v>3301</v>
      </c>
      <c r="T415" s="47" t="s">
        <v>3286</v>
      </c>
      <c r="U415" s="47" t="s">
        <v>3286</v>
      </c>
      <c r="V415" s="47" t="s">
        <v>3286</v>
      </c>
      <c r="W415" s="47" t="s">
        <v>3286</v>
      </c>
      <c r="X415" s="47" t="s">
        <v>3286</v>
      </c>
      <c r="Y415" s="47" t="s">
        <v>3286</v>
      </c>
    </row>
    <row r="416" spans="2:25" ht="18.600000000000001" customHeight="1" x14ac:dyDescent="0.45">
      <c r="B416" s="47" t="s">
        <v>22</v>
      </c>
      <c r="C416" s="47" t="s">
        <v>1725</v>
      </c>
      <c r="D416" s="47" t="s">
        <v>1726</v>
      </c>
      <c r="E416" s="47" t="s">
        <v>55</v>
      </c>
      <c r="F416" s="47" t="s">
        <v>1727</v>
      </c>
      <c r="G416" s="50" t="s">
        <v>3239</v>
      </c>
      <c r="H416" s="103">
        <v>543</v>
      </c>
      <c r="I416" s="103">
        <v>566</v>
      </c>
      <c r="J416" s="125">
        <v>601</v>
      </c>
      <c r="K416" s="125">
        <f t="shared" si="6"/>
        <v>54.300000000000004</v>
      </c>
      <c r="L416" s="105">
        <v>5.5009823182711202</v>
      </c>
      <c r="M416" s="105">
        <v>4.9073064340239911</v>
      </c>
      <c r="N416" s="105">
        <v>6.0210737581535376</v>
      </c>
      <c r="O416" s="105">
        <v>5.430387059503178</v>
      </c>
      <c r="P416" s="105">
        <v>5.0439882697947214</v>
      </c>
      <c r="Q416" s="105">
        <v>4.9972840847365561</v>
      </c>
      <c r="R416" s="47" t="s">
        <v>3289</v>
      </c>
      <c r="S416" s="47" t="s">
        <v>3301</v>
      </c>
      <c r="T416" s="47" t="s">
        <v>3286</v>
      </c>
      <c r="U416" s="47" t="s">
        <v>3286</v>
      </c>
      <c r="V416" s="47" t="s">
        <v>3286</v>
      </c>
      <c r="W416" s="47" t="s">
        <v>3286</v>
      </c>
      <c r="X416" s="47" t="s">
        <v>3286</v>
      </c>
      <c r="Y416" s="47" t="s">
        <v>3286</v>
      </c>
    </row>
    <row r="417" spans="2:25" ht="18.600000000000001" customHeight="1" x14ac:dyDescent="0.45">
      <c r="B417" s="47" t="s">
        <v>22</v>
      </c>
      <c r="C417" s="47" t="s">
        <v>1739</v>
      </c>
      <c r="D417" s="47" t="s">
        <v>1739</v>
      </c>
      <c r="E417" s="47" t="s">
        <v>55</v>
      </c>
      <c r="F417" s="47" t="s">
        <v>1740</v>
      </c>
      <c r="G417" s="50" t="s">
        <v>3239</v>
      </c>
      <c r="H417" s="103">
        <v>124627</v>
      </c>
      <c r="I417" s="103">
        <v>136971</v>
      </c>
      <c r="J417" s="125">
        <v>155368</v>
      </c>
      <c r="K417" s="125">
        <f t="shared" si="6"/>
        <v>12462.7</v>
      </c>
      <c r="L417" s="105">
        <v>1.1816017383529314</v>
      </c>
      <c r="M417" s="105">
        <v>1.1965010731060612</v>
      </c>
      <c r="N417" s="105">
        <v>1.0920410217785494</v>
      </c>
      <c r="O417" s="105">
        <v>1.0840321102759454</v>
      </c>
      <c r="P417" s="105">
        <v>1.0298508035426484</v>
      </c>
      <c r="Q417" s="105">
        <v>1.0424890073818309</v>
      </c>
      <c r="R417" s="47" t="s">
        <v>3289</v>
      </c>
      <c r="S417" s="47" t="s">
        <v>3302</v>
      </c>
      <c r="T417" s="47" t="s">
        <v>3286</v>
      </c>
      <c r="U417" s="47" t="s">
        <v>3286</v>
      </c>
      <c r="V417" s="47" t="s">
        <v>3286</v>
      </c>
      <c r="W417" s="47" t="s">
        <v>3286</v>
      </c>
      <c r="X417" s="47" t="s">
        <v>3286</v>
      </c>
      <c r="Y417" s="47" t="s">
        <v>3286</v>
      </c>
    </row>
    <row r="418" spans="2:25" ht="18.600000000000001" customHeight="1" x14ac:dyDescent="0.45">
      <c r="B418" s="47" t="s">
        <v>22</v>
      </c>
      <c r="C418" s="47" t="s">
        <v>1743</v>
      </c>
      <c r="D418" s="47" t="s">
        <v>1744</v>
      </c>
      <c r="E418" s="47" t="s">
        <v>55</v>
      </c>
      <c r="F418" s="47" t="s">
        <v>1745</v>
      </c>
      <c r="G418" s="50" t="s">
        <v>3234</v>
      </c>
      <c r="H418" s="103">
        <v>28644</v>
      </c>
      <c r="I418" s="103">
        <v>28113</v>
      </c>
      <c r="J418" s="125">
        <v>30371</v>
      </c>
      <c r="K418" s="125">
        <f t="shared" si="6"/>
        <v>2864.4</v>
      </c>
      <c r="L418" s="105">
        <v>1.0823393977369598</v>
      </c>
      <c r="M418" s="105">
        <v>1.1794117295247664</v>
      </c>
      <c r="N418" s="105">
        <v>1.0119681911431035</v>
      </c>
      <c r="O418" s="105">
        <v>0.94209248287798142</v>
      </c>
      <c r="P418" s="105">
        <v>0.8957051261397686</v>
      </c>
      <c r="Q418" s="105">
        <v>0.95319752054908391</v>
      </c>
      <c r="R418" s="47" t="s">
        <v>3289</v>
      </c>
      <c r="S418" s="47" t="s">
        <v>3302</v>
      </c>
      <c r="T418" s="47" t="s">
        <v>3286</v>
      </c>
      <c r="U418" s="47" t="s">
        <v>3286</v>
      </c>
      <c r="V418" s="47" t="s">
        <v>3286</v>
      </c>
      <c r="W418" s="47" t="s">
        <v>3286</v>
      </c>
      <c r="X418" s="47" t="s">
        <v>3286</v>
      </c>
      <c r="Y418" s="47" t="s">
        <v>3286</v>
      </c>
    </row>
    <row r="419" spans="2:25" ht="18.600000000000001" customHeight="1" x14ac:dyDescent="0.45">
      <c r="B419" s="47" t="s">
        <v>22</v>
      </c>
      <c r="C419" s="47" t="s">
        <v>1746</v>
      </c>
      <c r="D419" s="47" t="s">
        <v>1746</v>
      </c>
      <c r="E419" s="47" t="s">
        <v>55</v>
      </c>
      <c r="F419" s="47" t="s">
        <v>1747</v>
      </c>
      <c r="G419" s="50" t="s">
        <v>3234</v>
      </c>
      <c r="H419" s="103">
        <v>10086</v>
      </c>
      <c r="I419" s="103">
        <v>9762</v>
      </c>
      <c r="J419" s="125">
        <v>10204</v>
      </c>
      <c r="K419" s="125">
        <f t="shared" si="6"/>
        <v>1008.6</v>
      </c>
      <c r="L419" s="105">
        <v>0.91903812267206908</v>
      </c>
      <c r="M419" s="105">
        <v>1.0231301315288057</v>
      </c>
      <c r="N419" s="105">
        <v>0.90191302156611586</v>
      </c>
      <c r="O419" s="105">
        <v>1.0418771468983632</v>
      </c>
      <c r="P419" s="105">
        <v>1.0225030661760786</v>
      </c>
      <c r="Q419" s="105">
        <v>0.95922349780785121</v>
      </c>
      <c r="R419" s="47" t="s">
        <v>3289</v>
      </c>
      <c r="S419" s="47" t="s">
        <v>3302</v>
      </c>
      <c r="T419" s="47" t="s">
        <v>3293</v>
      </c>
      <c r="U419" s="47" t="s">
        <v>3293</v>
      </c>
      <c r="V419" s="47" t="s">
        <v>3293</v>
      </c>
      <c r="W419" s="47" t="s">
        <v>3293</v>
      </c>
      <c r="X419" s="47" t="s">
        <v>3293</v>
      </c>
      <c r="Y419" s="47" t="s">
        <v>3293</v>
      </c>
    </row>
    <row r="420" spans="2:25" ht="18.600000000000001" customHeight="1" x14ac:dyDescent="0.45">
      <c r="B420" s="47" t="s">
        <v>8</v>
      </c>
      <c r="C420" s="47" t="s">
        <v>1748</v>
      </c>
      <c r="D420" s="47" t="s">
        <v>1749</v>
      </c>
      <c r="E420" s="47" t="s">
        <v>55</v>
      </c>
      <c r="F420" s="47" t="s">
        <v>1750</v>
      </c>
      <c r="G420" s="50" t="s">
        <v>3239</v>
      </c>
      <c r="H420" s="103">
        <v>186033</v>
      </c>
      <c r="I420" s="103">
        <v>202643</v>
      </c>
      <c r="J420" s="125">
        <v>215553</v>
      </c>
      <c r="K420" s="125">
        <f t="shared" si="6"/>
        <v>18603.3</v>
      </c>
      <c r="L420" s="105">
        <v>0.97960598927556342</v>
      </c>
      <c r="M420" s="105">
        <v>0.8696276688520217</v>
      </c>
      <c r="N420" s="105">
        <v>1.0473791714477523</v>
      </c>
      <c r="O420" s="105">
        <v>0.90328775500351355</v>
      </c>
      <c r="P420" s="105">
        <v>0.94781662896906327</v>
      </c>
      <c r="Q420" s="105">
        <v>1.1299178466746482</v>
      </c>
      <c r="R420" s="47" t="s">
        <v>3289</v>
      </c>
      <c r="S420" s="47" t="s">
        <v>3292</v>
      </c>
      <c r="T420" s="47" t="s">
        <v>3286</v>
      </c>
      <c r="U420" s="47" t="s">
        <v>3286</v>
      </c>
      <c r="V420" s="47" t="s">
        <v>3286</v>
      </c>
      <c r="W420" s="47" t="s">
        <v>3286</v>
      </c>
      <c r="X420" s="47" t="s">
        <v>3286</v>
      </c>
      <c r="Y420" s="47" t="s">
        <v>3286</v>
      </c>
    </row>
    <row r="421" spans="2:25" ht="18.600000000000001" customHeight="1" x14ac:dyDescent="0.45">
      <c r="B421" s="47" t="s">
        <v>8</v>
      </c>
      <c r="C421" s="47" t="s">
        <v>1751</v>
      </c>
      <c r="D421" s="47" t="s">
        <v>1751</v>
      </c>
      <c r="E421" s="47" t="s">
        <v>55</v>
      </c>
      <c r="F421" s="47" t="s">
        <v>3327</v>
      </c>
      <c r="G421" s="50" t="s">
        <v>3231</v>
      </c>
      <c r="H421" s="103">
        <v>946</v>
      </c>
      <c r="I421" s="103">
        <v>936</v>
      </c>
      <c r="J421" s="125">
        <v>821</v>
      </c>
      <c r="K421" s="125">
        <f t="shared" si="6"/>
        <v>94.600000000000009</v>
      </c>
      <c r="L421" s="105">
        <v>0.8554913294797688</v>
      </c>
      <c r="M421" s="105">
        <v>0.84235860409145613</v>
      </c>
      <c r="N421" s="105">
        <v>0.7963709677419355</v>
      </c>
      <c r="O421" s="105">
        <v>0.941336971350614</v>
      </c>
      <c r="P421" s="105">
        <v>0.79365079365079372</v>
      </c>
      <c r="Q421" s="105">
        <v>0.70021881838074396</v>
      </c>
      <c r="R421" s="47" t="s">
        <v>3289</v>
      </c>
      <c r="S421" s="47" t="s">
        <v>3292</v>
      </c>
      <c r="T421" s="47" t="s">
        <v>3286</v>
      </c>
      <c r="U421" s="47" t="s">
        <v>3286</v>
      </c>
      <c r="V421" s="47" t="s">
        <v>3286</v>
      </c>
      <c r="W421" s="47" t="s">
        <v>3286</v>
      </c>
      <c r="X421" s="47" t="s">
        <v>3286</v>
      </c>
      <c r="Y421" s="47" t="s">
        <v>3286</v>
      </c>
    </row>
    <row r="422" spans="2:25" ht="18.600000000000001" customHeight="1" x14ac:dyDescent="0.45">
      <c r="B422" s="47" t="s">
        <v>8</v>
      </c>
      <c r="C422" s="47" t="s">
        <v>1754</v>
      </c>
      <c r="D422" s="47" t="s">
        <v>1754</v>
      </c>
      <c r="E422" s="47" t="s">
        <v>55</v>
      </c>
      <c r="F422" s="47" t="s">
        <v>3328</v>
      </c>
      <c r="G422" s="50" t="s">
        <v>3424</v>
      </c>
      <c r="H422" s="103">
        <v>1988</v>
      </c>
      <c r="I422" s="103">
        <v>1789</v>
      </c>
      <c r="J422" s="125">
        <v>1823</v>
      </c>
      <c r="K422" s="125">
        <f t="shared" si="6"/>
        <v>198.8</v>
      </c>
      <c r="L422" s="105">
        <v>1.3003901170351104</v>
      </c>
      <c r="M422" s="105">
        <v>1.0216934919524143</v>
      </c>
      <c r="N422" s="105">
        <v>1.0803167420814479</v>
      </c>
      <c r="O422" s="105">
        <v>1.4579606440071557</v>
      </c>
      <c r="P422" s="105">
        <v>0.91828138163437234</v>
      </c>
      <c r="Q422" s="105">
        <v>1.0901960784313725</v>
      </c>
      <c r="R422" s="47" t="s">
        <v>3289</v>
      </c>
      <c r="S422" s="47" t="s">
        <v>3292</v>
      </c>
      <c r="T422" s="47" t="s">
        <v>3286</v>
      </c>
      <c r="U422" s="47" t="s">
        <v>3286</v>
      </c>
      <c r="V422" s="47" t="s">
        <v>3286</v>
      </c>
      <c r="W422" s="47" t="s">
        <v>3286</v>
      </c>
      <c r="X422" s="47" t="s">
        <v>3286</v>
      </c>
      <c r="Y422" s="47" t="s">
        <v>3286</v>
      </c>
    </row>
    <row r="423" spans="2:25" ht="18.600000000000001" customHeight="1" x14ac:dyDescent="0.45">
      <c r="B423" s="47" t="s">
        <v>8</v>
      </c>
      <c r="C423" s="47" t="s">
        <v>1757</v>
      </c>
      <c r="D423" s="47" t="s">
        <v>1758</v>
      </c>
      <c r="E423" s="47" t="s">
        <v>55</v>
      </c>
      <c r="F423" s="47" t="s">
        <v>1759</v>
      </c>
      <c r="G423" s="50" t="s">
        <v>3234</v>
      </c>
      <c r="H423" s="103">
        <v>34563</v>
      </c>
      <c r="I423" s="103">
        <v>36143</v>
      </c>
      <c r="J423" s="125">
        <v>37143</v>
      </c>
      <c r="K423" s="125">
        <f t="shared" si="6"/>
        <v>3456.3</v>
      </c>
      <c r="L423" s="105">
        <v>1.0532655727487386</v>
      </c>
      <c r="M423" s="105">
        <v>0.96789892612206474</v>
      </c>
      <c r="N423" s="105">
        <v>0.99878099268595621</v>
      </c>
      <c r="O423" s="105">
        <v>1.0087940680918221</v>
      </c>
      <c r="P423" s="105">
        <v>0.97842744312153718</v>
      </c>
      <c r="Q423" s="105">
        <v>0.98466434796621327</v>
      </c>
      <c r="R423" s="47" t="s">
        <v>3289</v>
      </c>
      <c r="S423" s="47" t="s">
        <v>3292</v>
      </c>
      <c r="T423" s="47" t="s">
        <v>3286</v>
      </c>
      <c r="U423" s="47" t="s">
        <v>3286</v>
      </c>
      <c r="V423" s="47" t="s">
        <v>3286</v>
      </c>
      <c r="W423" s="47" t="s">
        <v>3286</v>
      </c>
      <c r="X423" s="47" t="s">
        <v>3286</v>
      </c>
      <c r="Y423" s="47" t="s">
        <v>3286</v>
      </c>
    </row>
    <row r="424" spans="2:25" ht="18.600000000000001" customHeight="1" x14ac:dyDescent="0.45">
      <c r="B424" s="47" t="s">
        <v>8</v>
      </c>
      <c r="C424" s="47" t="s">
        <v>1760</v>
      </c>
      <c r="D424" s="47" t="s">
        <v>1761</v>
      </c>
      <c r="E424" s="47" t="s">
        <v>55</v>
      </c>
      <c r="F424" s="47" t="s">
        <v>1762</v>
      </c>
      <c r="G424" s="50" t="s">
        <v>3239</v>
      </c>
      <c r="H424" s="103">
        <v>10798</v>
      </c>
      <c r="I424" s="103">
        <v>9060</v>
      </c>
      <c r="J424" s="125">
        <v>10166</v>
      </c>
      <c r="K424" s="125">
        <f t="shared" si="6"/>
        <v>1079.8</v>
      </c>
      <c r="L424" s="105">
        <v>0.85594824865888286</v>
      </c>
      <c r="M424" s="105">
        <v>0.83431653463677735</v>
      </c>
      <c r="N424" s="105">
        <v>0.83327027845036317</v>
      </c>
      <c r="O424" s="105">
        <v>0.77642656688493916</v>
      </c>
      <c r="P424" s="105">
        <v>0.83503005623424476</v>
      </c>
      <c r="Q424" s="105">
        <v>0.84305666047909489</v>
      </c>
      <c r="R424" s="47" t="s">
        <v>3289</v>
      </c>
      <c r="S424" s="47" t="s">
        <v>3292</v>
      </c>
      <c r="T424" s="47" t="s">
        <v>3286</v>
      </c>
      <c r="U424" s="47" t="s">
        <v>3286</v>
      </c>
      <c r="V424" s="47" t="s">
        <v>3286</v>
      </c>
      <c r="W424" s="47" t="s">
        <v>3286</v>
      </c>
      <c r="X424" s="47" t="s">
        <v>3286</v>
      </c>
      <c r="Y424" s="47" t="s">
        <v>3286</v>
      </c>
    </row>
    <row r="425" spans="2:25" ht="18.600000000000001" customHeight="1" x14ac:dyDescent="0.45">
      <c r="B425" s="47" t="s">
        <v>8</v>
      </c>
      <c r="C425" s="47" t="s">
        <v>1763</v>
      </c>
      <c r="D425" s="47" t="s">
        <v>1763</v>
      </c>
      <c r="E425" s="47" t="s">
        <v>55</v>
      </c>
      <c r="F425" s="47" t="s">
        <v>1764</v>
      </c>
      <c r="G425" s="50" t="s">
        <v>3231</v>
      </c>
      <c r="H425" s="103">
        <v>-84</v>
      </c>
      <c r="I425" s="103">
        <v>-81</v>
      </c>
      <c r="J425" s="125">
        <v>0</v>
      </c>
      <c r="K425" s="125">
        <f t="shared" si="6"/>
        <v>-8.4</v>
      </c>
      <c r="L425" s="105">
        <v>0</v>
      </c>
      <c r="M425" s="105">
        <v>0</v>
      </c>
      <c r="N425" s="105">
        <v>0</v>
      </c>
      <c r="O425" s="105">
        <v>0</v>
      </c>
      <c r="P425" s="105">
        <v>0</v>
      </c>
      <c r="Q425" s="105">
        <v>0</v>
      </c>
      <c r="R425" s="47" t="s">
        <v>3289</v>
      </c>
      <c r="S425" s="47" t="s">
        <v>3292</v>
      </c>
      <c r="T425" s="47" t="s">
        <v>3287</v>
      </c>
      <c r="U425" s="47" t="s">
        <v>3287</v>
      </c>
      <c r="V425" s="47" t="s">
        <v>3287</v>
      </c>
      <c r="W425" s="47" t="s">
        <v>3287</v>
      </c>
      <c r="X425" s="47" t="s">
        <v>3287</v>
      </c>
      <c r="Y425" s="47" t="s">
        <v>3287</v>
      </c>
    </row>
    <row r="426" spans="2:25" ht="18.600000000000001" customHeight="1" x14ac:dyDescent="0.45">
      <c r="B426" s="47" t="s">
        <v>8</v>
      </c>
      <c r="C426" s="47" t="s">
        <v>2116</v>
      </c>
      <c r="D426" s="47" t="s">
        <v>1765</v>
      </c>
      <c r="E426" s="47" t="s">
        <v>55</v>
      </c>
      <c r="F426" s="47" t="s">
        <v>1766</v>
      </c>
      <c r="G426" s="50" t="s">
        <v>3424</v>
      </c>
      <c r="H426" s="103">
        <v>-13</v>
      </c>
      <c r="I426" s="103">
        <v>-32</v>
      </c>
      <c r="J426" s="125">
        <v>0</v>
      </c>
      <c r="K426" s="125">
        <f t="shared" si="6"/>
        <v>-1.3</v>
      </c>
      <c r="L426" s="105">
        <v>0</v>
      </c>
      <c r="M426" s="105">
        <v>0</v>
      </c>
      <c r="N426" s="105">
        <v>0</v>
      </c>
      <c r="O426" s="105">
        <v>0</v>
      </c>
      <c r="P426" s="105">
        <v>0</v>
      </c>
      <c r="Q426" s="105">
        <v>0</v>
      </c>
      <c r="R426" s="47" t="s">
        <v>3289</v>
      </c>
      <c r="S426" s="47" t="s">
        <v>3292</v>
      </c>
      <c r="T426" s="47" t="s">
        <v>3287</v>
      </c>
      <c r="U426" s="47" t="s">
        <v>3287</v>
      </c>
      <c r="V426" s="47" t="s">
        <v>3287</v>
      </c>
      <c r="W426" s="47" t="s">
        <v>3287</v>
      </c>
      <c r="X426" s="47" t="s">
        <v>3287</v>
      </c>
      <c r="Y426" s="47" t="s">
        <v>3287</v>
      </c>
    </row>
    <row r="427" spans="2:25" ht="18.600000000000001" customHeight="1" x14ac:dyDescent="0.45">
      <c r="B427" s="47" t="s">
        <v>8</v>
      </c>
      <c r="C427" s="47" t="s">
        <v>1767</v>
      </c>
      <c r="D427" s="47" t="s">
        <v>1768</v>
      </c>
      <c r="E427" s="47" t="s">
        <v>55</v>
      </c>
      <c r="F427" s="47" t="s">
        <v>1769</v>
      </c>
      <c r="G427" s="50" t="s">
        <v>3231</v>
      </c>
      <c r="H427" s="103">
        <v>436</v>
      </c>
      <c r="I427" s="103">
        <v>409</v>
      </c>
      <c r="J427" s="125">
        <v>0</v>
      </c>
      <c r="K427" s="125">
        <f t="shared" si="6"/>
        <v>43.6</v>
      </c>
      <c r="L427" s="105">
        <v>0</v>
      </c>
      <c r="M427" s="105">
        <v>0</v>
      </c>
      <c r="N427" s="105">
        <v>0</v>
      </c>
      <c r="O427" s="105">
        <v>0</v>
      </c>
      <c r="P427" s="105">
        <v>0</v>
      </c>
      <c r="Q427" s="105">
        <v>0</v>
      </c>
      <c r="R427" s="47" t="s">
        <v>3289</v>
      </c>
      <c r="S427" s="47" t="s">
        <v>3292</v>
      </c>
      <c r="T427" s="47" t="s">
        <v>3286</v>
      </c>
      <c r="U427" s="47" t="s">
        <v>3286</v>
      </c>
      <c r="V427" s="47" t="s">
        <v>3286</v>
      </c>
      <c r="W427" s="47" t="s">
        <v>3286</v>
      </c>
      <c r="X427" s="126" t="s">
        <v>3286</v>
      </c>
      <c r="Y427" s="45" t="s">
        <v>3286</v>
      </c>
    </row>
    <row r="428" spans="2:25" ht="18.600000000000001" customHeight="1" x14ac:dyDescent="0.45">
      <c r="B428" s="47" t="s">
        <v>8</v>
      </c>
      <c r="C428" s="47" t="s">
        <v>1770</v>
      </c>
      <c r="D428" s="47" t="s">
        <v>1771</v>
      </c>
      <c r="E428" s="47" t="s">
        <v>55</v>
      </c>
      <c r="F428" s="47" t="s">
        <v>1772</v>
      </c>
      <c r="G428" s="50" t="s">
        <v>3247</v>
      </c>
      <c r="H428" s="103">
        <v>773</v>
      </c>
      <c r="I428" s="103">
        <v>1789</v>
      </c>
      <c r="J428" s="125">
        <v>5166</v>
      </c>
      <c r="K428" s="125">
        <f t="shared" si="6"/>
        <v>77.300000000000011</v>
      </c>
      <c r="L428" s="105">
        <v>1.7206815903775476</v>
      </c>
      <c r="M428" s="105">
        <v>1.2351709699930216</v>
      </c>
      <c r="N428" s="105">
        <v>1.5842583249243187</v>
      </c>
      <c r="O428" s="105">
        <v>1.9261130407325546</v>
      </c>
      <c r="P428" s="105">
        <v>1.2574358974358975</v>
      </c>
      <c r="Q428" s="105">
        <v>1.7102838186509399</v>
      </c>
      <c r="R428" s="47" t="s">
        <v>3289</v>
      </c>
      <c r="S428" s="47" t="s">
        <v>3292</v>
      </c>
      <c r="T428" s="47" t="s">
        <v>3286</v>
      </c>
      <c r="U428" s="47" t="s">
        <v>3286</v>
      </c>
      <c r="V428" s="47" t="s">
        <v>3286</v>
      </c>
      <c r="W428" s="47" t="s">
        <v>3286</v>
      </c>
      <c r="X428" s="47" t="s">
        <v>3286</v>
      </c>
      <c r="Y428" s="47" t="s">
        <v>3286</v>
      </c>
    </row>
    <row r="429" spans="2:25" ht="18.600000000000001" customHeight="1" x14ac:dyDescent="0.45">
      <c r="B429" s="47" t="s">
        <v>8</v>
      </c>
      <c r="C429" s="47" t="s">
        <v>1773</v>
      </c>
      <c r="D429" s="47" t="s">
        <v>1774</v>
      </c>
      <c r="E429" s="47" t="s">
        <v>55</v>
      </c>
      <c r="F429" s="47" t="s">
        <v>1775</v>
      </c>
      <c r="G429" s="50" t="s">
        <v>3247</v>
      </c>
      <c r="H429" s="103">
        <v>-6</v>
      </c>
      <c r="I429" s="103">
        <v>-5</v>
      </c>
      <c r="J429" s="125">
        <v>0</v>
      </c>
      <c r="K429" s="125">
        <f t="shared" si="6"/>
        <v>-0.60000000000000009</v>
      </c>
      <c r="L429" s="105">
        <v>0</v>
      </c>
      <c r="M429" s="105">
        <v>0</v>
      </c>
      <c r="N429" s="105">
        <v>0</v>
      </c>
      <c r="O429" s="105">
        <v>0</v>
      </c>
      <c r="P429" s="105">
        <v>0</v>
      </c>
      <c r="Q429" s="105">
        <v>0</v>
      </c>
      <c r="R429" s="47" t="s">
        <v>3289</v>
      </c>
      <c r="S429" s="47" t="s">
        <v>3290</v>
      </c>
      <c r="T429" s="47" t="s">
        <v>3287</v>
      </c>
      <c r="U429" s="47" t="s">
        <v>3287</v>
      </c>
      <c r="V429" s="47" t="s">
        <v>3287</v>
      </c>
      <c r="W429" s="47" t="s">
        <v>3287</v>
      </c>
      <c r="X429" s="47" t="s">
        <v>3287</v>
      </c>
      <c r="Y429" s="47" t="s">
        <v>3287</v>
      </c>
    </row>
    <row r="430" spans="2:25" ht="18.600000000000001" customHeight="1" x14ac:dyDescent="0.45">
      <c r="B430" s="47" t="s">
        <v>8</v>
      </c>
      <c r="C430" s="47" t="s">
        <v>1776</v>
      </c>
      <c r="D430" s="47" t="s">
        <v>1777</v>
      </c>
      <c r="E430" s="47" t="s">
        <v>55</v>
      </c>
      <c r="F430" s="47" t="s">
        <v>1778</v>
      </c>
      <c r="G430" s="50" t="s">
        <v>3247</v>
      </c>
      <c r="H430" s="103">
        <v>8524</v>
      </c>
      <c r="I430" s="103">
        <v>8638</v>
      </c>
      <c r="J430" s="125">
        <v>10610</v>
      </c>
      <c r="K430" s="125">
        <f t="shared" si="6"/>
        <v>852.40000000000009</v>
      </c>
      <c r="L430" s="105">
        <v>1.0278413951049916</v>
      </c>
      <c r="M430" s="105">
        <v>1.1074727379444564</v>
      </c>
      <c r="N430" s="105">
        <v>1.1378942642271859</v>
      </c>
      <c r="O430" s="105">
        <v>1.3829832925310312</v>
      </c>
      <c r="P430" s="105">
        <v>0.76801591015442217</v>
      </c>
      <c r="Q430" s="105">
        <v>0.67409144196951931</v>
      </c>
      <c r="R430" s="47" t="s">
        <v>3289</v>
      </c>
      <c r="S430" s="47" t="s">
        <v>3292</v>
      </c>
      <c r="T430" s="47" t="s">
        <v>3286</v>
      </c>
      <c r="U430" s="47" t="s">
        <v>3286</v>
      </c>
      <c r="V430" s="47" t="s">
        <v>3286</v>
      </c>
      <c r="W430" s="47" t="s">
        <v>3286</v>
      </c>
      <c r="X430" s="47" t="s">
        <v>3286</v>
      </c>
      <c r="Y430" s="47" t="s">
        <v>3286</v>
      </c>
    </row>
    <row r="431" spans="2:25" ht="18.600000000000001" customHeight="1" x14ac:dyDescent="0.45">
      <c r="B431" s="47" t="s">
        <v>8</v>
      </c>
      <c r="C431" s="47" t="s">
        <v>1779</v>
      </c>
      <c r="D431" s="47" t="s">
        <v>1779</v>
      </c>
      <c r="E431" s="47" t="s">
        <v>55</v>
      </c>
      <c r="F431" s="47" t="s">
        <v>3329</v>
      </c>
      <c r="G431" s="50" t="s">
        <v>3231</v>
      </c>
      <c r="H431" s="103">
        <v>2093</v>
      </c>
      <c r="I431" s="103">
        <v>1918</v>
      </c>
      <c r="J431" s="125">
        <v>1494</v>
      </c>
      <c r="K431" s="125">
        <f t="shared" si="6"/>
        <v>209.3</v>
      </c>
      <c r="L431" s="105">
        <v>0.99462365591397839</v>
      </c>
      <c r="M431" s="105">
        <v>0.88626292466765133</v>
      </c>
      <c r="N431" s="105">
        <v>0.8136300417246175</v>
      </c>
      <c r="O431" s="105">
        <v>0.77185792349726778</v>
      </c>
      <c r="P431" s="105">
        <v>0.80101180438448571</v>
      </c>
      <c r="Q431" s="105">
        <v>0.75021312872975277</v>
      </c>
      <c r="R431" s="47" t="s">
        <v>3289</v>
      </c>
      <c r="S431" s="47" t="s">
        <v>3292</v>
      </c>
      <c r="T431" s="47" t="s">
        <v>3286</v>
      </c>
      <c r="U431" s="47" t="s">
        <v>3286</v>
      </c>
      <c r="V431" s="47" t="s">
        <v>3286</v>
      </c>
      <c r="W431" s="47" t="s">
        <v>3286</v>
      </c>
      <c r="X431" s="47" t="s">
        <v>3286</v>
      </c>
      <c r="Y431" s="47" t="s">
        <v>3286</v>
      </c>
    </row>
    <row r="432" spans="2:25" ht="18.600000000000001" customHeight="1" x14ac:dyDescent="0.45">
      <c r="B432" s="47" t="s">
        <v>16</v>
      </c>
      <c r="C432" s="47" t="s">
        <v>1782</v>
      </c>
      <c r="D432" s="47" t="s">
        <v>1783</v>
      </c>
      <c r="E432" s="47" t="s">
        <v>55</v>
      </c>
      <c r="F432" s="47" t="s">
        <v>1784</v>
      </c>
      <c r="G432" s="50" t="s">
        <v>3247</v>
      </c>
      <c r="H432" s="103">
        <v>2361740</v>
      </c>
      <c r="I432" s="103">
        <v>2423430</v>
      </c>
      <c r="J432" s="125">
        <v>2509020</v>
      </c>
      <c r="K432" s="125">
        <f t="shared" si="6"/>
        <v>236174</v>
      </c>
      <c r="L432" s="105">
        <v>1.0317039168952646</v>
      </c>
      <c r="M432" s="105">
        <v>0.98012722291869803</v>
      </c>
      <c r="N432" s="105">
        <v>1.0692782709378619</v>
      </c>
      <c r="O432" s="105">
        <v>0.83631743780653545</v>
      </c>
      <c r="P432" s="105">
        <v>0.98819578209117398</v>
      </c>
      <c r="Q432" s="105">
        <v>0.9400875796178344</v>
      </c>
      <c r="R432" s="47" t="s">
        <v>3284</v>
      </c>
      <c r="S432" s="47" t="s">
        <v>3285</v>
      </c>
      <c r="T432" s="47" t="s">
        <v>3286</v>
      </c>
      <c r="U432" s="47" t="s">
        <v>3286</v>
      </c>
      <c r="V432" s="47" t="s">
        <v>3286</v>
      </c>
      <c r="W432" s="47" t="s">
        <v>3286</v>
      </c>
      <c r="X432" s="47" t="s">
        <v>3286</v>
      </c>
      <c r="Y432" s="47" t="s">
        <v>3286</v>
      </c>
    </row>
    <row r="433" spans="2:25" ht="18.600000000000001" customHeight="1" x14ac:dyDescent="0.45">
      <c r="B433" s="47" t="s">
        <v>22</v>
      </c>
      <c r="C433" s="47" t="s">
        <v>1785</v>
      </c>
      <c r="D433" s="47" t="s">
        <v>1785</v>
      </c>
      <c r="E433" s="47" t="s">
        <v>55</v>
      </c>
      <c r="F433" s="47" t="s">
        <v>1786</v>
      </c>
      <c r="G433" s="50" t="s">
        <v>3239</v>
      </c>
      <c r="H433" s="103">
        <v>3358</v>
      </c>
      <c r="I433" s="103">
        <v>3505</v>
      </c>
      <c r="J433" s="125">
        <v>4300</v>
      </c>
      <c r="K433" s="125">
        <f t="shared" si="6"/>
        <v>335.8</v>
      </c>
      <c r="L433" s="105">
        <v>1.1235668789808917</v>
      </c>
      <c r="M433" s="105">
        <v>1.0277008310249307</v>
      </c>
      <c r="N433" s="105">
        <v>1.1349862258953167</v>
      </c>
      <c r="O433" s="105">
        <v>1.2971137521222411</v>
      </c>
      <c r="P433" s="105">
        <v>1.1127541589648799</v>
      </c>
      <c r="Q433" s="105">
        <v>1.2865064695009243</v>
      </c>
      <c r="R433" s="47" t="s">
        <v>3289</v>
      </c>
      <c r="S433" s="47" t="s">
        <v>3290</v>
      </c>
      <c r="T433" s="47" t="s">
        <v>3293</v>
      </c>
      <c r="U433" s="47" t="s">
        <v>3293</v>
      </c>
      <c r="V433" s="47" t="s">
        <v>3293</v>
      </c>
      <c r="W433" s="47" t="s">
        <v>3293</v>
      </c>
      <c r="X433" s="47" t="s">
        <v>3293</v>
      </c>
      <c r="Y433" s="47" t="s">
        <v>3293</v>
      </c>
    </row>
    <row r="434" spans="2:25" ht="18.600000000000001" customHeight="1" x14ac:dyDescent="0.45">
      <c r="B434" s="47" t="s">
        <v>8</v>
      </c>
      <c r="C434" s="47" t="s">
        <v>1790</v>
      </c>
      <c r="D434" s="47" t="s">
        <v>1790</v>
      </c>
      <c r="E434" s="47" t="s">
        <v>55</v>
      </c>
      <c r="F434" s="47" t="s">
        <v>1791</v>
      </c>
      <c r="G434" s="50" t="s">
        <v>3231</v>
      </c>
      <c r="H434" s="103">
        <v>20938</v>
      </c>
      <c r="I434" s="103">
        <v>15656</v>
      </c>
      <c r="J434" s="125">
        <v>12089</v>
      </c>
      <c r="K434" s="125">
        <f t="shared" si="6"/>
        <v>2093.8000000000002</v>
      </c>
      <c r="L434" s="105">
        <v>0.94190218460265462</v>
      </c>
      <c r="M434" s="105">
        <v>1.0312172024114619</v>
      </c>
      <c r="N434" s="105">
        <v>1.0302377586812956</v>
      </c>
      <c r="O434" s="105">
        <v>0.82448818174756178</v>
      </c>
      <c r="P434" s="105">
        <v>0.76327946418580861</v>
      </c>
      <c r="Q434" s="105">
        <v>0.78258394991462721</v>
      </c>
      <c r="R434" s="47" t="s">
        <v>3289</v>
      </c>
      <c r="S434" s="47" t="s">
        <v>3290</v>
      </c>
      <c r="T434" s="47" t="s">
        <v>3286</v>
      </c>
      <c r="U434" s="47" t="s">
        <v>3286</v>
      </c>
      <c r="V434" s="47" t="s">
        <v>3286</v>
      </c>
      <c r="W434" s="47" t="s">
        <v>3286</v>
      </c>
      <c r="X434" s="47" t="s">
        <v>3286</v>
      </c>
      <c r="Y434" s="47" t="s">
        <v>3286</v>
      </c>
    </row>
    <row r="435" spans="2:25" ht="18.600000000000001" customHeight="1" x14ac:dyDescent="0.45">
      <c r="B435" s="47" t="s">
        <v>22</v>
      </c>
      <c r="C435" s="47" t="s">
        <v>1796</v>
      </c>
      <c r="D435" s="47" t="s">
        <v>1796</v>
      </c>
      <c r="E435" s="47" t="s">
        <v>55</v>
      </c>
      <c r="F435" s="47" t="s">
        <v>3330</v>
      </c>
      <c r="G435" s="50" t="s">
        <v>3231</v>
      </c>
      <c r="H435" s="103">
        <v>61378</v>
      </c>
      <c r="I435" s="103">
        <v>56246</v>
      </c>
      <c r="J435" s="125">
        <v>53448</v>
      </c>
      <c r="K435" s="125">
        <f t="shared" si="6"/>
        <v>6137.8</v>
      </c>
      <c r="L435" s="105">
        <v>0.90526741482155493</v>
      </c>
      <c r="M435" s="105">
        <v>0.99529411764705877</v>
      </c>
      <c r="N435" s="105">
        <v>1.0547739636090789</v>
      </c>
      <c r="O435" s="105">
        <v>1.1022604951560817</v>
      </c>
      <c r="P435" s="105">
        <v>0.81556482032956124</v>
      </c>
      <c r="Q435" s="105">
        <v>0.70884340417197145</v>
      </c>
      <c r="R435" s="47" t="s">
        <v>3289</v>
      </c>
      <c r="S435" s="47" t="s">
        <v>3301</v>
      </c>
      <c r="T435" s="47" t="s">
        <v>3286</v>
      </c>
      <c r="U435" s="47" t="s">
        <v>3286</v>
      </c>
      <c r="V435" s="47" t="s">
        <v>3286</v>
      </c>
      <c r="W435" s="47" t="s">
        <v>3286</v>
      </c>
      <c r="X435" s="47" t="s">
        <v>3286</v>
      </c>
      <c r="Y435" s="47" t="s">
        <v>3286</v>
      </c>
    </row>
    <row r="436" spans="2:25" ht="18.600000000000001" customHeight="1" x14ac:dyDescent="0.45">
      <c r="B436" s="47" t="s">
        <v>22</v>
      </c>
      <c r="C436" s="47" t="s">
        <v>1799</v>
      </c>
      <c r="D436" s="47" t="s">
        <v>1799</v>
      </c>
      <c r="E436" s="47" t="s">
        <v>55</v>
      </c>
      <c r="F436" s="47" t="s">
        <v>1800</v>
      </c>
      <c r="G436" s="50" t="s">
        <v>3231</v>
      </c>
      <c r="H436" s="103">
        <v>21455</v>
      </c>
      <c r="I436" s="103">
        <v>15199</v>
      </c>
      <c r="J436" s="125">
        <v>10882</v>
      </c>
      <c r="K436" s="125">
        <f t="shared" si="6"/>
        <v>2145.5</v>
      </c>
      <c r="L436" s="105">
        <v>0.96071428571428574</v>
      </c>
      <c r="M436" s="105">
        <v>0.52809376077214754</v>
      </c>
      <c r="N436" s="105">
        <v>0.91213114754098357</v>
      </c>
      <c r="O436" s="105">
        <v>2.0704697986577183</v>
      </c>
      <c r="P436" s="105">
        <v>0.75868372943327245</v>
      </c>
      <c r="Q436" s="105">
        <v>0.72232142857142856</v>
      </c>
      <c r="R436" s="47" t="s">
        <v>3289</v>
      </c>
      <c r="S436" s="47" t="s">
        <v>3301</v>
      </c>
      <c r="T436" s="47" t="s">
        <v>3286</v>
      </c>
      <c r="U436" s="47" t="s">
        <v>3286</v>
      </c>
      <c r="V436" s="47" t="s">
        <v>3286</v>
      </c>
      <c r="W436" s="47" t="s">
        <v>3286</v>
      </c>
      <c r="X436" s="47" t="s">
        <v>3286</v>
      </c>
      <c r="Y436" s="47" t="s">
        <v>3286</v>
      </c>
    </row>
    <row r="437" spans="2:25" ht="18.600000000000001" customHeight="1" x14ac:dyDescent="0.45">
      <c r="B437" s="47" t="s">
        <v>16</v>
      </c>
      <c r="C437" s="47" t="s">
        <v>1801</v>
      </c>
      <c r="D437" s="47" t="s">
        <v>1801</v>
      </c>
      <c r="E437" s="47" t="s">
        <v>55</v>
      </c>
      <c r="F437" s="47" t="s">
        <v>1802</v>
      </c>
      <c r="G437" s="50" t="s">
        <v>3239</v>
      </c>
      <c r="H437" s="103">
        <v>315090</v>
      </c>
      <c r="I437" s="103">
        <v>365540</v>
      </c>
      <c r="J437" s="125">
        <v>490220</v>
      </c>
      <c r="K437" s="125">
        <f t="shared" si="6"/>
        <v>31509</v>
      </c>
      <c r="L437" s="105">
        <v>0.99777096684313182</v>
      </c>
      <c r="M437" s="105">
        <v>1.0851127819548871</v>
      </c>
      <c r="N437" s="105">
        <v>1.2823717096516885</v>
      </c>
      <c r="O437" s="105">
        <v>1.3713163064833005</v>
      </c>
      <c r="P437" s="105">
        <v>1.978442280945758</v>
      </c>
      <c r="Q437" s="105">
        <v>2.3982862583306885</v>
      </c>
      <c r="R437" s="47" t="s">
        <v>3284</v>
      </c>
      <c r="S437" s="47" t="s">
        <v>3285</v>
      </c>
      <c r="T437" s="47" t="s">
        <v>3293</v>
      </c>
      <c r="U437" s="47" t="s">
        <v>3293</v>
      </c>
      <c r="V437" s="47" t="s">
        <v>3293</v>
      </c>
      <c r="W437" s="47" t="s">
        <v>3293</v>
      </c>
      <c r="X437" s="47" t="s">
        <v>3293</v>
      </c>
      <c r="Y437" s="47" t="s">
        <v>3286</v>
      </c>
    </row>
    <row r="438" spans="2:25" ht="18.600000000000001" customHeight="1" x14ac:dyDescent="0.45">
      <c r="B438" s="47" t="s">
        <v>16</v>
      </c>
      <c r="C438" s="47" t="s">
        <v>1804</v>
      </c>
      <c r="D438" s="47" t="s">
        <v>1804</v>
      </c>
      <c r="E438" s="47" t="s">
        <v>55</v>
      </c>
      <c r="F438" s="47" t="s">
        <v>1805</v>
      </c>
      <c r="G438" s="50" t="s">
        <v>3231</v>
      </c>
      <c r="H438" s="103">
        <v>9430</v>
      </c>
      <c r="I438" s="103">
        <v>11115</v>
      </c>
      <c r="J438" s="125">
        <v>7920</v>
      </c>
      <c r="K438" s="125">
        <f t="shared" si="6"/>
        <v>943</v>
      </c>
      <c r="L438" s="105">
        <v>1.2706766917293233</v>
      </c>
      <c r="M438" s="105">
        <v>0.86991869918699183</v>
      </c>
      <c r="N438" s="105">
        <v>1.2302158273381294</v>
      </c>
      <c r="O438" s="105">
        <v>1.7876106194690264</v>
      </c>
      <c r="P438" s="105">
        <v>1.8490566037735849</v>
      </c>
      <c r="Q438" s="105">
        <v>1.2413793103448276</v>
      </c>
      <c r="R438" s="47" t="s">
        <v>3284</v>
      </c>
      <c r="S438" s="47" t="s">
        <v>3285</v>
      </c>
      <c r="T438" s="47" t="s">
        <v>3293</v>
      </c>
      <c r="U438" s="47" t="s">
        <v>3293</v>
      </c>
      <c r="V438" s="47" t="s">
        <v>3293</v>
      </c>
      <c r="W438" s="47" t="s">
        <v>3293</v>
      </c>
      <c r="X438" s="47" t="s">
        <v>3293</v>
      </c>
      <c r="Y438" s="47" t="s">
        <v>3293</v>
      </c>
    </row>
    <row r="439" spans="2:25" ht="18.600000000000001" customHeight="1" x14ac:dyDescent="0.45">
      <c r="B439" s="47" t="s">
        <v>8</v>
      </c>
      <c r="C439" s="47" t="s">
        <v>1807</v>
      </c>
      <c r="D439" s="47" t="s">
        <v>1807</v>
      </c>
      <c r="E439" s="47" t="s">
        <v>55</v>
      </c>
      <c r="F439" s="47" t="s">
        <v>1808</v>
      </c>
      <c r="G439" s="50" t="s">
        <v>3231</v>
      </c>
      <c r="H439" s="103">
        <v>438783</v>
      </c>
      <c r="I439" s="103">
        <v>338628</v>
      </c>
      <c r="J439" s="125">
        <v>293227</v>
      </c>
      <c r="K439" s="125">
        <f t="shared" si="6"/>
        <v>43878.3</v>
      </c>
      <c r="L439" s="105">
        <v>1.1869965955326747</v>
      </c>
      <c r="M439" s="105">
        <v>0.93860856888312949</v>
      </c>
      <c r="N439" s="105">
        <v>0.96741507508383151</v>
      </c>
      <c r="O439" s="105">
        <v>1.1025441394379285</v>
      </c>
      <c r="P439" s="105">
        <v>1.0059084851177253</v>
      </c>
      <c r="Q439" s="105">
        <v>0.93079349150598523</v>
      </c>
      <c r="R439" s="47" t="s">
        <v>3289</v>
      </c>
      <c r="S439" s="47" t="s">
        <v>3301</v>
      </c>
      <c r="T439" s="47" t="s">
        <v>3286</v>
      </c>
      <c r="U439" s="47" t="s">
        <v>3286</v>
      </c>
      <c r="V439" s="47" t="s">
        <v>3286</v>
      </c>
      <c r="W439" s="47" t="s">
        <v>3286</v>
      </c>
      <c r="X439" s="47" t="s">
        <v>3286</v>
      </c>
      <c r="Y439" s="47" t="s">
        <v>3286</v>
      </c>
    </row>
    <row r="440" spans="2:25" ht="18.600000000000001" customHeight="1" x14ac:dyDescent="0.45">
      <c r="B440" s="47" t="s">
        <v>16</v>
      </c>
      <c r="C440" s="47" t="s">
        <v>1809</v>
      </c>
      <c r="D440" s="47" t="s">
        <v>1809</v>
      </c>
      <c r="E440" s="47" t="s">
        <v>55</v>
      </c>
      <c r="F440" s="47" t="s">
        <v>1810</v>
      </c>
      <c r="G440" s="50" t="s">
        <v>3239</v>
      </c>
      <c r="H440" s="103">
        <v>4372</v>
      </c>
      <c r="I440" s="103">
        <v>3343</v>
      </c>
      <c r="J440" s="125">
        <v>5483</v>
      </c>
      <c r="K440" s="125">
        <f t="shared" si="6"/>
        <v>437.20000000000005</v>
      </c>
      <c r="L440" s="105">
        <v>1.7465753424657535</v>
      </c>
      <c r="M440" s="105">
        <v>1.7079037800687284</v>
      </c>
      <c r="N440" s="105">
        <v>2.2419928825622777</v>
      </c>
      <c r="O440" s="105">
        <v>1.6573604060913705</v>
      </c>
      <c r="P440" s="105">
        <v>1.9666666666666666</v>
      </c>
      <c r="Q440" s="105">
        <v>2.6059701492537313</v>
      </c>
      <c r="R440" s="47" t="s">
        <v>3284</v>
      </c>
      <c r="S440" s="47" t="s">
        <v>3285</v>
      </c>
      <c r="T440" s="47" t="s">
        <v>3286</v>
      </c>
      <c r="U440" s="47" t="s">
        <v>3286</v>
      </c>
      <c r="V440" s="47" t="s">
        <v>3286</v>
      </c>
      <c r="W440" s="47" t="s">
        <v>3286</v>
      </c>
      <c r="X440" s="47" t="s">
        <v>3286</v>
      </c>
      <c r="Y440" s="47" t="s">
        <v>3286</v>
      </c>
    </row>
    <row r="441" spans="2:25" ht="18.600000000000001" customHeight="1" x14ac:dyDescent="0.45">
      <c r="B441" s="47" t="s">
        <v>16</v>
      </c>
      <c r="C441" s="47" t="s">
        <v>1814</v>
      </c>
      <c r="D441" s="47" t="s">
        <v>1814</v>
      </c>
      <c r="E441" s="47" t="s">
        <v>55</v>
      </c>
      <c r="F441" s="47" t="s">
        <v>1815</v>
      </c>
      <c r="G441" s="50" t="s">
        <v>3231</v>
      </c>
      <c r="H441" s="103">
        <v>2890</v>
      </c>
      <c r="I441" s="103">
        <v>2203</v>
      </c>
      <c r="J441" s="125">
        <v>2137</v>
      </c>
      <c r="K441" s="125">
        <f t="shared" si="6"/>
        <v>289</v>
      </c>
      <c r="L441" s="105">
        <v>1.2784810126582278</v>
      </c>
      <c r="M441" s="105">
        <v>0.59745762711864403</v>
      </c>
      <c r="N441" s="105">
        <v>0.5</v>
      </c>
      <c r="O441" s="105">
        <v>0.14374999999999999</v>
      </c>
      <c r="P441" s="105">
        <v>-5.0228310502283102E-2</v>
      </c>
      <c r="Q441" s="105">
        <v>-0.125</v>
      </c>
      <c r="R441" s="47" t="s">
        <v>3284</v>
      </c>
      <c r="S441" s="47" t="s">
        <v>3285</v>
      </c>
      <c r="T441" s="47" t="s">
        <v>3287</v>
      </c>
      <c r="U441" s="47" t="s">
        <v>3287</v>
      </c>
      <c r="V441" s="47" t="s">
        <v>3287</v>
      </c>
      <c r="W441" s="47" t="s">
        <v>3287</v>
      </c>
      <c r="X441" s="47" t="s">
        <v>3287</v>
      </c>
      <c r="Y441" s="47" t="s">
        <v>3287</v>
      </c>
    </row>
    <row r="442" spans="2:25" ht="18.600000000000001" customHeight="1" x14ac:dyDescent="0.45">
      <c r="B442" s="47" t="s">
        <v>16</v>
      </c>
      <c r="C442" s="47" t="s">
        <v>1817</v>
      </c>
      <c r="D442" s="47" t="s">
        <v>1817</v>
      </c>
      <c r="E442" s="47" t="s">
        <v>55</v>
      </c>
      <c r="F442" s="47" t="s">
        <v>1818</v>
      </c>
      <c r="G442" s="50" t="s">
        <v>3239</v>
      </c>
      <c r="H442" s="103">
        <v>275620</v>
      </c>
      <c r="I442" s="103">
        <v>358790</v>
      </c>
      <c r="J442" s="125">
        <v>401780</v>
      </c>
      <c r="K442" s="125">
        <f t="shared" si="6"/>
        <v>27562</v>
      </c>
      <c r="L442" s="105">
        <v>0.60341843357853742</v>
      </c>
      <c r="M442" s="105">
        <v>0.60200046522447082</v>
      </c>
      <c r="N442" s="105">
        <v>0.49106187929717343</v>
      </c>
      <c r="O442" s="105">
        <v>0.8516242317822651</v>
      </c>
      <c r="P442" s="105">
        <v>0.52115100836202655</v>
      </c>
      <c r="Q442" s="105">
        <v>0.5166015625</v>
      </c>
      <c r="R442" s="47" t="s">
        <v>3284</v>
      </c>
      <c r="S442" s="47" t="s">
        <v>3285</v>
      </c>
      <c r="T442" s="47" t="s">
        <v>3293</v>
      </c>
      <c r="U442" s="47" t="s">
        <v>3293</v>
      </c>
      <c r="V442" s="47" t="s">
        <v>3293</v>
      </c>
      <c r="W442" s="47" t="s">
        <v>3293</v>
      </c>
      <c r="X442" s="47" t="s">
        <v>3293</v>
      </c>
      <c r="Y442" s="47" t="s">
        <v>3293</v>
      </c>
    </row>
    <row r="443" spans="2:25" ht="18.600000000000001" customHeight="1" x14ac:dyDescent="0.45">
      <c r="B443" s="47" t="s">
        <v>16</v>
      </c>
      <c r="C443" s="47" t="s">
        <v>1820</v>
      </c>
      <c r="D443" s="47" t="s">
        <v>1820</v>
      </c>
      <c r="E443" s="47" t="s">
        <v>55</v>
      </c>
      <c r="F443" s="47" t="s">
        <v>1821</v>
      </c>
      <c r="G443" s="50" t="s">
        <v>3239</v>
      </c>
      <c r="H443" s="103">
        <v>1112280</v>
      </c>
      <c r="I443" s="103">
        <v>1831570</v>
      </c>
      <c r="J443" s="125">
        <v>2233580</v>
      </c>
      <c r="K443" s="125">
        <f t="shared" si="6"/>
        <v>111228</v>
      </c>
      <c r="L443" s="105">
        <v>0.99031565722661363</v>
      </c>
      <c r="M443" s="105">
        <v>1.0239180595418989</v>
      </c>
      <c r="N443" s="105">
        <v>0.82640839863965698</v>
      </c>
      <c r="O443" s="105">
        <v>1.1064146134239592</v>
      </c>
      <c r="P443" s="105">
        <v>0.9211043017790207</v>
      </c>
      <c r="Q443" s="105">
        <v>0.92439009982869635</v>
      </c>
      <c r="R443" s="47" t="s">
        <v>3284</v>
      </c>
      <c r="S443" s="47" t="s">
        <v>3285</v>
      </c>
      <c r="T443" s="47" t="s">
        <v>3293</v>
      </c>
      <c r="U443" s="47" t="s">
        <v>3293</v>
      </c>
      <c r="V443" s="47" t="s">
        <v>3293</v>
      </c>
      <c r="W443" s="47" t="s">
        <v>3293</v>
      </c>
      <c r="X443" s="47" t="s">
        <v>3293</v>
      </c>
      <c r="Y443" s="47" t="s">
        <v>3293</v>
      </c>
    </row>
    <row r="444" spans="2:25" ht="18.600000000000001" customHeight="1" x14ac:dyDescent="0.45">
      <c r="B444" s="47" t="s">
        <v>22</v>
      </c>
      <c r="C444" s="47" t="s">
        <v>1825</v>
      </c>
      <c r="D444" s="47" t="s">
        <v>1825</v>
      </c>
      <c r="E444" s="47" t="s">
        <v>55</v>
      </c>
      <c r="F444" s="47" t="s">
        <v>1826</v>
      </c>
      <c r="G444" s="50" t="s">
        <v>3231</v>
      </c>
      <c r="H444" s="103">
        <v>25410</v>
      </c>
      <c r="I444" s="103">
        <v>23476</v>
      </c>
      <c r="J444" s="125">
        <v>18942</v>
      </c>
      <c r="K444" s="125">
        <f t="shared" si="6"/>
        <v>2541</v>
      </c>
      <c r="L444" s="105">
        <v>0.84777037416709378</v>
      </c>
      <c r="M444" s="105">
        <v>0.78878418754309354</v>
      </c>
      <c r="N444" s="105">
        <v>0.76153562200073832</v>
      </c>
      <c r="O444" s="105">
        <v>0.89240676147035147</v>
      </c>
      <c r="P444" s="105">
        <v>0.77312212570260608</v>
      </c>
      <c r="Q444" s="105">
        <v>0.82133741704951502</v>
      </c>
      <c r="R444" s="47" t="s">
        <v>3289</v>
      </c>
      <c r="S444" s="47" t="s">
        <v>3290</v>
      </c>
      <c r="T444" s="47" t="s">
        <v>3286</v>
      </c>
      <c r="U444" s="47" t="s">
        <v>3286</v>
      </c>
      <c r="V444" s="47" t="s">
        <v>3286</v>
      </c>
      <c r="W444" s="47" t="s">
        <v>3286</v>
      </c>
      <c r="X444" s="47" t="s">
        <v>3286</v>
      </c>
      <c r="Y444" s="47" t="s">
        <v>3286</v>
      </c>
    </row>
    <row r="445" spans="2:25" ht="18.600000000000001" customHeight="1" x14ac:dyDescent="0.45">
      <c r="B445" s="47" t="s">
        <v>8</v>
      </c>
      <c r="C445" s="47" t="s">
        <v>1827</v>
      </c>
      <c r="D445" s="47" t="s">
        <v>1828</v>
      </c>
      <c r="E445" s="47" t="s">
        <v>55</v>
      </c>
      <c r="F445" s="47" t="s">
        <v>1829</v>
      </c>
      <c r="G445" s="50" t="s">
        <v>3231</v>
      </c>
      <c r="H445" s="103">
        <v>1293</v>
      </c>
      <c r="I445" s="103">
        <v>1454</v>
      </c>
      <c r="J445" s="125">
        <v>969</v>
      </c>
      <c r="K445" s="125">
        <f t="shared" si="6"/>
        <v>129.30000000000001</v>
      </c>
      <c r="L445" s="105">
        <v>1.0131332082551594</v>
      </c>
      <c r="M445" s="105">
        <v>1.0724808485562758</v>
      </c>
      <c r="N445" s="105">
        <v>0.69504778453518679</v>
      </c>
      <c r="O445" s="105">
        <v>1.4275309541150765</v>
      </c>
      <c r="P445" s="105">
        <v>0.75275794938351726</v>
      </c>
      <c r="Q445" s="105">
        <v>1.0077519379844961</v>
      </c>
      <c r="R445" s="47" t="s">
        <v>3289</v>
      </c>
      <c r="S445" s="47" t="s">
        <v>3290</v>
      </c>
      <c r="T445" s="47" t="s">
        <v>3286</v>
      </c>
      <c r="U445" s="47" t="s">
        <v>3286</v>
      </c>
      <c r="V445" s="47" t="s">
        <v>3286</v>
      </c>
      <c r="W445" s="47" t="s">
        <v>3286</v>
      </c>
      <c r="X445" s="47" t="s">
        <v>3286</v>
      </c>
      <c r="Y445" s="47" t="s">
        <v>3286</v>
      </c>
    </row>
    <row r="446" spans="2:25" ht="18.600000000000001" customHeight="1" x14ac:dyDescent="0.45">
      <c r="B446" s="47" t="s">
        <v>8</v>
      </c>
      <c r="C446" s="47" t="s">
        <v>1836</v>
      </c>
      <c r="D446" s="47" t="s">
        <v>1836</v>
      </c>
      <c r="E446" s="47" t="s">
        <v>1831</v>
      </c>
      <c r="F446" s="47" t="s">
        <v>1837</v>
      </c>
      <c r="G446" s="50" t="s">
        <v>3247</v>
      </c>
      <c r="H446" s="103">
        <v>0</v>
      </c>
      <c r="I446" s="103">
        <v>164</v>
      </c>
      <c r="J446" s="125">
        <v>266</v>
      </c>
      <c r="K446" s="125">
        <f t="shared" si="6"/>
        <v>0</v>
      </c>
      <c r="L446" s="105">
        <v>0.99173553719008267</v>
      </c>
      <c r="M446" s="105">
        <v>0.85603112840466933</v>
      </c>
      <c r="N446" s="105">
        <v>0.81560283687943269</v>
      </c>
      <c r="O446" s="105">
        <v>1.0280373831775702</v>
      </c>
      <c r="P446" s="105">
        <v>1.2234042553191489</v>
      </c>
      <c r="Q446" s="105">
        <v>0.86956521739130432</v>
      </c>
      <c r="R446" s="47" t="s">
        <v>3289</v>
      </c>
      <c r="S446" s="47" t="s">
        <v>3294</v>
      </c>
      <c r="T446" s="47" t="s">
        <v>3293</v>
      </c>
      <c r="U446" s="47" t="s">
        <v>3293</v>
      </c>
      <c r="V446" s="47" t="s">
        <v>3293</v>
      </c>
      <c r="W446" s="47" t="s">
        <v>3293</v>
      </c>
      <c r="X446" s="47" t="s">
        <v>3293</v>
      </c>
      <c r="Y446" s="47" t="s">
        <v>3293</v>
      </c>
    </row>
    <row r="447" spans="2:25" ht="18.600000000000001" customHeight="1" x14ac:dyDescent="0.45">
      <c r="B447" s="47" t="s">
        <v>8</v>
      </c>
      <c r="C447" s="47" t="s">
        <v>1841</v>
      </c>
      <c r="D447" s="47" t="s">
        <v>1841</v>
      </c>
      <c r="E447" s="47" t="s">
        <v>1831</v>
      </c>
      <c r="F447" s="47" t="s">
        <v>1842</v>
      </c>
      <c r="G447" s="50" t="s">
        <v>3247</v>
      </c>
      <c r="H447" s="103">
        <v>17517</v>
      </c>
      <c r="I447" s="103">
        <v>47593</v>
      </c>
      <c r="J447" s="125">
        <v>52457</v>
      </c>
      <c r="K447" s="125">
        <f t="shared" si="6"/>
        <v>1751.7</v>
      </c>
      <c r="L447" s="105">
        <v>0.92281716381702805</v>
      </c>
      <c r="M447" s="105">
        <v>0.88028362054787002</v>
      </c>
      <c r="N447" s="105">
        <v>0.69163017598774579</v>
      </c>
      <c r="O447" s="105">
        <v>0.6832420591456736</v>
      </c>
      <c r="P447" s="105">
        <v>1.1291691631715599</v>
      </c>
      <c r="Q447" s="105">
        <v>0.99370299900335235</v>
      </c>
      <c r="R447" s="47" t="s">
        <v>3289</v>
      </c>
      <c r="S447" s="47" t="s">
        <v>3294</v>
      </c>
      <c r="T447" s="47" t="s">
        <v>3293</v>
      </c>
      <c r="U447" s="47" t="s">
        <v>3293</v>
      </c>
      <c r="V447" s="47" t="s">
        <v>3293</v>
      </c>
      <c r="W447" s="47" t="s">
        <v>3293</v>
      </c>
      <c r="X447" s="47" t="s">
        <v>3293</v>
      </c>
      <c r="Y447" s="47" t="s">
        <v>3293</v>
      </c>
    </row>
    <row r="448" spans="2:25" ht="18.600000000000001" customHeight="1" x14ac:dyDescent="0.45">
      <c r="B448" s="47" t="s">
        <v>8</v>
      </c>
      <c r="C448" s="47" t="s">
        <v>1844</v>
      </c>
      <c r="D448" s="47" t="s">
        <v>1845</v>
      </c>
      <c r="E448" s="47" t="s">
        <v>1831</v>
      </c>
      <c r="F448" s="47" t="s">
        <v>1846</v>
      </c>
      <c r="G448" s="50" t="s">
        <v>3239</v>
      </c>
      <c r="H448" s="103">
        <v>3324</v>
      </c>
      <c r="I448" s="103">
        <v>3675</v>
      </c>
      <c r="J448" s="125">
        <v>4296</v>
      </c>
      <c r="K448" s="125">
        <f t="shared" si="6"/>
        <v>332.40000000000003</v>
      </c>
      <c r="L448" s="105">
        <v>1.1792452830188678</v>
      </c>
      <c r="M448" s="105">
        <v>0.91849148418491477</v>
      </c>
      <c r="N448" s="105">
        <v>1.1944055944055945</v>
      </c>
      <c r="O448" s="105">
        <v>1.0797342192691031</v>
      </c>
      <c r="P448" s="105">
        <v>0.77447335811648077</v>
      </c>
      <c r="Q448" s="105">
        <v>0.9893129770992366</v>
      </c>
      <c r="R448" s="47" t="s">
        <v>3289</v>
      </c>
      <c r="S448" s="47" t="s">
        <v>3292</v>
      </c>
      <c r="T448" s="47" t="s">
        <v>3286</v>
      </c>
      <c r="U448" s="47" t="s">
        <v>3286</v>
      </c>
      <c r="V448" s="47" t="s">
        <v>3286</v>
      </c>
      <c r="W448" s="47" t="s">
        <v>3286</v>
      </c>
      <c r="X448" s="47" t="s">
        <v>3286</v>
      </c>
      <c r="Y448" s="47" t="s">
        <v>3286</v>
      </c>
    </row>
    <row r="449" spans="2:25" ht="18.600000000000001" customHeight="1" x14ac:dyDescent="0.45">
      <c r="B449" s="47" t="s">
        <v>8</v>
      </c>
      <c r="C449" s="47" t="s">
        <v>1848</v>
      </c>
      <c r="D449" s="47" t="s">
        <v>1849</v>
      </c>
      <c r="E449" s="47" t="s">
        <v>1831</v>
      </c>
      <c r="F449" s="47" t="s">
        <v>1850</v>
      </c>
      <c r="G449" s="50" t="s">
        <v>3239</v>
      </c>
      <c r="H449" s="103">
        <v>3593</v>
      </c>
      <c r="I449" s="103">
        <v>3777</v>
      </c>
      <c r="J449" s="125">
        <v>4376</v>
      </c>
      <c r="K449" s="125">
        <f t="shared" si="6"/>
        <v>359.3</v>
      </c>
      <c r="L449" s="105">
        <v>1.4525745257452574</v>
      </c>
      <c r="M449" s="105">
        <v>1.1341501727929626</v>
      </c>
      <c r="N449" s="105">
        <v>1.1233034940802771</v>
      </c>
      <c r="O449" s="105">
        <v>1.2317805087167764</v>
      </c>
      <c r="P449" s="105">
        <v>0.92568866111467007</v>
      </c>
      <c r="Q449" s="105">
        <v>0.9228346456692913</v>
      </c>
      <c r="R449" s="47" t="s">
        <v>3289</v>
      </c>
      <c r="S449" s="47" t="s">
        <v>3292</v>
      </c>
      <c r="T449" s="47" t="s">
        <v>3286</v>
      </c>
      <c r="U449" s="47" t="s">
        <v>3286</v>
      </c>
      <c r="V449" s="47" t="s">
        <v>3286</v>
      </c>
      <c r="W449" s="47" t="s">
        <v>3286</v>
      </c>
      <c r="X449" s="47" t="s">
        <v>3286</v>
      </c>
      <c r="Y449" s="47" t="s">
        <v>3286</v>
      </c>
    </row>
    <row r="450" spans="2:25" ht="18.600000000000001" customHeight="1" x14ac:dyDescent="0.45">
      <c r="B450" s="47" t="s">
        <v>8</v>
      </c>
      <c r="C450" s="47" t="s">
        <v>1851</v>
      </c>
      <c r="D450" s="47" t="s">
        <v>1851</v>
      </c>
      <c r="E450" s="47" t="s">
        <v>1831</v>
      </c>
      <c r="F450" s="47" t="s">
        <v>1852</v>
      </c>
      <c r="G450" s="50" t="s">
        <v>3424</v>
      </c>
      <c r="H450" s="103">
        <v>231</v>
      </c>
      <c r="I450" s="103">
        <v>478</v>
      </c>
      <c r="J450" s="125">
        <v>280</v>
      </c>
      <c r="K450" s="125">
        <f t="shared" si="6"/>
        <v>23.1</v>
      </c>
      <c r="L450" s="105">
        <v>0.98901098901098894</v>
      </c>
      <c r="M450" s="105">
        <v>1.0878661087866111</v>
      </c>
      <c r="N450" s="105">
        <v>0.87121212121212122</v>
      </c>
      <c r="O450" s="105">
        <v>1.0593220338983049</v>
      </c>
      <c r="P450" s="105">
        <v>0.967741935483871</v>
      </c>
      <c r="Q450" s="105">
        <v>0.85201793721973096</v>
      </c>
      <c r="R450" s="47" t="s">
        <v>3289</v>
      </c>
      <c r="S450" s="47" t="s">
        <v>3292</v>
      </c>
      <c r="T450" s="47" t="s">
        <v>3286</v>
      </c>
      <c r="U450" s="47" t="s">
        <v>3286</v>
      </c>
      <c r="V450" s="47" t="s">
        <v>3286</v>
      </c>
      <c r="W450" s="47" t="s">
        <v>3286</v>
      </c>
      <c r="X450" s="47" t="s">
        <v>3286</v>
      </c>
      <c r="Y450" s="47" t="s">
        <v>3286</v>
      </c>
    </row>
    <row r="451" spans="2:25" ht="18.600000000000001" customHeight="1" x14ac:dyDescent="0.45">
      <c r="B451" s="47" t="s">
        <v>8</v>
      </c>
      <c r="C451" s="47" t="s">
        <v>1854</v>
      </c>
      <c r="D451" s="47" t="s">
        <v>1855</v>
      </c>
      <c r="E451" s="47" t="s">
        <v>1831</v>
      </c>
      <c r="F451" s="47" t="s">
        <v>1856</v>
      </c>
      <c r="G451" s="50" t="s">
        <v>3231</v>
      </c>
      <c r="H451" s="103">
        <v>1523</v>
      </c>
      <c r="I451" s="103">
        <v>1907</v>
      </c>
      <c r="J451" s="125">
        <v>1537</v>
      </c>
      <c r="K451" s="125">
        <f t="shared" si="6"/>
        <v>152.30000000000001</v>
      </c>
      <c r="L451" s="105">
        <v>0.92616580310880825</v>
      </c>
      <c r="M451" s="105">
        <v>0.88626292466765133</v>
      </c>
      <c r="N451" s="105">
        <v>1.0146862483311081</v>
      </c>
      <c r="O451" s="105">
        <v>0.85457271364317833</v>
      </c>
      <c r="P451" s="105">
        <v>0.91205211726384372</v>
      </c>
      <c r="Q451" s="105">
        <v>0.63869755792110217</v>
      </c>
      <c r="R451" s="47" t="s">
        <v>3289</v>
      </c>
      <c r="S451" s="47" t="s">
        <v>3292</v>
      </c>
      <c r="T451" s="47" t="s">
        <v>3286</v>
      </c>
      <c r="U451" s="47" t="s">
        <v>3286</v>
      </c>
      <c r="V451" s="47" t="s">
        <v>3286</v>
      </c>
      <c r="W451" s="47" t="s">
        <v>3286</v>
      </c>
      <c r="X451" s="47" t="s">
        <v>3286</v>
      </c>
      <c r="Y451" s="47" t="s">
        <v>3286</v>
      </c>
    </row>
    <row r="452" spans="2:25" ht="18.600000000000001" customHeight="1" x14ac:dyDescent="0.45">
      <c r="B452" s="47" t="s">
        <v>8</v>
      </c>
      <c r="C452" s="47" t="s">
        <v>1857</v>
      </c>
      <c r="D452" s="47" t="s">
        <v>1858</v>
      </c>
      <c r="E452" s="47" t="s">
        <v>1831</v>
      </c>
      <c r="F452" s="47" t="s">
        <v>1859</v>
      </c>
      <c r="G452" s="50" t="s">
        <v>3231</v>
      </c>
      <c r="H452" s="103">
        <v>3168</v>
      </c>
      <c r="I452" s="103">
        <v>3685</v>
      </c>
      <c r="J452" s="125">
        <v>2710</v>
      </c>
      <c r="K452" s="125">
        <f t="shared" si="6"/>
        <v>316.8</v>
      </c>
      <c r="L452" s="105">
        <v>0.97247706422018354</v>
      </c>
      <c r="M452" s="105">
        <v>0.91973244147157196</v>
      </c>
      <c r="N452" s="105">
        <v>0.93726379440665142</v>
      </c>
      <c r="O452" s="105">
        <v>0.93803056027164688</v>
      </c>
      <c r="P452" s="105">
        <v>0.84487534626038785</v>
      </c>
      <c r="Q452" s="105">
        <v>0.83296014330497081</v>
      </c>
      <c r="R452" s="47" t="s">
        <v>3289</v>
      </c>
      <c r="S452" s="47" t="s">
        <v>3292</v>
      </c>
      <c r="T452" s="47" t="s">
        <v>3286</v>
      </c>
      <c r="U452" s="47" t="s">
        <v>3286</v>
      </c>
      <c r="V452" s="47" t="s">
        <v>3286</v>
      </c>
      <c r="W452" s="47" t="s">
        <v>3286</v>
      </c>
      <c r="X452" s="47" t="s">
        <v>3286</v>
      </c>
      <c r="Y452" s="47" t="s">
        <v>3286</v>
      </c>
    </row>
    <row r="453" spans="2:25" ht="18.600000000000001" customHeight="1" x14ac:dyDescent="0.45">
      <c r="B453" s="47" t="s">
        <v>16</v>
      </c>
      <c r="C453" s="47" t="s">
        <v>1871</v>
      </c>
      <c r="D453" s="47" t="s">
        <v>1871</v>
      </c>
      <c r="E453" s="47" t="s">
        <v>1831</v>
      </c>
      <c r="F453" s="47" t="s">
        <v>1872</v>
      </c>
      <c r="G453" s="50" t="s">
        <v>3424</v>
      </c>
      <c r="H453" s="103">
        <v>448432</v>
      </c>
      <c r="I453" s="103">
        <v>507971</v>
      </c>
      <c r="J453" s="125">
        <v>470908</v>
      </c>
      <c r="K453" s="125">
        <f t="shared" ref="K453:K516" si="7">H453*0.1</f>
        <v>44843.200000000004</v>
      </c>
      <c r="L453" s="105">
        <v>0.96546886802633003</v>
      </c>
      <c r="M453" s="105">
        <v>0.94000444411525075</v>
      </c>
      <c r="N453" s="105">
        <v>1.0103158956489844</v>
      </c>
      <c r="O453" s="105">
        <v>0.68296759191977907</v>
      </c>
      <c r="P453" s="105">
        <v>0.8607872252379446</v>
      </c>
      <c r="Q453" s="105">
        <v>0.86307392131196126</v>
      </c>
      <c r="R453" s="47" t="s">
        <v>3284</v>
      </c>
      <c r="S453" s="47" t="s">
        <v>3285</v>
      </c>
      <c r="T453" s="47" t="s">
        <v>3286</v>
      </c>
      <c r="U453" s="47" t="s">
        <v>3286</v>
      </c>
      <c r="V453" s="47" t="s">
        <v>3286</v>
      </c>
      <c r="W453" s="47" t="s">
        <v>3286</v>
      </c>
      <c r="X453" s="47" t="s">
        <v>3286</v>
      </c>
      <c r="Y453" s="47" t="s">
        <v>3286</v>
      </c>
    </row>
    <row r="454" spans="2:25" ht="18.600000000000001" customHeight="1" x14ac:dyDescent="0.45">
      <c r="B454" s="47" t="s">
        <v>16</v>
      </c>
      <c r="C454" s="47" t="s">
        <v>1875</v>
      </c>
      <c r="D454" s="47" t="s">
        <v>1875</v>
      </c>
      <c r="E454" s="47" t="s">
        <v>1831</v>
      </c>
      <c r="F454" s="47" t="s">
        <v>1876</v>
      </c>
      <c r="G454" s="50" t="s">
        <v>3239</v>
      </c>
      <c r="H454" s="103">
        <v>21889</v>
      </c>
      <c r="I454" s="103">
        <v>16519</v>
      </c>
      <c r="J454" s="125">
        <v>22598</v>
      </c>
      <c r="K454" s="125">
        <f t="shared" si="7"/>
        <v>2188.9</v>
      </c>
      <c r="L454" s="105">
        <v>1.0084348641049672</v>
      </c>
      <c r="M454" s="105">
        <v>0.92386058981233243</v>
      </c>
      <c r="N454" s="105">
        <v>1.129915380786461</v>
      </c>
      <c r="O454" s="105">
        <v>0.78905839032088376</v>
      </c>
      <c r="P454" s="105">
        <v>0.97304439746300209</v>
      </c>
      <c r="Q454" s="105">
        <v>0.85737265415549602</v>
      </c>
      <c r="R454" s="47" t="s">
        <v>3284</v>
      </c>
      <c r="S454" s="47" t="s">
        <v>3285</v>
      </c>
      <c r="T454" s="47" t="s">
        <v>3286</v>
      </c>
      <c r="U454" s="47" t="s">
        <v>3286</v>
      </c>
      <c r="V454" s="47" t="s">
        <v>3286</v>
      </c>
      <c r="W454" s="47" t="s">
        <v>3286</v>
      </c>
      <c r="X454" s="47" t="s">
        <v>3286</v>
      </c>
      <c r="Y454" s="47" t="s">
        <v>3286</v>
      </c>
    </row>
    <row r="455" spans="2:25" ht="18.600000000000001" customHeight="1" x14ac:dyDescent="0.45">
      <c r="B455" s="47" t="s">
        <v>16</v>
      </c>
      <c r="C455" s="47" t="s">
        <v>1879</v>
      </c>
      <c r="D455" s="47" t="s">
        <v>1879</v>
      </c>
      <c r="E455" s="47" t="s">
        <v>1831</v>
      </c>
      <c r="F455" s="47" t="s">
        <v>1880</v>
      </c>
      <c r="G455" s="50" t="s">
        <v>3239</v>
      </c>
      <c r="H455" s="103">
        <v>183468</v>
      </c>
      <c r="I455" s="103">
        <v>216558</v>
      </c>
      <c r="J455" s="125">
        <v>243459</v>
      </c>
      <c r="K455" s="125">
        <f t="shared" si="7"/>
        <v>18346.8</v>
      </c>
      <c r="L455" s="105">
        <v>1.0177674946522897</v>
      </c>
      <c r="M455" s="105">
        <v>1.0154314822213344</v>
      </c>
      <c r="N455" s="105">
        <v>1.1325697857739034</v>
      </c>
      <c r="O455" s="105">
        <v>0.75836558718338154</v>
      </c>
      <c r="P455" s="105">
        <v>0.9025110782865583</v>
      </c>
      <c r="Q455" s="105">
        <v>0.87665484338312438</v>
      </c>
      <c r="R455" s="47" t="s">
        <v>3284</v>
      </c>
      <c r="S455" s="47" t="s">
        <v>3285</v>
      </c>
      <c r="T455" s="47" t="s">
        <v>3286</v>
      </c>
      <c r="U455" s="47" t="s">
        <v>3286</v>
      </c>
      <c r="V455" s="47" t="s">
        <v>3286</v>
      </c>
      <c r="W455" s="47" t="s">
        <v>3286</v>
      </c>
      <c r="X455" s="47" t="s">
        <v>3286</v>
      </c>
      <c r="Y455" s="47" t="s">
        <v>3286</v>
      </c>
    </row>
    <row r="456" spans="2:25" ht="18.600000000000001" customHeight="1" x14ac:dyDescent="0.45">
      <c r="B456" s="47" t="s">
        <v>16</v>
      </c>
      <c r="C456" s="47" t="s">
        <v>1902</v>
      </c>
      <c r="D456" s="47" t="s">
        <v>1902</v>
      </c>
      <c r="E456" s="47" t="s">
        <v>1831</v>
      </c>
      <c r="F456" s="47" t="s">
        <v>1903</v>
      </c>
      <c r="G456" s="50" t="s">
        <v>3247</v>
      </c>
      <c r="H456" s="103">
        <v>87370</v>
      </c>
      <c r="I456" s="103">
        <v>129660</v>
      </c>
      <c r="J456" s="125">
        <v>108960</v>
      </c>
      <c r="K456" s="125">
        <f t="shared" si="7"/>
        <v>8737</v>
      </c>
      <c r="L456" s="105">
        <v>0.89004739336492888</v>
      </c>
      <c r="M456" s="105">
        <v>0.79264555669050052</v>
      </c>
      <c r="N456" s="105">
        <v>0.83385826771653548</v>
      </c>
      <c r="O456" s="105">
        <v>1.4923928077455049</v>
      </c>
      <c r="P456" s="105">
        <v>0.80979498861047838</v>
      </c>
      <c r="Q456" s="105">
        <v>0.55740922473012755</v>
      </c>
      <c r="R456" s="47" t="s">
        <v>3284</v>
      </c>
      <c r="S456" s="47" t="s">
        <v>3291</v>
      </c>
      <c r="T456" s="47" t="s">
        <v>3293</v>
      </c>
      <c r="U456" s="47" t="s">
        <v>3293</v>
      </c>
      <c r="V456" s="47" t="s">
        <v>3293</v>
      </c>
      <c r="W456" s="47" t="s">
        <v>3293</v>
      </c>
      <c r="X456" s="47" t="s">
        <v>3293</v>
      </c>
      <c r="Y456" s="47" t="s">
        <v>3293</v>
      </c>
    </row>
    <row r="457" spans="2:25" ht="18.600000000000001" customHeight="1" x14ac:dyDescent="0.45">
      <c r="B457" s="47" t="s">
        <v>8</v>
      </c>
      <c r="C457" s="47" t="s">
        <v>1905</v>
      </c>
      <c r="D457" s="47" t="s">
        <v>1905</v>
      </c>
      <c r="E457" s="47" t="s">
        <v>1831</v>
      </c>
      <c r="F457" s="47" t="s">
        <v>1906</v>
      </c>
      <c r="G457" s="50" t="s">
        <v>3247</v>
      </c>
      <c r="H457" s="103">
        <v>0</v>
      </c>
      <c r="I457" s="103">
        <v>0</v>
      </c>
      <c r="J457" s="125">
        <v>0</v>
      </c>
      <c r="K457" s="125">
        <f t="shared" si="7"/>
        <v>0</v>
      </c>
      <c r="L457" s="105">
        <v>0</v>
      </c>
      <c r="M457" s="105">
        <v>0</v>
      </c>
      <c r="N457" s="105">
        <v>0</v>
      </c>
      <c r="O457" s="105">
        <v>0</v>
      </c>
      <c r="P457" s="105">
        <v>0</v>
      </c>
      <c r="Q457" s="105">
        <v>0</v>
      </c>
      <c r="R457" s="47" t="s">
        <v>3289</v>
      </c>
      <c r="S457" s="47" t="s">
        <v>3290</v>
      </c>
      <c r="T457" s="47" t="s">
        <v>3287</v>
      </c>
      <c r="U457" s="47" t="s">
        <v>3287</v>
      </c>
      <c r="V457" s="47" t="s">
        <v>3287</v>
      </c>
      <c r="W457" s="47" t="s">
        <v>3287</v>
      </c>
      <c r="X457" s="47" t="s">
        <v>3287</v>
      </c>
      <c r="Y457" s="47" t="s">
        <v>3287</v>
      </c>
    </row>
    <row r="458" spans="2:25" ht="18.600000000000001" customHeight="1" x14ac:dyDescent="0.45">
      <c r="B458" s="47" t="s">
        <v>16</v>
      </c>
      <c r="C458" s="47" t="s">
        <v>1907</v>
      </c>
      <c r="D458" s="47" t="s">
        <v>1907</v>
      </c>
      <c r="E458" s="47" t="s">
        <v>1831</v>
      </c>
      <c r="F458" s="47" t="s">
        <v>1908</v>
      </c>
      <c r="G458" s="50" t="s">
        <v>3247</v>
      </c>
      <c r="H458" s="103">
        <v>3890</v>
      </c>
      <c r="I458" s="103">
        <v>7800</v>
      </c>
      <c r="J458" s="125">
        <v>5860</v>
      </c>
      <c r="K458" s="125">
        <f t="shared" si="7"/>
        <v>389</v>
      </c>
      <c r="L458" s="105">
        <v>0.65</v>
      </c>
      <c r="M458" s="105">
        <v>0.6785714285714286</v>
      </c>
      <c r="N458" s="105">
        <v>0.64</v>
      </c>
      <c r="O458" s="105">
        <v>1.7428571428571429</v>
      </c>
      <c r="P458" s="105">
        <v>0.45652173913043476</v>
      </c>
      <c r="Q458" s="105">
        <v>0.48275862068965519</v>
      </c>
      <c r="R458" s="47" t="s">
        <v>3284</v>
      </c>
      <c r="S458" s="47" t="s">
        <v>3285</v>
      </c>
      <c r="T458" s="47" t="s">
        <v>3293</v>
      </c>
      <c r="U458" s="47" t="s">
        <v>3293</v>
      </c>
      <c r="V458" s="47" t="s">
        <v>3293</v>
      </c>
      <c r="W458" s="47" t="s">
        <v>3293</v>
      </c>
      <c r="X458" s="47" t="s">
        <v>3293</v>
      </c>
      <c r="Y458" s="47" t="s">
        <v>3293</v>
      </c>
    </row>
    <row r="459" spans="2:25" ht="18.600000000000001" customHeight="1" x14ac:dyDescent="0.45">
      <c r="B459" s="47" t="s">
        <v>16</v>
      </c>
      <c r="C459" s="47" t="s">
        <v>1910</v>
      </c>
      <c r="D459" s="47" t="s">
        <v>1910</v>
      </c>
      <c r="E459" s="47" t="s">
        <v>1831</v>
      </c>
      <c r="F459" s="47" t="s">
        <v>1911</v>
      </c>
      <c r="G459" s="50" t="s">
        <v>3247</v>
      </c>
      <c r="H459" s="103">
        <v>13620</v>
      </c>
      <c r="I459" s="103">
        <v>27020</v>
      </c>
      <c r="J459" s="125">
        <v>24640</v>
      </c>
      <c r="K459" s="125">
        <f t="shared" si="7"/>
        <v>1362</v>
      </c>
      <c r="L459" s="105">
        <v>1.0694444444444444</v>
      </c>
      <c r="M459" s="105">
        <v>1.2326732673267327</v>
      </c>
      <c r="N459" s="105">
        <v>0.83208955223880599</v>
      </c>
      <c r="O459" s="105">
        <v>1.9516129032258065</v>
      </c>
      <c r="P459" s="105">
        <v>0.85889570552147243</v>
      </c>
      <c r="Q459" s="105">
        <v>0.92753623188405798</v>
      </c>
      <c r="R459" s="47" t="s">
        <v>3284</v>
      </c>
      <c r="S459" s="47" t="s">
        <v>3285</v>
      </c>
      <c r="T459" s="47" t="s">
        <v>3293</v>
      </c>
      <c r="U459" s="47" t="s">
        <v>3293</v>
      </c>
      <c r="V459" s="47" t="s">
        <v>3293</v>
      </c>
      <c r="W459" s="47" t="s">
        <v>3293</v>
      </c>
      <c r="X459" s="47" t="s">
        <v>3293</v>
      </c>
      <c r="Y459" s="47" t="s">
        <v>3293</v>
      </c>
    </row>
    <row r="460" spans="2:25" ht="18.600000000000001" customHeight="1" x14ac:dyDescent="0.45">
      <c r="B460" s="47" t="s">
        <v>16</v>
      </c>
      <c r="C460" s="47" t="s">
        <v>1913</v>
      </c>
      <c r="D460" s="47" t="s">
        <v>1913</v>
      </c>
      <c r="E460" s="47" t="s">
        <v>1831</v>
      </c>
      <c r="F460" s="47" t="s">
        <v>1914</v>
      </c>
      <c r="G460" s="50" t="s">
        <v>3247</v>
      </c>
      <c r="H460" s="103">
        <v>2300630</v>
      </c>
      <c r="I460" s="103">
        <v>2490430</v>
      </c>
      <c r="J460" s="125">
        <v>2795410</v>
      </c>
      <c r="K460" s="125">
        <f t="shared" si="7"/>
        <v>230063</v>
      </c>
      <c r="L460" s="105">
        <v>1.125619764062233</v>
      </c>
      <c r="M460" s="105">
        <v>1.0875508617930782</v>
      </c>
      <c r="N460" s="105">
        <v>1.2003169244548555</v>
      </c>
      <c r="O460" s="105">
        <v>1.694670145359672</v>
      </c>
      <c r="P460" s="105">
        <v>1.1880482145888744</v>
      </c>
      <c r="Q460" s="105">
        <v>0.96104648571555917</v>
      </c>
      <c r="R460" s="47" t="s">
        <v>3284</v>
      </c>
      <c r="S460" s="47" t="s">
        <v>3285</v>
      </c>
      <c r="T460" s="47" t="s">
        <v>3293</v>
      </c>
      <c r="U460" s="47" t="s">
        <v>3293</v>
      </c>
      <c r="V460" s="47" t="s">
        <v>3293</v>
      </c>
      <c r="W460" s="47" t="s">
        <v>3293</v>
      </c>
      <c r="X460" s="47" t="s">
        <v>3293</v>
      </c>
      <c r="Y460" s="47" t="s">
        <v>3293</v>
      </c>
    </row>
    <row r="461" spans="2:25" ht="18.600000000000001" customHeight="1" x14ac:dyDescent="0.45">
      <c r="B461" s="47" t="s">
        <v>16</v>
      </c>
      <c r="C461" s="47" t="s">
        <v>1915</v>
      </c>
      <c r="D461" s="47" t="s">
        <v>1915</v>
      </c>
      <c r="E461" s="47" t="s">
        <v>1831</v>
      </c>
      <c r="F461" s="47" t="s">
        <v>1916</v>
      </c>
      <c r="G461" s="50" t="s">
        <v>3247</v>
      </c>
      <c r="H461" s="103">
        <v>35590</v>
      </c>
      <c r="I461" s="103">
        <v>35990</v>
      </c>
      <c r="J461" s="125">
        <v>32360</v>
      </c>
      <c r="K461" s="125">
        <f t="shared" si="7"/>
        <v>3559</v>
      </c>
      <c r="L461" s="105">
        <v>0.80487804878048785</v>
      </c>
      <c r="M461" s="105">
        <v>1.1044776119402986</v>
      </c>
      <c r="N461" s="105">
        <v>0.74647887323943662</v>
      </c>
      <c r="O461" s="105">
        <v>1.3719512195121952</v>
      </c>
      <c r="P461" s="105">
        <v>2.2916666666666665</v>
      </c>
      <c r="Q461" s="105">
        <v>0.75272727272727269</v>
      </c>
      <c r="R461" s="47" t="s">
        <v>3284</v>
      </c>
      <c r="S461" s="47" t="s">
        <v>3285</v>
      </c>
      <c r="T461" s="47" t="s">
        <v>3293</v>
      </c>
      <c r="U461" s="47" t="s">
        <v>3293</v>
      </c>
      <c r="V461" s="47" t="s">
        <v>3293</v>
      </c>
      <c r="W461" s="47" t="s">
        <v>3293</v>
      </c>
      <c r="X461" s="47" t="s">
        <v>3293</v>
      </c>
      <c r="Y461" s="47" t="s">
        <v>3293</v>
      </c>
    </row>
    <row r="462" spans="2:25" ht="18.600000000000001" customHeight="1" x14ac:dyDescent="0.45">
      <c r="B462" s="47" t="s">
        <v>16</v>
      </c>
      <c r="C462" s="47" t="s">
        <v>1917</v>
      </c>
      <c r="D462" s="47" t="s">
        <v>1917</v>
      </c>
      <c r="E462" s="47" t="s">
        <v>1831</v>
      </c>
      <c r="F462" s="47" t="s">
        <v>1918</v>
      </c>
      <c r="G462" s="50" t="s">
        <v>18</v>
      </c>
      <c r="H462" s="103">
        <v>0</v>
      </c>
      <c r="I462" s="103">
        <v>3917</v>
      </c>
      <c r="J462" s="125">
        <v>2572</v>
      </c>
      <c r="K462" s="125">
        <f t="shared" si="7"/>
        <v>0</v>
      </c>
      <c r="L462" s="105">
        <v>0.87447698744769875</v>
      </c>
      <c r="M462" s="105">
        <v>1.0521327014218009</v>
      </c>
      <c r="N462" s="105">
        <v>1.1918367346938776</v>
      </c>
      <c r="O462" s="105">
        <v>0.90047393364928907</v>
      </c>
      <c r="P462" s="105">
        <v>1.027906976744186</v>
      </c>
      <c r="Q462" s="105">
        <v>0.99516908212560384</v>
      </c>
      <c r="R462" s="47" t="s">
        <v>3284</v>
      </c>
      <c r="S462" s="47" t="s">
        <v>3291</v>
      </c>
      <c r="T462" s="47" t="s">
        <v>3286</v>
      </c>
      <c r="U462" s="47" t="s">
        <v>3286</v>
      </c>
      <c r="V462" s="47" t="s">
        <v>3286</v>
      </c>
      <c r="W462" s="47" t="s">
        <v>3286</v>
      </c>
      <c r="X462" s="47" t="s">
        <v>3286</v>
      </c>
      <c r="Y462" s="47" t="s">
        <v>3286</v>
      </c>
    </row>
    <row r="463" spans="2:25" ht="18.600000000000001" customHeight="1" x14ac:dyDescent="0.45">
      <c r="B463" s="47" t="s">
        <v>16</v>
      </c>
      <c r="C463" s="47" t="s">
        <v>1921</v>
      </c>
      <c r="D463" s="47" t="s">
        <v>1921</v>
      </c>
      <c r="E463" s="47" t="s">
        <v>1831</v>
      </c>
      <c r="F463" s="47" t="s">
        <v>3262</v>
      </c>
      <c r="G463" s="50" t="s">
        <v>3231</v>
      </c>
      <c r="H463" s="103">
        <v>328500</v>
      </c>
      <c r="I463" s="103">
        <v>540330</v>
      </c>
      <c r="J463" s="125">
        <v>413350</v>
      </c>
      <c r="K463" s="125">
        <f t="shared" si="7"/>
        <v>32850</v>
      </c>
      <c r="L463" s="105">
        <v>1.147774979009236</v>
      </c>
      <c r="M463" s="105">
        <v>1.1492583436341162</v>
      </c>
      <c r="N463" s="105">
        <v>0.9859544093944278</v>
      </c>
      <c r="O463" s="105">
        <v>1.1311160857051488</v>
      </c>
      <c r="P463" s="105">
        <v>0.97217235188509876</v>
      </c>
      <c r="Q463" s="105">
        <v>0.93708893337146126</v>
      </c>
      <c r="R463" s="47" t="s">
        <v>3284</v>
      </c>
      <c r="S463" s="47" t="s">
        <v>3285</v>
      </c>
      <c r="T463" s="47" t="s">
        <v>3293</v>
      </c>
      <c r="U463" s="47" t="s">
        <v>3293</v>
      </c>
      <c r="V463" s="47" t="s">
        <v>3293</v>
      </c>
      <c r="W463" s="47" t="s">
        <v>3293</v>
      </c>
      <c r="X463" s="47" t="s">
        <v>3293</v>
      </c>
      <c r="Y463" s="47" t="s">
        <v>3293</v>
      </c>
    </row>
    <row r="464" spans="2:25" ht="18.600000000000001" customHeight="1" x14ac:dyDescent="0.45">
      <c r="B464" s="47" t="s">
        <v>8</v>
      </c>
      <c r="C464" s="47" t="s">
        <v>1943</v>
      </c>
      <c r="D464" s="47" t="s">
        <v>1944</v>
      </c>
      <c r="E464" s="47" t="s">
        <v>1831</v>
      </c>
      <c r="F464" s="47" t="s">
        <v>1945</v>
      </c>
      <c r="G464" s="50" t="s">
        <v>3231</v>
      </c>
      <c r="H464" s="103">
        <v>27269</v>
      </c>
      <c r="I464" s="103">
        <v>33791</v>
      </c>
      <c r="J464" s="125">
        <v>27462</v>
      </c>
      <c r="K464" s="125">
        <f t="shared" si="7"/>
        <v>2726.9</v>
      </c>
      <c r="L464" s="105">
        <v>1.0614051263138484</v>
      </c>
      <c r="M464" s="105">
        <v>0.98682095789135316</v>
      </c>
      <c r="N464" s="105">
        <v>1.0586481113320079</v>
      </c>
      <c r="O464" s="105">
        <v>1.0511725481381584</v>
      </c>
      <c r="P464" s="105">
        <v>0.91895626727361401</v>
      </c>
      <c r="Q464" s="105">
        <v>0.97372488408037083</v>
      </c>
      <c r="R464" s="47" t="s">
        <v>3289</v>
      </c>
      <c r="S464" s="47" t="s">
        <v>3294</v>
      </c>
      <c r="T464" s="47" t="s">
        <v>3286</v>
      </c>
      <c r="U464" s="47" t="s">
        <v>3286</v>
      </c>
      <c r="V464" s="47" t="s">
        <v>3286</v>
      </c>
      <c r="W464" s="47" t="s">
        <v>3286</v>
      </c>
      <c r="X464" s="47" t="s">
        <v>3286</v>
      </c>
      <c r="Y464" s="47" t="s">
        <v>3286</v>
      </c>
    </row>
    <row r="465" spans="2:25" ht="18.600000000000001" customHeight="1" x14ac:dyDescent="0.45">
      <c r="B465" s="47" t="s">
        <v>8</v>
      </c>
      <c r="C465" s="47" t="s">
        <v>1949</v>
      </c>
      <c r="D465" s="47" t="s">
        <v>1949</v>
      </c>
      <c r="E465" s="47" t="s">
        <v>1831</v>
      </c>
      <c r="F465" s="47" t="s">
        <v>1950</v>
      </c>
      <c r="G465" s="50" t="s">
        <v>3231</v>
      </c>
      <c r="H465" s="103">
        <v>22011</v>
      </c>
      <c r="I465" s="103">
        <v>20995</v>
      </c>
      <c r="J465" s="125">
        <v>18792</v>
      </c>
      <c r="K465" s="125">
        <f t="shared" si="7"/>
        <v>2201.1</v>
      </c>
      <c r="L465" s="105">
        <v>0.86442015101994818</v>
      </c>
      <c r="M465" s="105">
        <v>0.91038318912237326</v>
      </c>
      <c r="N465" s="105">
        <v>0.89596761306131145</v>
      </c>
      <c r="O465" s="105">
        <v>0.86826347305389218</v>
      </c>
      <c r="P465" s="105">
        <v>0.9609080976083525</v>
      </c>
      <c r="Q465" s="105">
        <v>0.87503021513173795</v>
      </c>
      <c r="R465" s="47" t="s">
        <v>3289</v>
      </c>
      <c r="S465" s="47" t="s">
        <v>3294</v>
      </c>
      <c r="T465" s="47" t="s">
        <v>3298</v>
      </c>
      <c r="U465" s="47" t="s">
        <v>3298</v>
      </c>
      <c r="V465" s="47" t="s">
        <v>3298</v>
      </c>
      <c r="W465" s="47" t="s">
        <v>3298</v>
      </c>
      <c r="X465" s="47" t="s">
        <v>3298</v>
      </c>
      <c r="Y465" s="47" t="s">
        <v>3298</v>
      </c>
    </row>
    <row r="466" spans="2:25" ht="18.600000000000001" customHeight="1" x14ac:dyDescent="0.45">
      <c r="B466" s="47" t="s">
        <v>8</v>
      </c>
      <c r="C466" s="47" t="s">
        <v>1968</v>
      </c>
      <c r="D466" s="47" t="s">
        <v>1968</v>
      </c>
      <c r="E466" s="47" t="s">
        <v>1831</v>
      </c>
      <c r="F466" s="47" t="s">
        <v>3334</v>
      </c>
      <c r="G466" s="50" t="s">
        <v>3239</v>
      </c>
      <c r="H466" s="103">
        <v>18242</v>
      </c>
      <c r="I466" s="103">
        <v>13218</v>
      </c>
      <c r="J466" s="125">
        <v>18413</v>
      </c>
      <c r="K466" s="125">
        <f t="shared" si="7"/>
        <v>1824.2</v>
      </c>
      <c r="L466" s="105">
        <v>0.94919544386186949</v>
      </c>
      <c r="M466" s="105">
        <v>1.0381120481140091</v>
      </c>
      <c r="N466" s="105">
        <v>0.95762245459548712</v>
      </c>
      <c r="O466" s="105">
        <v>0.98979050649695033</v>
      </c>
      <c r="P466" s="105">
        <v>0.97280550774526675</v>
      </c>
      <c r="Q466" s="105">
        <v>0.96095264469675989</v>
      </c>
      <c r="R466" s="47" t="s">
        <v>3289</v>
      </c>
      <c r="S466" s="47" t="s">
        <v>3294</v>
      </c>
      <c r="T466" s="47" t="s">
        <v>3293</v>
      </c>
      <c r="U466" s="47" t="s">
        <v>3293</v>
      </c>
      <c r="V466" s="47" t="s">
        <v>3293</v>
      </c>
      <c r="W466" s="47" t="s">
        <v>3293</v>
      </c>
      <c r="X466" s="47" t="s">
        <v>3293</v>
      </c>
      <c r="Y466" s="47" t="s">
        <v>3293</v>
      </c>
    </row>
    <row r="467" spans="2:25" ht="18.600000000000001" customHeight="1" x14ac:dyDescent="0.45">
      <c r="B467" s="47" t="s">
        <v>8</v>
      </c>
      <c r="C467" s="47" t="s">
        <v>1985</v>
      </c>
      <c r="D467" s="47" t="s">
        <v>1986</v>
      </c>
      <c r="E467" s="47" t="s">
        <v>1831</v>
      </c>
      <c r="F467" s="47" t="s">
        <v>1987</v>
      </c>
      <c r="G467" s="50" t="s">
        <v>3231</v>
      </c>
      <c r="H467" s="103">
        <v>29867</v>
      </c>
      <c r="I467" s="103">
        <v>36987</v>
      </c>
      <c r="J467" s="125">
        <v>29633</v>
      </c>
      <c r="K467" s="125">
        <f t="shared" si="7"/>
        <v>2986.7000000000003</v>
      </c>
      <c r="L467" s="105">
        <v>1.2917780748663101</v>
      </c>
      <c r="M467" s="105">
        <v>1.199981560022128</v>
      </c>
      <c r="N467" s="105">
        <v>1.2111813915527443</v>
      </c>
      <c r="O467" s="105">
        <v>1.2062812276945039</v>
      </c>
      <c r="P467" s="105">
        <v>1.0961423742294691</v>
      </c>
      <c r="Q467" s="105">
        <v>1.354416995097568</v>
      </c>
      <c r="R467" s="47" t="s">
        <v>3289</v>
      </c>
      <c r="S467" s="47" t="s">
        <v>3292</v>
      </c>
      <c r="T467" s="47" t="s">
        <v>3286</v>
      </c>
      <c r="U467" s="47" t="s">
        <v>3286</v>
      </c>
      <c r="V467" s="47" t="s">
        <v>3286</v>
      </c>
      <c r="W467" s="47" t="s">
        <v>3286</v>
      </c>
      <c r="X467" s="47" t="s">
        <v>3286</v>
      </c>
      <c r="Y467" s="47" t="s">
        <v>3286</v>
      </c>
    </row>
    <row r="468" spans="2:25" ht="18.600000000000001" customHeight="1" x14ac:dyDescent="0.45">
      <c r="B468" s="47" t="s">
        <v>8</v>
      </c>
      <c r="C468" s="47" t="s">
        <v>1989</v>
      </c>
      <c r="D468" s="47" t="s">
        <v>1990</v>
      </c>
      <c r="E468" s="47" t="s">
        <v>1831</v>
      </c>
      <c r="F468" s="47" t="s">
        <v>1991</v>
      </c>
      <c r="G468" s="50" t="s">
        <v>3239</v>
      </c>
      <c r="H468" s="103">
        <v>131381</v>
      </c>
      <c r="I468" s="103">
        <v>106868</v>
      </c>
      <c r="J468" s="125">
        <v>119013</v>
      </c>
      <c r="K468" s="125">
        <f t="shared" si="7"/>
        <v>13138.1</v>
      </c>
      <c r="L468" s="105">
        <v>1.3000240764584576</v>
      </c>
      <c r="M468" s="105">
        <v>1.2303338338916483</v>
      </c>
      <c r="N468" s="105">
        <v>1.3013292433537833</v>
      </c>
      <c r="O468" s="105">
        <v>1.1793948642140148</v>
      </c>
      <c r="P468" s="105">
        <v>1.0969943823723578</v>
      </c>
      <c r="Q468" s="105">
        <v>1.587173528243043</v>
      </c>
      <c r="R468" s="47" t="s">
        <v>3289</v>
      </c>
      <c r="S468" s="47" t="s">
        <v>3292</v>
      </c>
      <c r="T468" s="47" t="s">
        <v>3286</v>
      </c>
      <c r="U468" s="47" t="s">
        <v>3286</v>
      </c>
      <c r="V468" s="47" t="s">
        <v>3286</v>
      </c>
      <c r="W468" s="47" t="s">
        <v>3286</v>
      </c>
      <c r="X468" s="47" t="s">
        <v>3286</v>
      </c>
      <c r="Y468" s="47" t="s">
        <v>3286</v>
      </c>
    </row>
    <row r="469" spans="2:25" ht="18.600000000000001" customHeight="1" x14ac:dyDescent="0.45">
      <c r="B469" s="47" t="s">
        <v>8</v>
      </c>
      <c r="C469" s="47" t="s">
        <v>1999</v>
      </c>
      <c r="D469" s="47" t="s">
        <v>1999</v>
      </c>
      <c r="E469" s="47" t="s">
        <v>1831</v>
      </c>
      <c r="F469" s="47" t="s">
        <v>2000</v>
      </c>
      <c r="G469" s="50" t="s">
        <v>3239</v>
      </c>
      <c r="H469" s="103">
        <v>7225</v>
      </c>
      <c r="I469" s="103">
        <v>4611</v>
      </c>
      <c r="J469" s="125">
        <v>7962</v>
      </c>
      <c r="K469" s="125">
        <f t="shared" si="7"/>
        <v>722.5</v>
      </c>
      <c r="L469" s="105">
        <v>0.83534991772335698</v>
      </c>
      <c r="M469" s="105">
        <v>0.59455182547756302</v>
      </c>
      <c r="N469" s="105">
        <v>0.56166535742340928</v>
      </c>
      <c r="O469" s="105">
        <v>0.64343482397716467</v>
      </c>
      <c r="P469" s="105">
        <v>0.66467884209218542</v>
      </c>
      <c r="Q469" s="105">
        <v>0.65598869391120007</v>
      </c>
      <c r="R469" s="47" t="s">
        <v>3289</v>
      </c>
      <c r="S469" s="47" t="s">
        <v>3292</v>
      </c>
      <c r="T469" s="47" t="s">
        <v>3293</v>
      </c>
      <c r="U469" s="47" t="s">
        <v>3293</v>
      </c>
      <c r="V469" s="47" t="s">
        <v>3293</v>
      </c>
      <c r="W469" s="47" t="s">
        <v>3293</v>
      </c>
      <c r="X469" s="47" t="s">
        <v>3293</v>
      </c>
      <c r="Y469" s="47" t="s">
        <v>3293</v>
      </c>
    </row>
    <row r="470" spans="2:25" ht="18.600000000000001" customHeight="1" x14ac:dyDescent="0.45">
      <c r="B470" s="47" t="s">
        <v>8</v>
      </c>
      <c r="C470" s="47" t="s">
        <v>2002</v>
      </c>
      <c r="D470" s="47" t="s">
        <v>2002</v>
      </c>
      <c r="E470" s="47" t="s">
        <v>1831</v>
      </c>
      <c r="F470" s="47" t="s">
        <v>2003</v>
      </c>
      <c r="G470" s="50" t="s">
        <v>3239</v>
      </c>
      <c r="H470" s="103">
        <v>8704</v>
      </c>
      <c r="I470" s="103">
        <v>9292</v>
      </c>
      <c r="J470" s="125">
        <v>10236</v>
      </c>
      <c r="K470" s="125">
        <f t="shared" si="7"/>
        <v>870.40000000000009</v>
      </c>
      <c r="L470" s="105">
        <v>0.57001321003963012</v>
      </c>
      <c r="M470" s="105">
        <v>0.67252815054758608</v>
      </c>
      <c r="N470" s="105">
        <v>0.59966499162479059</v>
      </c>
      <c r="O470" s="105">
        <v>0.70031648137628821</v>
      </c>
      <c r="P470" s="105">
        <v>0.73238959057387465</v>
      </c>
      <c r="Q470" s="105">
        <v>0.68954432210881622</v>
      </c>
      <c r="R470" s="47" t="s">
        <v>3289</v>
      </c>
      <c r="S470" s="47" t="s">
        <v>3292</v>
      </c>
      <c r="T470" s="47" t="s">
        <v>3293</v>
      </c>
      <c r="U470" s="47" t="s">
        <v>3293</v>
      </c>
      <c r="V470" s="47" t="s">
        <v>3293</v>
      </c>
      <c r="W470" s="47" t="s">
        <v>3293</v>
      </c>
      <c r="X470" s="47" t="s">
        <v>3293</v>
      </c>
      <c r="Y470" s="47" t="s">
        <v>3293</v>
      </c>
    </row>
    <row r="471" spans="2:25" ht="18.600000000000001" customHeight="1" x14ac:dyDescent="0.45">
      <c r="B471" s="47" t="s">
        <v>16</v>
      </c>
      <c r="C471" s="47" t="s">
        <v>2004</v>
      </c>
      <c r="D471" s="47" t="s">
        <v>2004</v>
      </c>
      <c r="E471" s="47" t="s">
        <v>1831</v>
      </c>
      <c r="F471" s="47" t="s">
        <v>2005</v>
      </c>
      <c r="G471" s="50" t="s">
        <v>3247</v>
      </c>
      <c r="H471" s="103">
        <v>14650</v>
      </c>
      <c r="I471" s="103">
        <v>23640</v>
      </c>
      <c r="J471" s="125">
        <v>14590</v>
      </c>
      <c r="K471" s="125">
        <f t="shared" si="7"/>
        <v>1465</v>
      </c>
      <c r="L471" s="105">
        <v>0.59006211180124224</v>
      </c>
      <c r="M471" s="105">
        <v>1.1666666666666667</v>
      </c>
      <c r="N471" s="105">
        <v>0.99479166666666663</v>
      </c>
      <c r="O471" s="105">
        <v>0.83185840707964598</v>
      </c>
      <c r="P471" s="105">
        <v>0.32307692307692309</v>
      </c>
      <c r="Q471" s="105">
        <v>0.25185185185185183</v>
      </c>
      <c r="R471" s="47" t="s">
        <v>3284</v>
      </c>
      <c r="S471" s="47" t="s">
        <v>3285</v>
      </c>
      <c r="T471" s="47" t="s">
        <v>3293</v>
      </c>
      <c r="U471" s="47" t="s">
        <v>3293</v>
      </c>
      <c r="V471" s="47" t="s">
        <v>3293</v>
      </c>
      <c r="W471" s="47" t="s">
        <v>3293</v>
      </c>
      <c r="X471" s="47" t="s">
        <v>3293</v>
      </c>
      <c r="Y471" s="47" t="s">
        <v>3293</v>
      </c>
    </row>
    <row r="472" spans="2:25" ht="18.600000000000001" customHeight="1" x14ac:dyDescent="0.45">
      <c r="B472" s="47" t="s">
        <v>16</v>
      </c>
      <c r="C472" s="47" t="s">
        <v>2006</v>
      </c>
      <c r="D472" s="47" t="s">
        <v>2006</v>
      </c>
      <c r="E472" s="47" t="s">
        <v>1831</v>
      </c>
      <c r="F472" s="47" t="s">
        <v>2007</v>
      </c>
      <c r="G472" s="50" t="s">
        <v>3247</v>
      </c>
      <c r="H472" s="103">
        <v>49380</v>
      </c>
      <c r="I472" s="103">
        <v>231980</v>
      </c>
      <c r="J472" s="125">
        <v>223470</v>
      </c>
      <c r="K472" s="125">
        <f t="shared" si="7"/>
        <v>4938</v>
      </c>
      <c r="L472" s="105">
        <v>1.1479885057471264</v>
      </c>
      <c r="M472" s="105">
        <v>0.88523706896551724</v>
      </c>
      <c r="N472" s="105">
        <v>1.0725806451612903</v>
      </c>
      <c r="O472" s="105">
        <v>0.8849315068493151</v>
      </c>
      <c r="P472" s="105">
        <v>0.81483679525222552</v>
      </c>
      <c r="Q472" s="105">
        <v>0.72101033295063144</v>
      </c>
      <c r="R472" s="47" t="s">
        <v>3284</v>
      </c>
      <c r="S472" s="47" t="s">
        <v>3285</v>
      </c>
      <c r="T472" s="47" t="s">
        <v>3293</v>
      </c>
      <c r="U472" s="47" t="s">
        <v>3293</v>
      </c>
      <c r="V472" s="47" t="s">
        <v>3293</v>
      </c>
      <c r="W472" s="47" t="s">
        <v>3293</v>
      </c>
      <c r="X472" s="47" t="s">
        <v>3293</v>
      </c>
      <c r="Y472" s="47" t="s">
        <v>3293</v>
      </c>
    </row>
    <row r="473" spans="2:25" ht="18.600000000000001" customHeight="1" x14ac:dyDescent="0.45">
      <c r="B473" s="47" t="s">
        <v>16</v>
      </c>
      <c r="C473" s="47" t="s">
        <v>2012</v>
      </c>
      <c r="D473" s="47" t="s">
        <v>2012</v>
      </c>
      <c r="E473" s="47" t="s">
        <v>1831</v>
      </c>
      <c r="F473" s="47" t="s">
        <v>2013</v>
      </c>
      <c r="G473" s="50" t="s">
        <v>3239</v>
      </c>
      <c r="H473" s="103">
        <v>328600</v>
      </c>
      <c r="I473" s="103">
        <v>234300</v>
      </c>
      <c r="J473" s="125">
        <v>358450</v>
      </c>
      <c r="K473" s="125">
        <f t="shared" si="7"/>
        <v>32860</v>
      </c>
      <c r="L473" s="105">
        <v>1.556159420289855</v>
      </c>
      <c r="M473" s="105">
        <v>1.1364522417153997</v>
      </c>
      <c r="N473" s="105">
        <v>1.6399394856278366</v>
      </c>
      <c r="O473" s="105">
        <v>1.8066825775656326</v>
      </c>
      <c r="P473" s="105">
        <v>0.6010416666666667</v>
      </c>
      <c r="Q473" s="105">
        <v>0.57204861111111116</v>
      </c>
      <c r="R473" s="47" t="s">
        <v>3284</v>
      </c>
      <c r="S473" s="47" t="s">
        <v>3285</v>
      </c>
      <c r="T473" s="47" t="s">
        <v>3286</v>
      </c>
      <c r="U473" s="47" t="s">
        <v>3286</v>
      </c>
      <c r="V473" s="47" t="s">
        <v>3286</v>
      </c>
      <c r="W473" s="47" t="s">
        <v>3286</v>
      </c>
      <c r="X473" s="47" t="s">
        <v>3286</v>
      </c>
      <c r="Y473" s="47" t="s">
        <v>3286</v>
      </c>
    </row>
    <row r="474" spans="2:25" ht="18.600000000000001" customHeight="1" x14ac:dyDescent="0.45">
      <c r="B474" s="47" t="s">
        <v>8</v>
      </c>
      <c r="C474" s="47" t="s">
        <v>2018</v>
      </c>
      <c r="D474" s="47" t="s">
        <v>2019</v>
      </c>
      <c r="E474" s="47" t="s">
        <v>2020</v>
      </c>
      <c r="F474" s="47" t="s">
        <v>3335</v>
      </c>
      <c r="G474" s="50" t="s">
        <v>3231</v>
      </c>
      <c r="H474" s="103">
        <v>8605</v>
      </c>
      <c r="I474" s="103">
        <v>8370</v>
      </c>
      <c r="J474" s="125">
        <v>7024</v>
      </c>
      <c r="K474" s="125">
        <f t="shared" si="7"/>
        <v>860.5</v>
      </c>
      <c r="L474" s="105">
        <v>0.96660539215686281</v>
      </c>
      <c r="M474" s="105">
        <v>0.96703666330306082</v>
      </c>
      <c r="N474" s="105">
        <v>0.9747292418772564</v>
      </c>
      <c r="O474" s="105">
        <v>1.02803738317757</v>
      </c>
      <c r="P474" s="105">
        <v>1.046420141620771</v>
      </c>
      <c r="Q474" s="105">
        <v>0.96146651702207253</v>
      </c>
      <c r="R474" s="47" t="s">
        <v>3289</v>
      </c>
      <c r="S474" s="47" t="s">
        <v>3292</v>
      </c>
      <c r="T474" s="47" t="s">
        <v>3286</v>
      </c>
      <c r="U474" s="47" t="s">
        <v>3286</v>
      </c>
      <c r="V474" s="47" t="s">
        <v>3286</v>
      </c>
      <c r="W474" s="47" t="s">
        <v>3286</v>
      </c>
      <c r="X474" s="47" t="s">
        <v>3286</v>
      </c>
      <c r="Y474" s="47" t="s">
        <v>3286</v>
      </c>
    </row>
    <row r="475" spans="2:25" ht="18.600000000000001" customHeight="1" x14ac:dyDescent="0.45">
      <c r="B475" s="47" t="s">
        <v>8</v>
      </c>
      <c r="C475" s="47" t="s">
        <v>2024</v>
      </c>
      <c r="D475" s="47" t="s">
        <v>2025</v>
      </c>
      <c r="E475" s="47" t="s">
        <v>2020</v>
      </c>
      <c r="F475" s="47" t="s">
        <v>3336</v>
      </c>
      <c r="G475" s="50" t="s">
        <v>3239</v>
      </c>
      <c r="H475" s="103">
        <v>8598</v>
      </c>
      <c r="I475" s="103">
        <v>5223</v>
      </c>
      <c r="J475" s="125">
        <v>5930</v>
      </c>
      <c r="K475" s="125">
        <f t="shared" si="7"/>
        <v>859.80000000000007</v>
      </c>
      <c r="L475" s="105">
        <v>1.0280549802297119</v>
      </c>
      <c r="M475" s="105">
        <v>1.0479536998759817</v>
      </c>
      <c r="N475" s="105">
        <v>0.93917544832686273</v>
      </c>
      <c r="O475" s="105">
        <v>1.0682288077188147</v>
      </c>
      <c r="P475" s="105">
        <v>1.1073500967117988</v>
      </c>
      <c r="Q475" s="105">
        <v>0.97701149425287359</v>
      </c>
      <c r="R475" s="47" t="s">
        <v>3289</v>
      </c>
      <c r="S475" s="47" t="s">
        <v>3292</v>
      </c>
      <c r="T475" s="47" t="s">
        <v>3286</v>
      </c>
      <c r="U475" s="47" t="s">
        <v>3286</v>
      </c>
      <c r="V475" s="47" t="s">
        <v>3286</v>
      </c>
      <c r="W475" s="47" t="s">
        <v>3286</v>
      </c>
      <c r="X475" s="47" t="s">
        <v>3286</v>
      </c>
      <c r="Y475" s="47" t="s">
        <v>3286</v>
      </c>
    </row>
    <row r="476" spans="2:25" ht="18.600000000000001" customHeight="1" x14ac:dyDescent="0.45">
      <c r="B476" s="47" t="s">
        <v>8</v>
      </c>
      <c r="C476" s="47" t="s">
        <v>2041</v>
      </c>
      <c r="D476" s="47" t="s">
        <v>2042</v>
      </c>
      <c r="E476" s="47" t="s">
        <v>2020</v>
      </c>
      <c r="F476" s="47" t="s">
        <v>2043</v>
      </c>
      <c r="G476" s="50" t="s">
        <v>3424</v>
      </c>
      <c r="H476" s="103">
        <v>1113</v>
      </c>
      <c r="I476" s="103">
        <v>1113</v>
      </c>
      <c r="J476" s="125">
        <v>1235</v>
      </c>
      <c r="K476" s="125">
        <f t="shared" si="7"/>
        <v>111.30000000000001</v>
      </c>
      <c r="L476" s="105">
        <v>0.9402001616211848</v>
      </c>
      <c r="M476" s="105">
        <v>1.066560613181966</v>
      </c>
      <c r="N476" s="105">
        <v>0.86822782298075007</v>
      </c>
      <c r="O476" s="105">
        <v>0.79956387425040887</v>
      </c>
      <c r="P476" s="105">
        <v>0.72173215717722528</v>
      </c>
      <c r="Q476" s="105">
        <v>0.74049853823665179</v>
      </c>
      <c r="R476" s="47" t="s">
        <v>3289</v>
      </c>
      <c r="S476" s="47" t="s">
        <v>3292</v>
      </c>
      <c r="T476" s="47" t="s">
        <v>3286</v>
      </c>
      <c r="U476" s="47" t="s">
        <v>3286</v>
      </c>
      <c r="V476" s="47" t="s">
        <v>3286</v>
      </c>
      <c r="W476" s="47" t="s">
        <v>3286</v>
      </c>
      <c r="X476" s="47" t="s">
        <v>3286</v>
      </c>
      <c r="Y476" s="47" t="s">
        <v>3286</v>
      </c>
    </row>
    <row r="477" spans="2:25" ht="18.600000000000001" customHeight="1" x14ac:dyDescent="0.45">
      <c r="B477" s="47" t="s">
        <v>8</v>
      </c>
      <c r="C477" s="47" t="s">
        <v>2044</v>
      </c>
      <c r="D477" s="47" t="s">
        <v>2044</v>
      </c>
      <c r="E477" s="47" t="s">
        <v>2020</v>
      </c>
      <c r="F477" s="47" t="s">
        <v>2045</v>
      </c>
      <c r="G477" s="50" t="s">
        <v>3424</v>
      </c>
      <c r="H477" s="103">
        <v>772</v>
      </c>
      <c r="I477" s="103">
        <v>1426</v>
      </c>
      <c r="J477" s="125">
        <v>1293</v>
      </c>
      <c r="K477" s="125">
        <f t="shared" si="7"/>
        <v>77.2</v>
      </c>
      <c r="L477" s="105">
        <v>1.0488586435862706</v>
      </c>
      <c r="M477" s="105">
        <v>1.0091108292007842</v>
      </c>
      <c r="N477" s="105">
        <v>1.1771320144769668</v>
      </c>
      <c r="O477" s="105">
        <v>1.0708084121165349</v>
      </c>
      <c r="P477" s="105">
        <v>0.89533148582391819</v>
      </c>
      <c r="Q477" s="105">
        <v>0.85963404150804379</v>
      </c>
      <c r="R477" s="47" t="s">
        <v>3289</v>
      </c>
      <c r="S477" s="47" t="s">
        <v>3292</v>
      </c>
      <c r="T477" s="47" t="s">
        <v>3286</v>
      </c>
      <c r="U477" s="47" t="s">
        <v>3286</v>
      </c>
      <c r="V477" s="47" t="s">
        <v>3286</v>
      </c>
      <c r="W477" s="47" t="s">
        <v>3286</v>
      </c>
      <c r="X477" s="47" t="s">
        <v>3286</v>
      </c>
      <c r="Y477" s="47" t="s">
        <v>3286</v>
      </c>
    </row>
    <row r="478" spans="2:25" ht="18.600000000000001" customHeight="1" x14ac:dyDescent="0.45">
      <c r="B478" s="47" t="s">
        <v>8</v>
      </c>
      <c r="C478" s="47" t="s">
        <v>2046</v>
      </c>
      <c r="D478" s="47" t="s">
        <v>2047</v>
      </c>
      <c r="E478" s="47" t="s">
        <v>2020</v>
      </c>
      <c r="F478" s="47" t="s">
        <v>2048</v>
      </c>
      <c r="G478" s="50" t="s">
        <v>3424</v>
      </c>
      <c r="H478" s="103">
        <v>1657</v>
      </c>
      <c r="I478" s="103">
        <v>4243</v>
      </c>
      <c r="J478" s="125">
        <v>785</v>
      </c>
      <c r="K478" s="125">
        <f t="shared" si="7"/>
        <v>165.70000000000002</v>
      </c>
      <c r="L478" s="105">
        <v>1.2806013837147419</v>
      </c>
      <c r="M478" s="105">
        <v>1.2170620508461478</v>
      </c>
      <c r="N478" s="105">
        <v>1.7140231834888324</v>
      </c>
      <c r="O478" s="105">
        <v>1.7116626468528748</v>
      </c>
      <c r="P478" s="105">
        <v>1.4811952601751672</v>
      </c>
      <c r="Q478" s="105">
        <v>1.4208055349641711</v>
      </c>
      <c r="R478" s="47" t="s">
        <v>3289</v>
      </c>
      <c r="S478" s="47" t="s">
        <v>3292</v>
      </c>
      <c r="T478" s="47" t="s">
        <v>3286</v>
      </c>
      <c r="U478" s="47" t="s">
        <v>3286</v>
      </c>
      <c r="V478" s="47" t="s">
        <v>3286</v>
      </c>
      <c r="W478" s="47" t="s">
        <v>3286</v>
      </c>
      <c r="X478" s="47" t="s">
        <v>3286</v>
      </c>
      <c r="Y478" s="47" t="s">
        <v>3286</v>
      </c>
    </row>
    <row r="479" spans="2:25" ht="18.600000000000001" customHeight="1" x14ac:dyDescent="0.45">
      <c r="B479" s="47" t="s">
        <v>8</v>
      </c>
      <c r="C479" s="47" t="s">
        <v>2079</v>
      </c>
      <c r="D479" s="47" t="s">
        <v>2079</v>
      </c>
      <c r="E479" s="47" t="s">
        <v>2020</v>
      </c>
      <c r="F479" s="47" t="s">
        <v>2080</v>
      </c>
      <c r="G479" s="50" t="s">
        <v>3231</v>
      </c>
      <c r="H479" s="103">
        <v>547</v>
      </c>
      <c r="I479" s="103">
        <v>1055</v>
      </c>
      <c r="J479" s="125">
        <v>128</v>
      </c>
      <c r="K479" s="125">
        <f t="shared" si="7"/>
        <v>54.7</v>
      </c>
      <c r="L479" s="105">
        <v>0.96643823581092958</v>
      </c>
      <c r="M479" s="105">
        <v>0.93370681605975714</v>
      </c>
      <c r="N479" s="105">
        <v>1.1255411255411254</v>
      </c>
      <c r="O479" s="105">
        <v>1.2531328320802004</v>
      </c>
      <c r="P479" s="105">
        <v>1.0302197802197801</v>
      </c>
      <c r="Q479" s="105">
        <v>0.91185410334346517</v>
      </c>
      <c r="R479" s="47" t="s">
        <v>3289</v>
      </c>
      <c r="S479" s="47" t="s">
        <v>3292</v>
      </c>
      <c r="T479" s="47" t="s">
        <v>3286</v>
      </c>
      <c r="U479" s="47" t="s">
        <v>3286</v>
      </c>
      <c r="V479" s="47" t="s">
        <v>3286</v>
      </c>
      <c r="W479" s="47" t="s">
        <v>3286</v>
      </c>
      <c r="X479" s="47" t="s">
        <v>3286</v>
      </c>
      <c r="Y479" s="47" t="s">
        <v>3286</v>
      </c>
    </row>
    <row r="480" spans="2:25" ht="18.600000000000001" customHeight="1" x14ac:dyDescent="0.45">
      <c r="B480" s="47" t="s">
        <v>8</v>
      </c>
      <c r="C480" s="47" t="s">
        <v>2088</v>
      </c>
      <c r="D480" s="47" t="s">
        <v>2088</v>
      </c>
      <c r="E480" s="47" t="s">
        <v>2020</v>
      </c>
      <c r="F480" s="47" t="s">
        <v>2089</v>
      </c>
      <c r="G480" s="50" t="s">
        <v>3231</v>
      </c>
      <c r="H480" s="103">
        <v>4765</v>
      </c>
      <c r="I480" s="103">
        <v>4724</v>
      </c>
      <c r="J480" s="125">
        <v>4071</v>
      </c>
      <c r="K480" s="125">
        <f t="shared" si="7"/>
        <v>476.5</v>
      </c>
      <c r="L480" s="105">
        <v>1.4653014789533561</v>
      </c>
      <c r="M480" s="105">
        <v>0.6564209429538943</v>
      </c>
      <c r="N480" s="105">
        <v>0.86654724585759069</v>
      </c>
      <c r="O480" s="105">
        <v>0.68007409367557559</v>
      </c>
      <c r="P480" s="105">
        <v>1.1318650683022025</v>
      </c>
      <c r="Q480" s="105">
        <v>1.0394663702056697</v>
      </c>
      <c r="R480" s="47" t="s">
        <v>3289</v>
      </c>
      <c r="S480" s="47" t="s">
        <v>3290</v>
      </c>
      <c r="T480" s="47" t="s">
        <v>3298</v>
      </c>
      <c r="U480" s="47" t="s">
        <v>3298</v>
      </c>
      <c r="V480" s="47" t="s">
        <v>3298</v>
      </c>
      <c r="W480" s="47" t="s">
        <v>3298</v>
      </c>
      <c r="X480" s="47" t="s">
        <v>3298</v>
      </c>
      <c r="Y480" s="47" t="s">
        <v>3298</v>
      </c>
    </row>
    <row r="481" spans="2:25" ht="18.600000000000001" customHeight="1" x14ac:dyDescent="0.45">
      <c r="B481" s="47" t="s">
        <v>8</v>
      </c>
      <c r="C481" s="47" t="s">
        <v>2091</v>
      </c>
      <c r="D481" s="47" t="s">
        <v>2092</v>
      </c>
      <c r="E481" s="47" t="s">
        <v>2020</v>
      </c>
      <c r="F481" s="47" t="s">
        <v>2093</v>
      </c>
      <c r="G481" s="50" t="s">
        <v>3231</v>
      </c>
      <c r="H481" s="103">
        <v>1732</v>
      </c>
      <c r="I481" s="103">
        <v>2052</v>
      </c>
      <c r="J481" s="125">
        <v>1468</v>
      </c>
      <c r="K481" s="125">
        <f t="shared" si="7"/>
        <v>173.20000000000002</v>
      </c>
      <c r="L481" s="105">
        <v>1.0140845070422535</v>
      </c>
      <c r="M481" s="105">
        <v>1.0448979591836736</v>
      </c>
      <c r="N481" s="105">
        <v>0.9951624049758121</v>
      </c>
      <c r="O481" s="105">
        <v>1.0925110132158591</v>
      </c>
      <c r="P481" s="105">
        <v>1.0785241248817408</v>
      </c>
      <c r="Q481" s="105">
        <v>0.99297012302284715</v>
      </c>
      <c r="R481" s="47" t="s">
        <v>3289</v>
      </c>
      <c r="S481" s="47" t="s">
        <v>3292</v>
      </c>
      <c r="T481" s="47" t="s">
        <v>3286</v>
      </c>
      <c r="U481" s="47" t="s">
        <v>3286</v>
      </c>
      <c r="V481" s="47" t="s">
        <v>3286</v>
      </c>
      <c r="W481" s="47" t="s">
        <v>3286</v>
      </c>
      <c r="X481" s="47" t="s">
        <v>3286</v>
      </c>
      <c r="Y481" s="47" t="s">
        <v>3286</v>
      </c>
    </row>
    <row r="482" spans="2:25" ht="18.600000000000001" customHeight="1" x14ac:dyDescent="0.45">
      <c r="B482" s="47" t="s">
        <v>8</v>
      </c>
      <c r="C482" s="47" t="s">
        <v>2094</v>
      </c>
      <c r="D482" s="47" t="s">
        <v>2095</v>
      </c>
      <c r="E482" s="47" t="s">
        <v>2020</v>
      </c>
      <c r="F482" s="47" t="s">
        <v>2096</v>
      </c>
      <c r="G482" s="50" t="s">
        <v>18</v>
      </c>
      <c r="H482" s="103">
        <v>0</v>
      </c>
      <c r="I482" s="103">
        <v>168</v>
      </c>
      <c r="J482" s="125">
        <v>29</v>
      </c>
      <c r="K482" s="125">
        <f t="shared" si="7"/>
        <v>0</v>
      </c>
      <c r="L482" s="105">
        <v>0.86956521739130443</v>
      </c>
      <c r="M482" s="105">
        <v>1</v>
      </c>
      <c r="N482" s="105">
        <v>1.25</v>
      </c>
      <c r="O482" s="105">
        <v>1.5789473684210527</v>
      </c>
      <c r="P482" s="105">
        <v>1.7647058823529411</v>
      </c>
      <c r="Q482" s="105">
        <v>1.0526315789473684</v>
      </c>
      <c r="R482" s="47" t="s">
        <v>3289</v>
      </c>
      <c r="S482" s="47" t="s">
        <v>3292</v>
      </c>
      <c r="T482" s="47" t="s">
        <v>3286</v>
      </c>
      <c r="U482" s="47" t="s">
        <v>3286</v>
      </c>
      <c r="V482" s="47" t="s">
        <v>3286</v>
      </c>
      <c r="W482" s="47" t="s">
        <v>3286</v>
      </c>
      <c r="X482" s="47" t="s">
        <v>3286</v>
      </c>
      <c r="Y482" s="47" t="s">
        <v>3286</v>
      </c>
    </row>
    <row r="483" spans="2:25" ht="18.600000000000001" customHeight="1" x14ac:dyDescent="0.45">
      <c r="B483" s="47" t="s">
        <v>8</v>
      </c>
      <c r="C483" s="47" t="s">
        <v>2097</v>
      </c>
      <c r="D483" s="47" t="s">
        <v>2098</v>
      </c>
      <c r="E483" s="47" t="s">
        <v>2020</v>
      </c>
      <c r="F483" s="47" t="s">
        <v>2099</v>
      </c>
      <c r="G483" s="50" t="s">
        <v>3231</v>
      </c>
      <c r="H483" s="103">
        <v>783</v>
      </c>
      <c r="I483" s="103">
        <v>1549</v>
      </c>
      <c r="J483" s="125">
        <v>777</v>
      </c>
      <c r="K483" s="125">
        <f t="shared" si="7"/>
        <v>78.300000000000011</v>
      </c>
      <c r="L483" s="105">
        <v>1.2026987386330301</v>
      </c>
      <c r="M483" s="105">
        <v>1.0830084308040921</v>
      </c>
      <c r="N483" s="105">
        <v>1.2140287769784173</v>
      </c>
      <c r="O483" s="105">
        <v>1.0998075336816058</v>
      </c>
      <c r="P483" s="105">
        <v>1.13661772378326</v>
      </c>
      <c r="Q483" s="105">
        <v>1.1124668054259672</v>
      </c>
      <c r="R483" s="47" t="s">
        <v>3289</v>
      </c>
      <c r="S483" s="47" t="s">
        <v>3292</v>
      </c>
      <c r="T483" s="47" t="s">
        <v>3286</v>
      </c>
      <c r="U483" s="47" t="s">
        <v>3286</v>
      </c>
      <c r="V483" s="47" t="s">
        <v>3286</v>
      </c>
      <c r="W483" s="47" t="s">
        <v>3286</v>
      </c>
      <c r="X483" s="47" t="s">
        <v>3286</v>
      </c>
      <c r="Y483" s="47" t="s">
        <v>3286</v>
      </c>
    </row>
    <row r="484" spans="2:25" ht="18.600000000000001" customHeight="1" x14ac:dyDescent="0.45">
      <c r="B484" s="47" t="s">
        <v>8</v>
      </c>
      <c r="C484" s="47" t="s">
        <v>2100</v>
      </c>
      <c r="D484" s="47" t="s">
        <v>2101</v>
      </c>
      <c r="E484" s="47" t="s">
        <v>2020</v>
      </c>
      <c r="F484" s="47" t="s">
        <v>2102</v>
      </c>
      <c r="G484" s="50" t="s">
        <v>3231</v>
      </c>
      <c r="H484" s="103">
        <v>1312</v>
      </c>
      <c r="I484" s="103">
        <v>895</v>
      </c>
      <c r="J484" s="125">
        <v>749</v>
      </c>
      <c r="K484" s="125">
        <f t="shared" si="7"/>
        <v>131.20000000000002</v>
      </c>
      <c r="L484" s="105">
        <v>1.1700930149890396</v>
      </c>
      <c r="M484" s="105">
        <v>1.0604632372744411</v>
      </c>
      <c r="N484" s="105">
        <v>0.99939430648092054</v>
      </c>
      <c r="O484" s="105">
        <v>1.1459129106187931</v>
      </c>
      <c r="P484" s="105">
        <v>0.82862523540489641</v>
      </c>
      <c r="Q484" s="105">
        <v>1.0840500108405002</v>
      </c>
      <c r="R484" s="47" t="s">
        <v>3289</v>
      </c>
      <c r="S484" s="47" t="s">
        <v>3292</v>
      </c>
      <c r="T484" s="47" t="s">
        <v>3286</v>
      </c>
      <c r="U484" s="47" t="s">
        <v>3286</v>
      </c>
      <c r="V484" s="47" t="s">
        <v>3286</v>
      </c>
      <c r="W484" s="47" t="s">
        <v>3286</v>
      </c>
      <c r="X484" s="47" t="s">
        <v>3286</v>
      </c>
      <c r="Y484" s="47" t="s">
        <v>3286</v>
      </c>
    </row>
    <row r="485" spans="2:25" ht="18.600000000000001" customHeight="1" x14ac:dyDescent="0.45">
      <c r="B485" s="47" t="s">
        <v>8</v>
      </c>
      <c r="C485" s="47" t="s">
        <v>2103</v>
      </c>
      <c r="D485" s="47" t="s">
        <v>2104</v>
      </c>
      <c r="E485" s="47" t="s">
        <v>2020</v>
      </c>
      <c r="F485" s="47" t="s">
        <v>2105</v>
      </c>
      <c r="G485" s="50" t="s">
        <v>3239</v>
      </c>
      <c r="H485" s="103">
        <v>1863</v>
      </c>
      <c r="I485" s="103">
        <v>420</v>
      </c>
      <c r="J485" s="125">
        <v>924</v>
      </c>
      <c r="K485" s="125">
        <f t="shared" si="7"/>
        <v>186.3</v>
      </c>
      <c r="L485" s="105">
        <v>1.0793897203289107</v>
      </c>
      <c r="M485" s="105">
        <v>1.1177347242921012</v>
      </c>
      <c r="N485" s="105">
        <v>1.0683495242117815</v>
      </c>
      <c r="O485" s="105">
        <v>1.0819121373458989</v>
      </c>
      <c r="P485" s="105">
        <v>0.98780676030251569</v>
      </c>
      <c r="Q485" s="105">
        <v>1.1124295461287452</v>
      </c>
      <c r="R485" s="47" t="s">
        <v>3289</v>
      </c>
      <c r="S485" s="47" t="s">
        <v>3292</v>
      </c>
      <c r="T485" s="47" t="s">
        <v>3286</v>
      </c>
      <c r="U485" s="47" t="s">
        <v>3286</v>
      </c>
      <c r="V485" s="47" t="s">
        <v>3286</v>
      </c>
      <c r="W485" s="47" t="s">
        <v>3286</v>
      </c>
      <c r="X485" s="47" t="s">
        <v>3286</v>
      </c>
      <c r="Y485" s="47" t="s">
        <v>3286</v>
      </c>
    </row>
    <row r="486" spans="2:25" ht="18.600000000000001" customHeight="1" x14ac:dyDescent="0.45">
      <c r="B486" s="47" t="s">
        <v>8</v>
      </c>
      <c r="C486" s="47" t="s">
        <v>1748</v>
      </c>
      <c r="D486" s="47" t="s">
        <v>2106</v>
      </c>
      <c r="E486" s="47" t="s">
        <v>2020</v>
      </c>
      <c r="F486" s="47" t="s">
        <v>2107</v>
      </c>
      <c r="G486" s="50" t="s">
        <v>3231</v>
      </c>
      <c r="H486" s="103">
        <v>179624</v>
      </c>
      <c r="I486" s="103">
        <v>241134</v>
      </c>
      <c r="J486" s="125">
        <v>180556</v>
      </c>
      <c r="K486" s="125">
        <f t="shared" si="7"/>
        <v>17962.400000000001</v>
      </c>
      <c r="L486" s="105">
        <v>1.0451610565162506</v>
      </c>
      <c r="M486" s="105">
        <v>1.0397722931153053</v>
      </c>
      <c r="N486" s="105">
        <v>0.9791671274078334</v>
      </c>
      <c r="O486" s="105">
        <v>1.1215745478619734</v>
      </c>
      <c r="P486" s="105">
        <v>0.9589655380125961</v>
      </c>
      <c r="Q486" s="105">
        <v>0.91426091285671429</v>
      </c>
      <c r="R486" s="47" t="s">
        <v>3289</v>
      </c>
      <c r="S486" s="47" t="s">
        <v>3292</v>
      </c>
      <c r="T486" s="47" t="s">
        <v>3298</v>
      </c>
      <c r="U486" s="47" t="s">
        <v>3298</v>
      </c>
      <c r="V486" s="47" t="s">
        <v>3298</v>
      </c>
      <c r="W486" s="47" t="s">
        <v>3298</v>
      </c>
      <c r="X486" s="47" t="s">
        <v>3298</v>
      </c>
      <c r="Y486" s="47" t="s">
        <v>3298</v>
      </c>
    </row>
    <row r="487" spans="2:25" ht="18.600000000000001" customHeight="1" x14ac:dyDescent="0.45">
      <c r="B487" s="47" t="s">
        <v>8</v>
      </c>
      <c r="C487" s="47" t="s">
        <v>2128</v>
      </c>
      <c r="D487" s="47" t="s">
        <v>2128</v>
      </c>
      <c r="E487" s="47" t="s">
        <v>2124</v>
      </c>
      <c r="F487" s="47" t="s">
        <v>2129</v>
      </c>
      <c r="G487" s="50" t="s">
        <v>3247</v>
      </c>
      <c r="H487" s="103">
        <v>0</v>
      </c>
      <c r="I487" s="103">
        <v>22922</v>
      </c>
      <c r="J487" s="125">
        <v>71068</v>
      </c>
      <c r="K487" s="125">
        <f t="shared" si="7"/>
        <v>0</v>
      </c>
      <c r="L487" s="105">
        <v>0.5568448758950556</v>
      </c>
      <c r="M487" s="105">
        <v>0.43225840502454216</v>
      </c>
      <c r="N487" s="105">
        <v>0.80292474305028616</v>
      </c>
      <c r="O487" s="105">
        <v>1.4827230531201649</v>
      </c>
      <c r="P487" s="105">
        <v>0.69639486900610992</v>
      </c>
      <c r="Q487" s="105">
        <v>0.65851816246652484</v>
      </c>
      <c r="R487" s="47" t="s">
        <v>3289</v>
      </c>
      <c r="S487" s="47" t="s">
        <v>3292</v>
      </c>
      <c r="T487" s="47" t="s">
        <v>3286</v>
      </c>
      <c r="U487" s="47" t="s">
        <v>3286</v>
      </c>
      <c r="V487" s="47" t="s">
        <v>3286</v>
      </c>
      <c r="W487" s="47" t="s">
        <v>3286</v>
      </c>
      <c r="X487" s="47" t="s">
        <v>3286</v>
      </c>
      <c r="Y487" s="47" t="s">
        <v>3286</v>
      </c>
    </row>
    <row r="488" spans="2:25" ht="18.600000000000001" customHeight="1" x14ac:dyDescent="0.45">
      <c r="B488" s="47" t="s">
        <v>16</v>
      </c>
      <c r="C488" s="47" t="s">
        <v>3414</v>
      </c>
      <c r="D488" s="47" t="s">
        <v>2130</v>
      </c>
      <c r="E488" s="47" t="s">
        <v>2124</v>
      </c>
      <c r="F488" s="47" t="s">
        <v>2131</v>
      </c>
      <c r="G488" s="50" t="s">
        <v>3231</v>
      </c>
      <c r="H488" s="103">
        <v>138600</v>
      </c>
      <c r="I488" s="103">
        <v>202300</v>
      </c>
      <c r="J488" s="125">
        <v>173200</v>
      </c>
      <c r="K488" s="125">
        <f t="shared" si="7"/>
        <v>13860</v>
      </c>
      <c r="L488" s="105">
        <v>1.1381381381381381</v>
      </c>
      <c r="M488" s="105">
        <v>0.71608832807570977</v>
      </c>
      <c r="N488" s="105">
        <v>0.77749999999999997</v>
      </c>
      <c r="O488" s="105">
        <v>0.99303135888501737</v>
      </c>
      <c r="P488" s="105">
        <v>0.78881987577639756</v>
      </c>
      <c r="Q488" s="105">
        <v>1.023489932885906</v>
      </c>
      <c r="R488" s="47" t="s">
        <v>3284</v>
      </c>
      <c r="S488" s="47" t="s">
        <v>3285</v>
      </c>
      <c r="T488" s="47" t="s">
        <v>3286</v>
      </c>
      <c r="U488" s="47" t="s">
        <v>3286</v>
      </c>
      <c r="V488" s="47" t="s">
        <v>3286</v>
      </c>
      <c r="W488" s="47" t="s">
        <v>3286</v>
      </c>
      <c r="X488" s="47" t="s">
        <v>3286</v>
      </c>
      <c r="Y488" s="47" t="s">
        <v>3286</v>
      </c>
    </row>
    <row r="489" spans="2:25" ht="18.600000000000001" customHeight="1" x14ac:dyDescent="0.45">
      <c r="B489" s="47" t="s">
        <v>8</v>
      </c>
      <c r="C489" s="47" t="s">
        <v>2138</v>
      </c>
      <c r="D489" s="47" t="s">
        <v>2138</v>
      </c>
      <c r="E489" s="47" t="s">
        <v>2124</v>
      </c>
      <c r="F489" s="47" t="s">
        <v>2139</v>
      </c>
      <c r="G489" s="50" t="s">
        <v>3239</v>
      </c>
      <c r="H489" s="103">
        <v>1109</v>
      </c>
      <c r="I489" s="103">
        <v>11964</v>
      </c>
      <c r="J489" s="125">
        <v>13240</v>
      </c>
      <c r="K489" s="125">
        <f t="shared" si="7"/>
        <v>110.9</v>
      </c>
      <c r="L489" s="105">
        <v>0.91561675944916487</v>
      </c>
      <c r="M489" s="105">
        <v>0.88948092127879008</v>
      </c>
      <c r="N489" s="105">
        <v>0.94946766248212311</v>
      </c>
      <c r="O489" s="105">
        <v>0.84795091638480302</v>
      </c>
      <c r="P489" s="105">
        <v>0.72057157793848559</v>
      </c>
      <c r="Q489" s="105">
        <v>0.75497597803706251</v>
      </c>
      <c r="R489" s="47" t="s">
        <v>3289</v>
      </c>
      <c r="S489" s="47" t="s">
        <v>3292</v>
      </c>
      <c r="T489" s="47" t="s">
        <v>3286</v>
      </c>
      <c r="U489" s="47" t="s">
        <v>3286</v>
      </c>
      <c r="V489" s="47" t="s">
        <v>3286</v>
      </c>
      <c r="W489" s="47" t="s">
        <v>3286</v>
      </c>
      <c r="X489" s="47" t="s">
        <v>3286</v>
      </c>
      <c r="Y489" s="47" t="s">
        <v>3286</v>
      </c>
    </row>
    <row r="490" spans="2:25" ht="18.600000000000001" customHeight="1" x14ac:dyDescent="0.45">
      <c r="B490" s="47" t="s">
        <v>8</v>
      </c>
      <c r="C490" s="47" t="s">
        <v>2141</v>
      </c>
      <c r="D490" s="47" t="s">
        <v>2141</v>
      </c>
      <c r="E490" s="47" t="s">
        <v>2124</v>
      </c>
      <c r="F490" s="47" t="s">
        <v>2142</v>
      </c>
      <c r="G490" s="50" t="s">
        <v>3239</v>
      </c>
      <c r="H490" s="103">
        <v>834</v>
      </c>
      <c r="I490" s="103">
        <v>7774</v>
      </c>
      <c r="J490" s="125">
        <v>9129</v>
      </c>
      <c r="K490" s="125">
        <f t="shared" si="7"/>
        <v>83.4</v>
      </c>
      <c r="L490" s="105">
        <v>0.8974923009238891</v>
      </c>
      <c r="M490" s="105">
        <v>0.99496709252806814</v>
      </c>
      <c r="N490" s="105">
        <v>0.93653066094010973</v>
      </c>
      <c r="O490" s="105">
        <v>0.91940439612384772</v>
      </c>
      <c r="P490" s="105">
        <v>0.8982584784601283</v>
      </c>
      <c r="Q490" s="105">
        <v>0.74971016359654774</v>
      </c>
      <c r="R490" s="47" t="s">
        <v>3289</v>
      </c>
      <c r="S490" s="47" t="s">
        <v>3292</v>
      </c>
      <c r="T490" s="47" t="s">
        <v>3286</v>
      </c>
      <c r="U490" s="47" t="s">
        <v>3286</v>
      </c>
      <c r="V490" s="47" t="s">
        <v>3286</v>
      </c>
      <c r="W490" s="47" t="s">
        <v>3286</v>
      </c>
      <c r="X490" s="47" t="s">
        <v>3286</v>
      </c>
      <c r="Y490" s="47" t="s">
        <v>3286</v>
      </c>
    </row>
    <row r="491" spans="2:25" ht="18.600000000000001" customHeight="1" x14ac:dyDescent="0.45">
      <c r="B491" s="47" t="s">
        <v>16</v>
      </c>
      <c r="C491" s="47" t="s">
        <v>2144</v>
      </c>
      <c r="D491" s="47" t="s">
        <v>2144</v>
      </c>
      <c r="E491" s="47" t="s">
        <v>2124</v>
      </c>
      <c r="F491" s="47" t="s">
        <v>2145</v>
      </c>
      <c r="G491" s="50" t="s">
        <v>3239</v>
      </c>
      <c r="H491" s="103">
        <v>16390</v>
      </c>
      <c r="I491" s="103">
        <v>29110</v>
      </c>
      <c r="J491" s="125">
        <v>30290</v>
      </c>
      <c r="K491" s="125">
        <f t="shared" si="7"/>
        <v>1639</v>
      </c>
      <c r="L491" s="105">
        <v>1.1141868512110726</v>
      </c>
      <c r="M491" s="105">
        <v>0.78823529411764703</v>
      </c>
      <c r="N491" s="105">
        <v>0.946524064171123</v>
      </c>
      <c r="O491" s="105">
        <v>1.4516129032258065</v>
      </c>
      <c r="P491" s="105">
        <v>1.1889400921658986</v>
      </c>
      <c r="Q491" s="105">
        <v>0.58620689655172409</v>
      </c>
      <c r="R491" s="47" t="s">
        <v>3284</v>
      </c>
      <c r="S491" s="47" t="s">
        <v>3285</v>
      </c>
      <c r="T491" s="47" t="s">
        <v>3293</v>
      </c>
      <c r="U491" s="47" t="s">
        <v>3293</v>
      </c>
      <c r="V491" s="47" t="s">
        <v>3293</v>
      </c>
      <c r="W491" s="47" t="s">
        <v>3293</v>
      </c>
      <c r="X491" s="47" t="s">
        <v>3286</v>
      </c>
      <c r="Y491" s="47" t="s">
        <v>3286</v>
      </c>
    </row>
    <row r="492" spans="2:25" ht="18.600000000000001" customHeight="1" x14ac:dyDescent="0.45">
      <c r="B492" s="47" t="s">
        <v>22</v>
      </c>
      <c r="C492" s="47" t="s">
        <v>2150</v>
      </c>
      <c r="D492" s="47" t="s">
        <v>2150</v>
      </c>
      <c r="E492" s="47" t="s">
        <v>2124</v>
      </c>
      <c r="F492" s="47" t="s">
        <v>2151</v>
      </c>
      <c r="G492" s="50" t="s">
        <v>3424</v>
      </c>
      <c r="H492" s="103">
        <v>181</v>
      </c>
      <c r="I492" s="103">
        <v>664</v>
      </c>
      <c r="J492" s="125">
        <v>474</v>
      </c>
      <c r="K492" s="125">
        <f t="shared" si="7"/>
        <v>18.100000000000001</v>
      </c>
      <c r="L492" s="105">
        <v>1.11254851228978</v>
      </c>
      <c r="M492" s="105">
        <v>0.94302554027504915</v>
      </c>
      <c r="N492" s="105">
        <v>0.34328358208955223</v>
      </c>
      <c r="O492" s="105">
        <v>0</v>
      </c>
      <c r="P492" s="105">
        <v>0</v>
      </c>
      <c r="Q492" s="105">
        <v>0</v>
      </c>
      <c r="R492" s="47" t="s">
        <v>3289</v>
      </c>
      <c r="S492" s="47" t="s">
        <v>3301</v>
      </c>
      <c r="T492" s="47" t="s">
        <v>3286</v>
      </c>
      <c r="U492" s="47" t="s">
        <v>3286</v>
      </c>
      <c r="V492" s="47" t="s">
        <v>3286</v>
      </c>
      <c r="W492" s="47" t="s">
        <v>3286</v>
      </c>
      <c r="X492" s="126" t="s">
        <v>3287</v>
      </c>
      <c r="Y492" s="45" t="s">
        <v>3287</v>
      </c>
    </row>
    <row r="493" spans="2:25" ht="18.600000000000001" customHeight="1" x14ac:dyDescent="0.45">
      <c r="B493" s="47" t="s">
        <v>22</v>
      </c>
      <c r="C493" s="47" t="s">
        <v>2153</v>
      </c>
      <c r="D493" s="47" t="s">
        <v>2154</v>
      </c>
      <c r="E493" s="47" t="s">
        <v>2124</v>
      </c>
      <c r="F493" s="47" t="s">
        <v>2155</v>
      </c>
      <c r="G493" s="50" t="s">
        <v>3239</v>
      </c>
      <c r="H493" s="103">
        <v>343</v>
      </c>
      <c r="I493" s="103">
        <v>950</v>
      </c>
      <c r="J493" s="125">
        <v>1088</v>
      </c>
      <c r="K493" s="125">
        <f t="shared" si="7"/>
        <v>34.300000000000004</v>
      </c>
      <c r="L493" s="105">
        <v>0.67032967032967028</v>
      </c>
      <c r="M493" s="105">
        <v>0.8781127129750983</v>
      </c>
      <c r="N493" s="105">
        <v>0.92518101367658889</v>
      </c>
      <c r="O493" s="105">
        <v>1.1885612153708667</v>
      </c>
      <c r="P493" s="105">
        <v>0.57065217391304357</v>
      </c>
      <c r="Q493" s="105">
        <v>1.104199066874028</v>
      </c>
      <c r="R493" s="47" t="s">
        <v>3289</v>
      </c>
      <c r="S493" s="47" t="s">
        <v>3291</v>
      </c>
      <c r="T493" s="47" t="s">
        <v>3286</v>
      </c>
      <c r="U493" s="47" t="s">
        <v>3286</v>
      </c>
      <c r="V493" s="47" t="s">
        <v>3286</v>
      </c>
      <c r="W493" s="47" t="s">
        <v>3286</v>
      </c>
      <c r="X493" s="47" t="s">
        <v>3286</v>
      </c>
      <c r="Y493" s="47" t="s">
        <v>3286</v>
      </c>
    </row>
    <row r="494" spans="2:25" ht="18.600000000000001" customHeight="1" x14ac:dyDescent="0.45">
      <c r="B494" s="47" t="s">
        <v>22</v>
      </c>
      <c r="C494" s="47" t="s">
        <v>3415</v>
      </c>
      <c r="D494" s="47" t="s">
        <v>2157</v>
      </c>
      <c r="E494" s="47" t="s">
        <v>2124</v>
      </c>
      <c r="F494" s="47" t="s">
        <v>2158</v>
      </c>
      <c r="G494" s="50" t="s">
        <v>3424</v>
      </c>
      <c r="H494" s="103">
        <v>586</v>
      </c>
      <c r="I494" s="103">
        <v>1291</v>
      </c>
      <c r="J494" s="125">
        <v>997</v>
      </c>
      <c r="K494" s="125">
        <f t="shared" si="7"/>
        <v>58.6</v>
      </c>
      <c r="L494" s="105">
        <v>0.686070686070686</v>
      </c>
      <c r="M494" s="105">
        <v>0.89330024813895792</v>
      </c>
      <c r="N494" s="105">
        <v>1.0882800608828005</v>
      </c>
      <c r="O494" s="105">
        <v>1.1580726965342349</v>
      </c>
      <c r="P494" s="105">
        <v>0.6812339331619538</v>
      </c>
      <c r="Q494" s="105">
        <v>1.1470588235294117</v>
      </c>
      <c r="R494" s="47" t="s">
        <v>3289</v>
      </c>
      <c r="S494" s="47" t="s">
        <v>3291</v>
      </c>
      <c r="T494" s="47" t="s">
        <v>3286</v>
      </c>
      <c r="U494" s="47" t="s">
        <v>3286</v>
      </c>
      <c r="V494" s="47" t="s">
        <v>3286</v>
      </c>
      <c r="W494" s="47" t="s">
        <v>3286</v>
      </c>
      <c r="X494" s="47" t="s">
        <v>3286</v>
      </c>
      <c r="Y494" s="47" t="s">
        <v>3286</v>
      </c>
    </row>
    <row r="495" spans="2:25" ht="18.600000000000001" customHeight="1" x14ac:dyDescent="0.45">
      <c r="B495" s="47" t="s">
        <v>22</v>
      </c>
      <c r="C495" s="47" t="s">
        <v>2160</v>
      </c>
      <c r="D495" s="47" t="s">
        <v>2161</v>
      </c>
      <c r="E495" s="47" t="s">
        <v>2124</v>
      </c>
      <c r="F495" s="47" t="s">
        <v>2162</v>
      </c>
      <c r="G495" s="50" t="s">
        <v>3239</v>
      </c>
      <c r="H495" s="103">
        <v>13</v>
      </c>
      <c r="I495" s="103">
        <v>16</v>
      </c>
      <c r="J495" s="125">
        <v>18</v>
      </c>
      <c r="K495" s="125">
        <f t="shared" si="7"/>
        <v>1.3</v>
      </c>
      <c r="L495" s="105">
        <v>1.6666666666666667</v>
      </c>
      <c r="M495" s="105">
        <v>1</v>
      </c>
      <c r="N495" s="105">
        <v>1.1764705882352942</v>
      </c>
      <c r="O495" s="105">
        <v>1.3333333333333333</v>
      </c>
      <c r="P495" s="105">
        <v>1</v>
      </c>
      <c r="Q495" s="105">
        <v>1.1111111111111112</v>
      </c>
      <c r="R495" s="47" t="s">
        <v>3289</v>
      </c>
      <c r="S495" s="47" t="s">
        <v>3291</v>
      </c>
      <c r="T495" s="47" t="s">
        <v>3286</v>
      </c>
      <c r="U495" s="47" t="s">
        <v>3286</v>
      </c>
      <c r="V495" s="47" t="s">
        <v>3286</v>
      </c>
      <c r="W495" s="47" t="s">
        <v>3286</v>
      </c>
      <c r="X495" s="47" t="s">
        <v>3286</v>
      </c>
      <c r="Y495" s="47" t="s">
        <v>3286</v>
      </c>
    </row>
    <row r="496" spans="2:25" ht="18.600000000000001" customHeight="1" x14ac:dyDescent="0.45">
      <c r="B496" s="47" t="s">
        <v>8</v>
      </c>
      <c r="C496" s="47" t="s">
        <v>2164</v>
      </c>
      <c r="D496" s="47" t="s">
        <v>2165</v>
      </c>
      <c r="E496" s="47" t="s">
        <v>2124</v>
      </c>
      <c r="F496" s="47" t="s">
        <v>2166</v>
      </c>
      <c r="G496" s="50" t="s">
        <v>11</v>
      </c>
      <c r="H496" s="103">
        <v>0</v>
      </c>
      <c r="I496" s="103">
        <v>9690</v>
      </c>
      <c r="J496" s="125">
        <v>10923</v>
      </c>
      <c r="K496" s="125">
        <f t="shared" si="7"/>
        <v>0</v>
      </c>
      <c r="L496" s="105">
        <v>1.0249051013795021</v>
      </c>
      <c r="M496" s="105">
        <v>0.66718012900741308</v>
      </c>
      <c r="N496" s="105">
        <v>0.65164694139455304</v>
      </c>
      <c r="O496" s="105">
        <v>0.82930504111996983</v>
      </c>
      <c r="P496" s="105">
        <v>0.40313335880779522</v>
      </c>
      <c r="Q496" s="105">
        <v>0.95594812164579612</v>
      </c>
      <c r="R496" s="47" t="s">
        <v>3289</v>
      </c>
      <c r="S496" s="47" t="s">
        <v>3292</v>
      </c>
      <c r="T496" s="47" t="s">
        <v>3319</v>
      </c>
      <c r="U496" s="47" t="s">
        <v>3286</v>
      </c>
      <c r="V496" s="47" t="s">
        <v>3286</v>
      </c>
      <c r="W496" s="47" t="s">
        <v>3286</v>
      </c>
      <c r="X496" s="47" t="s">
        <v>3286</v>
      </c>
      <c r="Y496" s="47" t="s">
        <v>3286</v>
      </c>
    </row>
    <row r="497" spans="2:25" ht="18.600000000000001" customHeight="1" x14ac:dyDescent="0.45">
      <c r="B497" s="47" t="s">
        <v>8</v>
      </c>
      <c r="C497" s="47" t="s">
        <v>2167</v>
      </c>
      <c r="D497" s="47" t="s">
        <v>2168</v>
      </c>
      <c r="E497" s="47" t="s">
        <v>2124</v>
      </c>
      <c r="F497" s="47" t="s">
        <v>2169</v>
      </c>
      <c r="G497" s="50" t="s">
        <v>3247</v>
      </c>
      <c r="H497" s="103">
        <v>0</v>
      </c>
      <c r="I497" s="103">
        <v>28</v>
      </c>
      <c r="J497" s="125">
        <v>182</v>
      </c>
      <c r="K497" s="125">
        <f t="shared" si="7"/>
        <v>0</v>
      </c>
      <c r="L497" s="105">
        <v>1.4492753623188406</v>
      </c>
      <c r="M497" s="105">
        <v>0.99236641221374045</v>
      </c>
      <c r="N497" s="105">
        <v>1.3380281690140845</v>
      </c>
      <c r="O497" s="105">
        <v>1.3286713286713285</v>
      </c>
      <c r="P497" s="105">
        <v>1</v>
      </c>
      <c r="Q497" s="105">
        <v>0.76190476190476186</v>
      </c>
      <c r="R497" s="47" t="s">
        <v>3289</v>
      </c>
      <c r="S497" s="47" t="s">
        <v>3292</v>
      </c>
      <c r="T497" s="47" t="s">
        <v>3286</v>
      </c>
      <c r="U497" s="47" t="s">
        <v>3286</v>
      </c>
      <c r="V497" s="47" t="s">
        <v>3286</v>
      </c>
      <c r="W497" s="47" t="s">
        <v>3286</v>
      </c>
      <c r="X497" s="47" t="s">
        <v>3286</v>
      </c>
      <c r="Y497" s="47" t="s">
        <v>3286</v>
      </c>
    </row>
    <row r="498" spans="2:25" ht="18.600000000000001" customHeight="1" x14ac:dyDescent="0.45">
      <c r="B498" s="47" t="s">
        <v>8</v>
      </c>
      <c r="C498" s="47" t="s">
        <v>2171</v>
      </c>
      <c r="D498" s="47" t="s">
        <v>2172</v>
      </c>
      <c r="E498" s="47" t="s">
        <v>2124</v>
      </c>
      <c r="F498" s="47" t="s">
        <v>2173</v>
      </c>
      <c r="G498" s="50" t="s">
        <v>3247</v>
      </c>
      <c r="H498" s="103">
        <v>2083</v>
      </c>
      <c r="I498" s="103">
        <v>8691</v>
      </c>
      <c r="J498" s="125">
        <v>14148</v>
      </c>
      <c r="K498" s="125">
        <f t="shared" si="7"/>
        <v>208.3</v>
      </c>
      <c r="L498" s="105">
        <v>1.3879105188005711</v>
      </c>
      <c r="M498" s="105">
        <v>1.2920336269015211</v>
      </c>
      <c r="N498" s="105">
        <v>1.4452149791955617</v>
      </c>
      <c r="O498" s="105">
        <v>1.5374012130123138</v>
      </c>
      <c r="P498" s="105">
        <v>0.83131613527906489</v>
      </c>
      <c r="Q498" s="105">
        <v>0.92038713705900721</v>
      </c>
      <c r="R498" s="47" t="s">
        <v>3289</v>
      </c>
      <c r="S498" s="47" t="s">
        <v>3292</v>
      </c>
      <c r="T498" s="47" t="s">
        <v>3286</v>
      </c>
      <c r="U498" s="47" t="s">
        <v>3286</v>
      </c>
      <c r="V498" s="47" t="s">
        <v>3286</v>
      </c>
      <c r="W498" s="47" t="s">
        <v>3286</v>
      </c>
      <c r="X498" s="47" t="s">
        <v>3286</v>
      </c>
      <c r="Y498" s="47" t="s">
        <v>3286</v>
      </c>
    </row>
    <row r="499" spans="2:25" ht="18.600000000000001" customHeight="1" x14ac:dyDescent="0.45">
      <c r="B499" s="47" t="s">
        <v>8</v>
      </c>
      <c r="C499" s="47" t="s">
        <v>2174</v>
      </c>
      <c r="D499" s="47" t="s">
        <v>2175</v>
      </c>
      <c r="E499" s="47" t="s">
        <v>2124</v>
      </c>
      <c r="F499" s="47" t="s">
        <v>2176</v>
      </c>
      <c r="G499" s="50" t="s">
        <v>11</v>
      </c>
      <c r="H499" s="103">
        <v>0</v>
      </c>
      <c r="I499" s="103">
        <v>1086</v>
      </c>
      <c r="J499" s="125">
        <v>5261</v>
      </c>
      <c r="K499" s="125">
        <f t="shared" si="7"/>
        <v>0</v>
      </c>
      <c r="L499" s="105">
        <v>0.83571837435603891</v>
      </c>
      <c r="M499" s="105">
        <v>1.0209258084971464</v>
      </c>
      <c r="N499" s="105">
        <v>0.97179289026275106</v>
      </c>
      <c r="O499" s="105">
        <v>0.81243523316062172</v>
      </c>
      <c r="P499" s="105">
        <v>0.94979647218453189</v>
      </c>
      <c r="Q499" s="105">
        <v>0.7844429795649307</v>
      </c>
      <c r="R499" s="47" t="s">
        <v>3289</v>
      </c>
      <c r="S499" s="47" t="s">
        <v>3292</v>
      </c>
      <c r="T499" s="47" t="s">
        <v>3293</v>
      </c>
      <c r="U499" s="47" t="s">
        <v>3293</v>
      </c>
      <c r="V499" s="47" t="s">
        <v>3293</v>
      </c>
      <c r="W499" s="47" t="s">
        <v>3293</v>
      </c>
      <c r="X499" s="47" t="s">
        <v>3293</v>
      </c>
      <c r="Y499" s="47" t="s">
        <v>3293</v>
      </c>
    </row>
    <row r="500" spans="2:25" ht="18.600000000000001" customHeight="1" x14ac:dyDescent="0.45">
      <c r="B500" s="47" t="s">
        <v>8</v>
      </c>
      <c r="C500" s="47" t="s">
        <v>2177</v>
      </c>
      <c r="D500" s="47" t="s">
        <v>2178</v>
      </c>
      <c r="E500" s="47" t="s">
        <v>2124</v>
      </c>
      <c r="F500" s="47" t="s">
        <v>2179</v>
      </c>
      <c r="G500" s="50" t="s">
        <v>11</v>
      </c>
      <c r="H500" s="103">
        <v>0</v>
      </c>
      <c r="I500" s="103">
        <v>1208</v>
      </c>
      <c r="J500" s="125">
        <v>5377</v>
      </c>
      <c r="K500" s="125">
        <f t="shared" si="7"/>
        <v>0</v>
      </c>
      <c r="L500" s="105">
        <v>0.84463519313304725</v>
      </c>
      <c r="M500" s="105">
        <v>0.81209585393685824</v>
      </c>
      <c r="N500" s="105">
        <v>0.9892211404728789</v>
      </c>
      <c r="O500" s="105">
        <v>0.62663185378590069</v>
      </c>
      <c r="P500" s="105">
        <v>1.1353001017293998</v>
      </c>
      <c r="Q500" s="105">
        <v>0.79082641360221428</v>
      </c>
      <c r="R500" s="47" t="s">
        <v>3289</v>
      </c>
      <c r="S500" s="47" t="s">
        <v>3292</v>
      </c>
      <c r="T500" s="47" t="s">
        <v>3293</v>
      </c>
      <c r="U500" s="47" t="s">
        <v>3293</v>
      </c>
      <c r="V500" s="47" t="s">
        <v>3293</v>
      </c>
      <c r="W500" s="47" t="s">
        <v>3293</v>
      </c>
      <c r="X500" s="47" t="s">
        <v>3293</v>
      </c>
      <c r="Y500" s="47" t="s">
        <v>3293</v>
      </c>
    </row>
    <row r="501" spans="2:25" ht="18.600000000000001" customHeight="1" x14ac:dyDescent="0.45">
      <c r="B501" s="47" t="s">
        <v>8</v>
      </c>
      <c r="C501" s="47" t="s">
        <v>2180</v>
      </c>
      <c r="D501" s="47" t="s">
        <v>2180</v>
      </c>
      <c r="E501" s="47" t="s">
        <v>2124</v>
      </c>
      <c r="F501" s="47" t="s">
        <v>3338</v>
      </c>
      <c r="G501" s="50" t="s">
        <v>3239</v>
      </c>
      <c r="H501" s="103">
        <v>168</v>
      </c>
      <c r="I501" s="103">
        <v>2048</v>
      </c>
      <c r="J501" s="125">
        <v>2808</v>
      </c>
      <c r="K501" s="125">
        <f t="shared" si="7"/>
        <v>16.8</v>
      </c>
      <c r="L501" s="105">
        <v>0.78590785907859084</v>
      </c>
      <c r="M501" s="105">
        <v>0.89238247132983983</v>
      </c>
      <c r="N501" s="105">
        <v>1.0173817078217686</v>
      </c>
      <c r="O501" s="105">
        <v>0.76731176292712433</v>
      </c>
      <c r="P501" s="105">
        <v>0.86783439490445868</v>
      </c>
      <c r="Q501" s="105">
        <v>0.84351596373669691</v>
      </c>
      <c r="R501" s="47" t="s">
        <v>3289</v>
      </c>
      <c r="S501" s="47" t="s">
        <v>3292</v>
      </c>
      <c r="T501" s="47" t="s">
        <v>3293</v>
      </c>
      <c r="U501" s="47" t="s">
        <v>3293</v>
      </c>
      <c r="V501" s="47" t="s">
        <v>3293</v>
      </c>
      <c r="W501" s="47" t="s">
        <v>3293</v>
      </c>
      <c r="X501" s="47" t="s">
        <v>3293</v>
      </c>
      <c r="Y501" s="47" t="s">
        <v>3293</v>
      </c>
    </row>
    <row r="502" spans="2:25" ht="18.600000000000001" customHeight="1" x14ac:dyDescent="0.45">
      <c r="B502" s="47" t="s">
        <v>8</v>
      </c>
      <c r="C502" s="47" t="s">
        <v>2183</v>
      </c>
      <c r="D502" s="47" t="s">
        <v>2184</v>
      </c>
      <c r="E502" s="47" t="s">
        <v>2124</v>
      </c>
      <c r="F502" s="47" t="s">
        <v>2185</v>
      </c>
      <c r="G502" s="50" t="s">
        <v>3239</v>
      </c>
      <c r="H502" s="103">
        <v>2796</v>
      </c>
      <c r="I502" s="103">
        <v>9529</v>
      </c>
      <c r="J502" s="125">
        <v>10387</v>
      </c>
      <c r="K502" s="125">
        <f t="shared" si="7"/>
        <v>279.60000000000002</v>
      </c>
      <c r="L502" s="105">
        <v>1.1555208217036954</v>
      </c>
      <c r="M502" s="105">
        <v>1.1462649089767734</v>
      </c>
      <c r="N502" s="105">
        <v>1.2067013810278471</v>
      </c>
      <c r="O502" s="105">
        <v>1.0091047040971168</v>
      </c>
      <c r="P502" s="105">
        <v>1.0122863247863247</v>
      </c>
      <c r="Q502" s="105">
        <v>1.0990431859322471</v>
      </c>
      <c r="R502" s="47" t="s">
        <v>3289</v>
      </c>
      <c r="S502" s="47" t="s">
        <v>3294</v>
      </c>
      <c r="T502" s="47" t="s">
        <v>3286</v>
      </c>
      <c r="U502" s="47" t="s">
        <v>3286</v>
      </c>
      <c r="V502" s="47" t="s">
        <v>3286</v>
      </c>
      <c r="W502" s="47" t="s">
        <v>3286</v>
      </c>
      <c r="X502" s="47" t="s">
        <v>3286</v>
      </c>
      <c r="Y502" s="47" t="s">
        <v>3286</v>
      </c>
    </row>
    <row r="503" spans="2:25" ht="18.600000000000001" customHeight="1" x14ac:dyDescent="0.45">
      <c r="B503" s="47" t="s">
        <v>8</v>
      </c>
      <c r="C503" s="47" t="s">
        <v>2188</v>
      </c>
      <c r="D503" s="47" t="s">
        <v>2189</v>
      </c>
      <c r="E503" s="47" t="s">
        <v>2124</v>
      </c>
      <c r="F503" s="47" t="s">
        <v>2190</v>
      </c>
      <c r="G503" s="50" t="s">
        <v>3239</v>
      </c>
      <c r="H503" s="103">
        <v>5260</v>
      </c>
      <c r="I503" s="103">
        <v>16097</v>
      </c>
      <c r="J503" s="125">
        <v>17944</v>
      </c>
      <c r="K503" s="125">
        <f t="shared" si="7"/>
        <v>526</v>
      </c>
      <c r="L503" s="105">
        <v>1.1041252325655995</v>
      </c>
      <c r="M503" s="105">
        <v>1.0986870581445678</v>
      </c>
      <c r="N503" s="105">
        <v>1.1364079880309634</v>
      </c>
      <c r="O503" s="105">
        <v>1.0525933459247423</v>
      </c>
      <c r="P503" s="105">
        <v>0.94920196439533455</v>
      </c>
      <c r="Q503" s="105">
        <v>1.0669440523070064</v>
      </c>
      <c r="R503" s="47" t="s">
        <v>3289</v>
      </c>
      <c r="S503" s="47" t="s">
        <v>3294</v>
      </c>
      <c r="T503" s="47" t="s">
        <v>3286</v>
      </c>
      <c r="U503" s="47" t="s">
        <v>3286</v>
      </c>
      <c r="V503" s="47" t="s">
        <v>3286</v>
      </c>
      <c r="W503" s="47" t="s">
        <v>3286</v>
      </c>
      <c r="X503" s="47" t="s">
        <v>3286</v>
      </c>
      <c r="Y503" s="47" t="s">
        <v>3286</v>
      </c>
    </row>
    <row r="504" spans="2:25" ht="18.600000000000001" customHeight="1" x14ac:dyDescent="0.45">
      <c r="B504" s="47" t="s">
        <v>8</v>
      </c>
      <c r="C504" s="47" t="s">
        <v>2191</v>
      </c>
      <c r="D504" s="47" t="s">
        <v>2192</v>
      </c>
      <c r="E504" s="47" t="s">
        <v>2124</v>
      </c>
      <c r="F504" s="47" t="s">
        <v>2193</v>
      </c>
      <c r="G504" s="50" t="s">
        <v>3239</v>
      </c>
      <c r="H504" s="103">
        <v>3365</v>
      </c>
      <c r="I504" s="103">
        <v>10884</v>
      </c>
      <c r="J504" s="125">
        <v>12289</v>
      </c>
      <c r="K504" s="125">
        <f t="shared" si="7"/>
        <v>336.5</v>
      </c>
      <c r="L504" s="105">
        <v>1.1170014880952381</v>
      </c>
      <c r="M504" s="105">
        <v>1.0093086497228323</v>
      </c>
      <c r="N504" s="105">
        <v>1.1794098237013293</v>
      </c>
      <c r="O504" s="105">
        <v>1.0281259875697883</v>
      </c>
      <c r="P504" s="105">
        <v>0.93144892054306694</v>
      </c>
      <c r="Q504" s="105">
        <v>1.0397586466975541</v>
      </c>
      <c r="R504" s="47" t="s">
        <v>3289</v>
      </c>
      <c r="S504" s="47" t="s">
        <v>3294</v>
      </c>
      <c r="T504" s="47" t="s">
        <v>3286</v>
      </c>
      <c r="U504" s="47" t="s">
        <v>3286</v>
      </c>
      <c r="V504" s="47" t="s">
        <v>3286</v>
      </c>
      <c r="W504" s="47" t="s">
        <v>3286</v>
      </c>
      <c r="X504" s="47" t="s">
        <v>3286</v>
      </c>
      <c r="Y504" s="47" t="s">
        <v>3286</v>
      </c>
    </row>
    <row r="505" spans="2:25" ht="18.600000000000001" customHeight="1" x14ac:dyDescent="0.45">
      <c r="B505" s="47" t="s">
        <v>16</v>
      </c>
      <c r="C505" s="47" t="s">
        <v>2199</v>
      </c>
      <c r="D505" s="47" t="s">
        <v>2199</v>
      </c>
      <c r="E505" s="47" t="s">
        <v>2124</v>
      </c>
      <c r="F505" s="47" t="s">
        <v>2200</v>
      </c>
      <c r="G505" s="50" t="s">
        <v>3424</v>
      </c>
      <c r="H505" s="103">
        <v>10020</v>
      </c>
      <c r="I505" s="103">
        <v>55610</v>
      </c>
      <c r="J505" s="125">
        <v>32960</v>
      </c>
      <c r="K505" s="125">
        <f t="shared" si="7"/>
        <v>1002</v>
      </c>
      <c r="L505" s="105">
        <v>0.6703786191536748</v>
      </c>
      <c r="M505" s="105">
        <v>0.80093676814988291</v>
      </c>
      <c r="N505" s="105">
        <v>0.89642184557438798</v>
      </c>
      <c r="O505" s="105">
        <v>0.75369458128078815</v>
      </c>
      <c r="P505" s="105">
        <v>0.53287981859410427</v>
      </c>
      <c r="Q505" s="105">
        <v>0.49148936170212765</v>
      </c>
      <c r="R505" s="47" t="s">
        <v>3284</v>
      </c>
      <c r="S505" s="47" t="s">
        <v>3285</v>
      </c>
      <c r="T505" s="47" t="s">
        <v>3293</v>
      </c>
      <c r="U505" s="47" t="s">
        <v>3293</v>
      </c>
      <c r="V505" s="47" t="s">
        <v>3293</v>
      </c>
      <c r="W505" s="47" t="s">
        <v>3293</v>
      </c>
      <c r="X505" s="47" t="s">
        <v>3293</v>
      </c>
      <c r="Y505" s="47" t="s">
        <v>3293</v>
      </c>
    </row>
    <row r="506" spans="2:25" ht="18.600000000000001" customHeight="1" x14ac:dyDescent="0.45">
      <c r="B506" s="47" t="s">
        <v>16</v>
      </c>
      <c r="C506" s="47" t="s">
        <v>2202</v>
      </c>
      <c r="D506" s="47" t="s">
        <v>2202</v>
      </c>
      <c r="E506" s="47" t="s">
        <v>2124</v>
      </c>
      <c r="F506" s="47" t="s">
        <v>2203</v>
      </c>
      <c r="G506" s="50" t="s">
        <v>34</v>
      </c>
      <c r="H506" s="103">
        <v>0</v>
      </c>
      <c r="I506" s="103">
        <v>0</v>
      </c>
      <c r="J506" s="125">
        <v>0</v>
      </c>
      <c r="K506" s="125">
        <f t="shared" si="7"/>
        <v>0</v>
      </c>
      <c r="L506" s="105">
        <v>0</v>
      </c>
      <c r="M506" s="105">
        <v>0</v>
      </c>
      <c r="N506" s="105">
        <v>0</v>
      </c>
      <c r="O506" s="105">
        <v>0</v>
      </c>
      <c r="P506" s="105">
        <v>0</v>
      </c>
      <c r="Q506" s="105">
        <v>0</v>
      </c>
      <c r="R506" s="47" t="s">
        <v>3284</v>
      </c>
      <c r="S506" s="47" t="s">
        <v>3285</v>
      </c>
      <c r="T506" s="47" t="s">
        <v>3287</v>
      </c>
      <c r="U506" s="47" t="s">
        <v>3287</v>
      </c>
      <c r="V506" s="47" t="s">
        <v>3287</v>
      </c>
      <c r="W506" s="47" t="s">
        <v>3287</v>
      </c>
      <c r="X506" s="126" t="s">
        <v>3287</v>
      </c>
      <c r="Y506" s="45" t="s">
        <v>3287</v>
      </c>
    </row>
    <row r="507" spans="2:25" ht="18.600000000000001" customHeight="1" x14ac:dyDescent="0.45">
      <c r="B507" s="47" t="s">
        <v>16</v>
      </c>
      <c r="C507" s="47" t="s">
        <v>2204</v>
      </c>
      <c r="D507" s="47" t="s">
        <v>2204</v>
      </c>
      <c r="E507" s="47" t="s">
        <v>2124</v>
      </c>
      <c r="F507" s="47" t="s">
        <v>2205</v>
      </c>
      <c r="G507" s="50" t="s">
        <v>3424</v>
      </c>
      <c r="H507" s="103">
        <v>9970</v>
      </c>
      <c r="I507" s="103">
        <v>55730</v>
      </c>
      <c r="J507" s="125">
        <v>42460</v>
      </c>
      <c r="K507" s="125">
        <f t="shared" si="7"/>
        <v>997</v>
      </c>
      <c r="L507" s="105">
        <v>1.1021505376344085</v>
      </c>
      <c r="M507" s="105">
        <v>1.0197740112994351</v>
      </c>
      <c r="N507" s="105">
        <v>1.0865603644646924</v>
      </c>
      <c r="O507" s="105">
        <v>0.85416666666666663</v>
      </c>
      <c r="P507" s="105">
        <v>0.75342465753424659</v>
      </c>
      <c r="Q507" s="105">
        <v>0.63239074550128538</v>
      </c>
      <c r="R507" s="47" t="s">
        <v>3284</v>
      </c>
      <c r="S507" s="47" t="s">
        <v>3285</v>
      </c>
      <c r="T507" s="47" t="s">
        <v>3293</v>
      </c>
      <c r="U507" s="47" t="s">
        <v>3293</v>
      </c>
      <c r="V507" s="47" t="s">
        <v>3293</v>
      </c>
      <c r="W507" s="47" t="s">
        <v>3293</v>
      </c>
      <c r="X507" s="47" t="s">
        <v>3293</v>
      </c>
      <c r="Y507" s="45" t="s">
        <v>3287</v>
      </c>
    </row>
    <row r="508" spans="2:25" ht="18.600000000000001" customHeight="1" x14ac:dyDescent="0.45">
      <c r="B508" s="47" t="s">
        <v>16</v>
      </c>
      <c r="C508" s="47" t="s">
        <v>2207</v>
      </c>
      <c r="D508" s="47" t="s">
        <v>2207</v>
      </c>
      <c r="E508" s="47" t="s">
        <v>2124</v>
      </c>
      <c r="F508" s="47" t="s">
        <v>2208</v>
      </c>
      <c r="G508" s="50" t="s">
        <v>34</v>
      </c>
      <c r="H508" s="103">
        <v>0</v>
      </c>
      <c r="I508" s="103">
        <v>0</v>
      </c>
      <c r="J508" s="125">
        <v>0</v>
      </c>
      <c r="K508" s="125">
        <f t="shared" si="7"/>
        <v>0</v>
      </c>
      <c r="L508" s="105">
        <v>0</v>
      </c>
      <c r="M508" s="105">
        <v>0</v>
      </c>
      <c r="N508" s="105">
        <v>0</v>
      </c>
      <c r="O508" s="105">
        <v>0</v>
      </c>
      <c r="P508" s="105">
        <v>0</v>
      </c>
      <c r="Q508" s="105">
        <v>0</v>
      </c>
      <c r="R508" s="47" t="s">
        <v>3284</v>
      </c>
      <c r="S508" s="47" t="s">
        <v>3285</v>
      </c>
      <c r="T508" s="47" t="s">
        <v>3287</v>
      </c>
      <c r="U508" s="47" t="s">
        <v>3287</v>
      </c>
      <c r="V508" s="47" t="s">
        <v>3287</v>
      </c>
      <c r="W508" s="47" t="s">
        <v>3287</v>
      </c>
      <c r="X508" s="126" t="s">
        <v>3287</v>
      </c>
      <c r="Y508" s="45" t="s">
        <v>3287</v>
      </c>
    </row>
    <row r="509" spans="2:25" ht="18.600000000000001" customHeight="1" x14ac:dyDescent="0.45">
      <c r="B509" s="47" t="s">
        <v>16</v>
      </c>
      <c r="C509" s="47" t="s">
        <v>2209</v>
      </c>
      <c r="D509" s="47" t="s">
        <v>2209</v>
      </c>
      <c r="E509" s="47" t="s">
        <v>2124</v>
      </c>
      <c r="F509" s="47" t="s">
        <v>2210</v>
      </c>
      <c r="G509" s="50" t="s">
        <v>3231</v>
      </c>
      <c r="H509" s="103">
        <v>6790</v>
      </c>
      <c r="I509" s="103">
        <v>5780</v>
      </c>
      <c r="J509" s="125">
        <v>4880</v>
      </c>
      <c r="K509" s="125">
        <f t="shared" si="7"/>
        <v>679</v>
      </c>
      <c r="L509" s="105">
        <v>0.40909090909090912</v>
      </c>
      <c r="M509" s="105">
        <v>0.90243902439024393</v>
      </c>
      <c r="N509" s="105">
        <v>1.6363636363636365</v>
      </c>
      <c r="O509" s="105">
        <v>1.6774193548387097</v>
      </c>
      <c r="P509" s="105">
        <v>0.6216216216216216</v>
      </c>
      <c r="Q509" s="105">
        <v>1.5428571428571429</v>
      </c>
      <c r="R509" s="47" t="s">
        <v>3284</v>
      </c>
      <c r="S509" s="47" t="s">
        <v>3285</v>
      </c>
      <c r="T509" s="47" t="s">
        <v>3286</v>
      </c>
      <c r="U509" s="47" t="s">
        <v>3286</v>
      </c>
      <c r="V509" s="47" t="s">
        <v>3286</v>
      </c>
      <c r="W509" s="47" t="s">
        <v>3286</v>
      </c>
      <c r="X509" s="47" t="s">
        <v>3286</v>
      </c>
      <c r="Y509" s="45" t="s">
        <v>3287</v>
      </c>
    </row>
    <row r="510" spans="2:25" ht="18.600000000000001" customHeight="1" x14ac:dyDescent="0.45">
      <c r="B510" s="47" t="s">
        <v>16</v>
      </c>
      <c r="C510" s="47" t="s">
        <v>2212</v>
      </c>
      <c r="D510" s="47" t="s">
        <v>2212</v>
      </c>
      <c r="E510" s="47" t="s">
        <v>2124</v>
      </c>
      <c r="F510" s="47" t="s">
        <v>2213</v>
      </c>
      <c r="G510" s="50" t="s">
        <v>3239</v>
      </c>
      <c r="H510" s="103">
        <v>1780</v>
      </c>
      <c r="I510" s="103">
        <v>750</v>
      </c>
      <c r="J510" s="125">
        <v>1260</v>
      </c>
      <c r="K510" s="125">
        <f t="shared" si="7"/>
        <v>178</v>
      </c>
      <c r="L510" s="105">
        <v>0.7</v>
      </c>
      <c r="M510" s="105">
        <v>0.8</v>
      </c>
      <c r="N510" s="105">
        <v>1.6</v>
      </c>
      <c r="O510" s="105">
        <v>2.2857142857142856</v>
      </c>
      <c r="P510" s="105">
        <v>0.375</v>
      </c>
      <c r="Q510" s="105">
        <v>0.125</v>
      </c>
      <c r="R510" s="47" t="s">
        <v>3284</v>
      </c>
      <c r="S510" s="47" t="s">
        <v>3285</v>
      </c>
      <c r="T510" s="47" t="s">
        <v>3286</v>
      </c>
      <c r="U510" s="47" t="s">
        <v>3286</v>
      </c>
      <c r="V510" s="47" t="s">
        <v>3286</v>
      </c>
      <c r="W510" s="47" t="s">
        <v>3286</v>
      </c>
      <c r="X510" s="47" t="s">
        <v>3286</v>
      </c>
      <c r="Y510" s="47" t="s">
        <v>3286</v>
      </c>
    </row>
    <row r="511" spans="2:25" ht="18.600000000000001" customHeight="1" x14ac:dyDescent="0.45">
      <c r="B511" s="47" t="s">
        <v>16</v>
      </c>
      <c r="C511" s="47" t="s">
        <v>2216</v>
      </c>
      <c r="D511" s="47" t="s">
        <v>2216</v>
      </c>
      <c r="E511" s="47" t="s">
        <v>2124</v>
      </c>
      <c r="F511" s="47" t="s">
        <v>2217</v>
      </c>
      <c r="G511" s="50" t="s">
        <v>3424</v>
      </c>
      <c r="H511" s="103">
        <v>55</v>
      </c>
      <c r="I511" s="103">
        <v>55</v>
      </c>
      <c r="J511" s="125">
        <v>30</v>
      </c>
      <c r="K511" s="125">
        <f t="shared" si="7"/>
        <v>5.5</v>
      </c>
      <c r="L511" s="105">
        <v>2</v>
      </c>
      <c r="M511" s="105">
        <v>1</v>
      </c>
      <c r="N511" s="105">
        <v>0</v>
      </c>
      <c r="O511" s="105">
        <v>0</v>
      </c>
      <c r="P511" s="105">
        <v>0</v>
      </c>
      <c r="Q511" s="105">
        <v>1</v>
      </c>
      <c r="R511" s="47" t="s">
        <v>3284</v>
      </c>
      <c r="S511" s="47" t="s">
        <v>3285</v>
      </c>
      <c r="T511" s="47" t="s">
        <v>3286</v>
      </c>
      <c r="U511" s="47" t="s">
        <v>3286</v>
      </c>
      <c r="V511" s="47" t="s">
        <v>3286</v>
      </c>
      <c r="W511" s="47" t="s">
        <v>3286</v>
      </c>
      <c r="X511" s="47" t="s">
        <v>3286</v>
      </c>
      <c r="Y511" s="47" t="s">
        <v>3286</v>
      </c>
    </row>
    <row r="512" spans="2:25" ht="18.600000000000001" customHeight="1" x14ac:dyDescent="0.45">
      <c r="B512" s="47" t="s">
        <v>16</v>
      </c>
      <c r="C512" s="47" t="s">
        <v>2220</v>
      </c>
      <c r="D512" s="47" t="s">
        <v>2220</v>
      </c>
      <c r="E512" s="47" t="s">
        <v>2124</v>
      </c>
      <c r="F512" s="47" t="s">
        <v>2221</v>
      </c>
      <c r="G512" s="50" t="s">
        <v>3231</v>
      </c>
      <c r="H512" s="103">
        <v>1400</v>
      </c>
      <c r="I512" s="103">
        <v>1260</v>
      </c>
      <c r="J512" s="125">
        <v>1050</v>
      </c>
      <c r="K512" s="125">
        <f t="shared" si="7"/>
        <v>140</v>
      </c>
      <c r="L512" s="105">
        <v>0.1</v>
      </c>
      <c r="M512" s="105">
        <v>1.6666666666666667</v>
      </c>
      <c r="N512" s="105">
        <v>0.6</v>
      </c>
      <c r="O512" s="105">
        <v>1.4285714285714286</v>
      </c>
      <c r="P512" s="105">
        <v>1.5</v>
      </c>
      <c r="Q512" s="105">
        <v>1.375</v>
      </c>
      <c r="R512" s="47" t="s">
        <v>3284</v>
      </c>
      <c r="S512" s="47" t="s">
        <v>3285</v>
      </c>
      <c r="T512" s="47" t="s">
        <v>3286</v>
      </c>
      <c r="U512" s="47" t="s">
        <v>3286</v>
      </c>
      <c r="V512" s="47" t="s">
        <v>3286</v>
      </c>
      <c r="W512" s="47" t="s">
        <v>3286</v>
      </c>
      <c r="X512" s="47" t="s">
        <v>3286</v>
      </c>
      <c r="Y512" s="47" t="s">
        <v>3286</v>
      </c>
    </row>
    <row r="513" spans="2:25" ht="18.600000000000001" customHeight="1" x14ac:dyDescent="0.45">
      <c r="B513" s="47" t="s">
        <v>8</v>
      </c>
      <c r="C513" s="47" t="s">
        <v>2223</v>
      </c>
      <c r="D513" s="47" t="s">
        <v>2224</v>
      </c>
      <c r="E513" s="47" t="s">
        <v>2124</v>
      </c>
      <c r="F513" s="47" t="s">
        <v>2225</v>
      </c>
      <c r="G513" s="50" t="s">
        <v>3239</v>
      </c>
      <c r="H513" s="103">
        <v>1733</v>
      </c>
      <c r="I513" s="103">
        <v>1553</v>
      </c>
      <c r="J513" s="125">
        <v>2364</v>
      </c>
      <c r="K513" s="125">
        <f t="shared" si="7"/>
        <v>173.3</v>
      </c>
      <c r="L513" s="105">
        <v>1.1915581137029183</v>
      </c>
      <c r="M513" s="105">
        <v>1.2337738276225003</v>
      </c>
      <c r="N513" s="105">
        <v>1.346422057719129</v>
      </c>
      <c r="O513" s="105">
        <v>1.1067101584342964</v>
      </c>
      <c r="P513" s="105">
        <v>1.1295180722891565</v>
      </c>
      <c r="Q513" s="105">
        <v>1.2505983724269985</v>
      </c>
      <c r="R513" s="47" t="s">
        <v>3289</v>
      </c>
      <c r="S513" s="47" t="s">
        <v>3292</v>
      </c>
      <c r="T513" s="47" t="s">
        <v>3286</v>
      </c>
      <c r="U513" s="47" t="s">
        <v>3286</v>
      </c>
      <c r="V513" s="47" t="s">
        <v>3286</v>
      </c>
      <c r="W513" s="47" t="s">
        <v>3286</v>
      </c>
      <c r="X513" s="47" t="s">
        <v>3286</v>
      </c>
      <c r="Y513" s="47" t="s">
        <v>3286</v>
      </c>
    </row>
    <row r="514" spans="2:25" ht="18.600000000000001" customHeight="1" x14ac:dyDescent="0.45">
      <c r="B514" s="47" t="s">
        <v>8</v>
      </c>
      <c r="C514" s="47" t="s">
        <v>2227</v>
      </c>
      <c r="D514" s="47" t="s">
        <v>2227</v>
      </c>
      <c r="E514" s="47" t="s">
        <v>2124</v>
      </c>
      <c r="F514" s="47" t="s">
        <v>2228</v>
      </c>
      <c r="G514" s="50" t="s">
        <v>3424</v>
      </c>
      <c r="H514" s="103">
        <v>1259</v>
      </c>
      <c r="I514" s="103">
        <v>908</v>
      </c>
      <c r="J514" s="125">
        <v>996</v>
      </c>
      <c r="K514" s="125">
        <f t="shared" si="7"/>
        <v>125.9</v>
      </c>
      <c r="L514" s="105">
        <v>0.95588235294117641</v>
      </c>
      <c r="M514" s="105">
        <v>1.0340632603406326</v>
      </c>
      <c r="N514" s="105">
        <v>1.0602678571428572</v>
      </c>
      <c r="O514" s="105">
        <v>0.96969696969696972</v>
      </c>
      <c r="P514" s="105">
        <v>0.86161879895561366</v>
      </c>
      <c r="Q514" s="105">
        <v>0.93399750933997516</v>
      </c>
      <c r="R514" s="47" t="s">
        <v>3289</v>
      </c>
      <c r="S514" s="47" t="s">
        <v>3292</v>
      </c>
      <c r="T514" s="47" t="s">
        <v>3286</v>
      </c>
      <c r="U514" s="47" t="s">
        <v>3286</v>
      </c>
      <c r="V514" s="47" t="s">
        <v>3286</v>
      </c>
      <c r="W514" s="47" t="s">
        <v>3286</v>
      </c>
      <c r="X514" s="47" t="s">
        <v>3286</v>
      </c>
      <c r="Y514" s="47" t="s">
        <v>3286</v>
      </c>
    </row>
    <row r="515" spans="2:25" ht="18.600000000000001" customHeight="1" x14ac:dyDescent="0.45">
      <c r="B515" s="47" t="s">
        <v>8</v>
      </c>
      <c r="C515" s="47" t="s">
        <v>2230</v>
      </c>
      <c r="D515" s="47" t="s">
        <v>2231</v>
      </c>
      <c r="E515" s="47" t="s">
        <v>2124</v>
      </c>
      <c r="F515" s="47" t="s">
        <v>2232</v>
      </c>
      <c r="G515" s="50" t="s">
        <v>11</v>
      </c>
      <c r="H515" s="103">
        <v>0</v>
      </c>
      <c r="I515" s="103">
        <v>6103</v>
      </c>
      <c r="J515" s="125">
        <v>13307</v>
      </c>
      <c r="K515" s="125">
        <f t="shared" si="7"/>
        <v>0</v>
      </c>
      <c r="L515" s="105">
        <v>0.99831829995413546</v>
      </c>
      <c r="M515" s="105">
        <v>0.96763144374036658</v>
      </c>
      <c r="N515" s="105">
        <v>0.92066901948749413</v>
      </c>
      <c r="O515" s="105">
        <v>0.89401526968229217</v>
      </c>
      <c r="P515" s="105">
        <v>0.71613768439874836</v>
      </c>
      <c r="Q515" s="105">
        <v>0.95367370172519472</v>
      </c>
      <c r="R515" s="47" t="s">
        <v>3289</v>
      </c>
      <c r="S515" s="47" t="s">
        <v>3292</v>
      </c>
      <c r="T515" s="47" t="s">
        <v>3286</v>
      </c>
      <c r="U515" s="47" t="s">
        <v>3286</v>
      </c>
      <c r="V515" s="47" t="s">
        <v>3286</v>
      </c>
      <c r="W515" s="47" t="s">
        <v>3286</v>
      </c>
      <c r="X515" s="47" t="s">
        <v>3286</v>
      </c>
      <c r="Y515" s="47" t="s">
        <v>3286</v>
      </c>
    </row>
    <row r="516" spans="2:25" ht="18.600000000000001" customHeight="1" x14ac:dyDescent="0.45">
      <c r="B516" s="47" t="s">
        <v>8</v>
      </c>
      <c r="C516" s="47" t="s">
        <v>2233</v>
      </c>
      <c r="D516" s="47" t="s">
        <v>2234</v>
      </c>
      <c r="E516" s="47" t="s">
        <v>2124</v>
      </c>
      <c r="F516" s="47" t="s">
        <v>2235</v>
      </c>
      <c r="G516" s="50" t="s">
        <v>11</v>
      </c>
      <c r="H516" s="103">
        <v>0</v>
      </c>
      <c r="I516" s="103">
        <v>104</v>
      </c>
      <c r="J516" s="125">
        <v>300</v>
      </c>
      <c r="K516" s="125">
        <f t="shared" si="7"/>
        <v>0</v>
      </c>
      <c r="L516" s="105">
        <v>1.1923076923076923</v>
      </c>
      <c r="M516" s="105">
        <v>1.1158798283261802</v>
      </c>
      <c r="N516" s="105">
        <v>1.1538461538461537</v>
      </c>
      <c r="O516" s="105">
        <v>0.98765432098765427</v>
      </c>
      <c r="P516" s="105">
        <v>0.9417040358744394</v>
      </c>
      <c r="Q516" s="105">
        <v>1.0964912280701753</v>
      </c>
      <c r="R516" s="47" t="s">
        <v>3289</v>
      </c>
      <c r="S516" s="47" t="s">
        <v>3292</v>
      </c>
      <c r="T516" s="47" t="s">
        <v>3286</v>
      </c>
      <c r="U516" s="47" t="s">
        <v>3286</v>
      </c>
      <c r="V516" s="47" t="s">
        <v>3286</v>
      </c>
      <c r="W516" s="47" t="s">
        <v>3286</v>
      </c>
      <c r="X516" s="47" t="s">
        <v>3286</v>
      </c>
      <c r="Y516" s="47" t="s">
        <v>3286</v>
      </c>
    </row>
    <row r="517" spans="2:25" ht="18.600000000000001" customHeight="1" x14ac:dyDescent="0.45">
      <c r="B517" s="47" t="s">
        <v>8</v>
      </c>
      <c r="C517" s="47" t="s">
        <v>2236</v>
      </c>
      <c r="D517" s="47" t="s">
        <v>2236</v>
      </c>
      <c r="E517" s="47" t="s">
        <v>2124</v>
      </c>
      <c r="F517" s="47" t="s">
        <v>2237</v>
      </c>
      <c r="G517" s="50" t="s">
        <v>11</v>
      </c>
      <c r="H517" s="103">
        <v>0</v>
      </c>
      <c r="I517" s="103">
        <v>9998</v>
      </c>
      <c r="J517" s="125">
        <v>21564</v>
      </c>
      <c r="K517" s="125">
        <f t="shared" ref="K517:K580" si="8">H517*0.1</f>
        <v>0</v>
      </c>
      <c r="L517" s="105">
        <v>0.91740626698061944</v>
      </c>
      <c r="M517" s="105">
        <v>0.76098606645230438</v>
      </c>
      <c r="N517" s="105">
        <v>0.81129784150115569</v>
      </c>
      <c r="O517" s="105">
        <v>0.88005473335493867</v>
      </c>
      <c r="P517" s="105">
        <v>0.63223411225158332</v>
      </c>
      <c r="Q517" s="105">
        <v>0.73974142776840923</v>
      </c>
      <c r="R517" s="47" t="s">
        <v>3289</v>
      </c>
      <c r="S517" s="47" t="s">
        <v>3292</v>
      </c>
      <c r="T517" s="47" t="s">
        <v>3319</v>
      </c>
      <c r="U517" s="47" t="s">
        <v>3286</v>
      </c>
      <c r="V517" s="47" t="s">
        <v>3286</v>
      </c>
      <c r="W517" s="47" t="s">
        <v>3286</v>
      </c>
      <c r="X517" s="47" t="s">
        <v>3286</v>
      </c>
      <c r="Y517" s="47" t="s">
        <v>3286</v>
      </c>
    </row>
    <row r="518" spans="2:25" ht="18.600000000000001" customHeight="1" x14ac:dyDescent="0.45">
      <c r="B518" s="47" t="s">
        <v>8</v>
      </c>
      <c r="C518" s="47" t="s">
        <v>2239</v>
      </c>
      <c r="D518" s="47" t="s">
        <v>2239</v>
      </c>
      <c r="E518" s="47" t="s">
        <v>2124</v>
      </c>
      <c r="F518" s="47" t="s">
        <v>2240</v>
      </c>
      <c r="G518" s="50" t="s">
        <v>11</v>
      </c>
      <c r="H518" s="103">
        <v>0</v>
      </c>
      <c r="I518" s="103">
        <v>4470</v>
      </c>
      <c r="J518" s="125">
        <v>8726</v>
      </c>
      <c r="K518" s="125">
        <f t="shared" si="8"/>
        <v>0</v>
      </c>
      <c r="L518" s="105">
        <v>0.75538079470198682</v>
      </c>
      <c r="M518" s="105">
        <v>0.6925940438871474</v>
      </c>
      <c r="N518" s="105">
        <v>0.83594379307258571</v>
      </c>
      <c r="O518" s="105">
        <v>0.52406417112299464</v>
      </c>
      <c r="P518" s="105">
        <v>0.90319361277445109</v>
      </c>
      <c r="Q518" s="105">
        <v>0.80924855491329484</v>
      </c>
      <c r="R518" s="47" t="s">
        <v>3289</v>
      </c>
      <c r="S518" s="47" t="s">
        <v>3292</v>
      </c>
      <c r="T518" s="47" t="s">
        <v>3319</v>
      </c>
      <c r="U518" s="47" t="s">
        <v>3319</v>
      </c>
      <c r="V518" s="47" t="s">
        <v>3319</v>
      </c>
      <c r="W518" s="47" t="s">
        <v>3319</v>
      </c>
      <c r="X518" s="47" t="s">
        <v>3319</v>
      </c>
      <c r="Y518" s="47" t="s">
        <v>3319</v>
      </c>
    </row>
    <row r="519" spans="2:25" ht="18.600000000000001" customHeight="1" x14ac:dyDescent="0.45">
      <c r="B519" s="47" t="s">
        <v>8</v>
      </c>
      <c r="C519" s="47" t="s">
        <v>2242</v>
      </c>
      <c r="D519" s="47" t="s">
        <v>2242</v>
      </c>
      <c r="E519" s="47" t="s">
        <v>2124</v>
      </c>
      <c r="F519" s="47" t="s">
        <v>2243</v>
      </c>
      <c r="G519" s="50" t="s">
        <v>11</v>
      </c>
      <c r="H519" s="103">
        <v>0</v>
      </c>
      <c r="I519" s="103">
        <v>7</v>
      </c>
      <c r="J519" s="125">
        <v>28</v>
      </c>
      <c r="K519" s="125">
        <f t="shared" si="8"/>
        <v>0</v>
      </c>
      <c r="L519" s="105">
        <v>1.2</v>
      </c>
      <c r="M519" s="105">
        <v>0.86956521739130443</v>
      </c>
      <c r="N519" s="105">
        <v>0.8</v>
      </c>
      <c r="O519" s="105">
        <v>1.3043478260869565</v>
      </c>
      <c r="P519" s="105">
        <v>1.5</v>
      </c>
      <c r="Q519" s="105">
        <v>1</v>
      </c>
      <c r="R519" s="47" t="s">
        <v>3289</v>
      </c>
      <c r="S519" s="47" t="s">
        <v>3292</v>
      </c>
      <c r="T519" s="47" t="s">
        <v>3286</v>
      </c>
      <c r="U519" s="47" t="s">
        <v>3286</v>
      </c>
      <c r="V519" s="47" t="s">
        <v>3286</v>
      </c>
      <c r="W519" s="47" t="s">
        <v>3286</v>
      </c>
      <c r="X519" s="47" t="s">
        <v>3286</v>
      </c>
      <c r="Y519" s="47" t="s">
        <v>3286</v>
      </c>
    </row>
    <row r="520" spans="2:25" ht="18.600000000000001" customHeight="1" x14ac:dyDescent="0.45">
      <c r="B520" s="47" t="s">
        <v>8</v>
      </c>
      <c r="C520" s="47" t="s">
        <v>2244</v>
      </c>
      <c r="D520" s="47" t="s">
        <v>2245</v>
      </c>
      <c r="E520" s="47" t="s">
        <v>2124</v>
      </c>
      <c r="F520" s="47" t="s">
        <v>2246</v>
      </c>
      <c r="G520" s="50" t="s">
        <v>11</v>
      </c>
      <c r="H520" s="103">
        <v>0</v>
      </c>
      <c r="I520" s="103">
        <v>165</v>
      </c>
      <c r="J520" s="125">
        <v>333</v>
      </c>
      <c r="K520" s="125">
        <f t="shared" si="8"/>
        <v>0</v>
      </c>
      <c r="L520" s="105">
        <v>0.89506172839506182</v>
      </c>
      <c r="M520" s="105">
        <v>0.88967971530249101</v>
      </c>
      <c r="N520" s="105">
        <v>1.0891089108910892</v>
      </c>
      <c r="O520" s="105">
        <v>0.96885813148788935</v>
      </c>
      <c r="P520" s="105">
        <v>0.83018867924528306</v>
      </c>
      <c r="Q520" s="105">
        <v>0.78947368421052633</v>
      </c>
      <c r="R520" s="47" t="s">
        <v>3289</v>
      </c>
      <c r="S520" s="47" t="s">
        <v>3292</v>
      </c>
      <c r="T520" s="47" t="s">
        <v>3286</v>
      </c>
      <c r="U520" s="47" t="s">
        <v>3286</v>
      </c>
      <c r="V520" s="47" t="s">
        <v>3286</v>
      </c>
      <c r="W520" s="47" t="s">
        <v>3286</v>
      </c>
      <c r="X520" s="47" t="s">
        <v>3286</v>
      </c>
      <c r="Y520" s="47" t="s">
        <v>3286</v>
      </c>
    </row>
    <row r="521" spans="2:25" ht="18.600000000000001" customHeight="1" x14ac:dyDescent="0.45">
      <c r="B521" s="47" t="s">
        <v>8</v>
      </c>
      <c r="C521" s="47" t="s">
        <v>2247</v>
      </c>
      <c r="D521" s="47" t="s">
        <v>2248</v>
      </c>
      <c r="E521" s="47" t="s">
        <v>2124</v>
      </c>
      <c r="F521" s="47" t="s">
        <v>2249</v>
      </c>
      <c r="G521" s="50" t="s">
        <v>11</v>
      </c>
      <c r="H521" s="103">
        <v>0</v>
      </c>
      <c r="I521" s="103">
        <v>654</v>
      </c>
      <c r="J521" s="125">
        <v>1221</v>
      </c>
      <c r="K521" s="125">
        <f t="shared" si="8"/>
        <v>0</v>
      </c>
      <c r="L521" s="105">
        <v>1.0701754385964912</v>
      </c>
      <c r="M521" s="105">
        <v>1.1627906976744184</v>
      </c>
      <c r="N521" s="105">
        <v>1.0318949343339587</v>
      </c>
      <c r="O521" s="105">
        <v>1.0127826941986233</v>
      </c>
      <c r="P521" s="105">
        <v>0.76017130620985007</v>
      </c>
      <c r="Q521" s="105">
        <v>1.0447761194029852</v>
      </c>
      <c r="R521" s="47" t="s">
        <v>3289</v>
      </c>
      <c r="S521" s="47" t="s">
        <v>3292</v>
      </c>
      <c r="T521" s="47" t="s">
        <v>3286</v>
      </c>
      <c r="U521" s="47" t="s">
        <v>3286</v>
      </c>
      <c r="V521" s="47" t="s">
        <v>3286</v>
      </c>
      <c r="W521" s="47" t="s">
        <v>3286</v>
      </c>
      <c r="X521" s="47" t="s">
        <v>3286</v>
      </c>
      <c r="Y521" s="47" t="s">
        <v>3286</v>
      </c>
    </row>
    <row r="522" spans="2:25" ht="18.600000000000001" customHeight="1" x14ac:dyDescent="0.45">
      <c r="B522" s="47" t="s">
        <v>8</v>
      </c>
      <c r="C522" s="47" t="s">
        <v>2250</v>
      </c>
      <c r="D522" s="47" t="s">
        <v>2251</v>
      </c>
      <c r="E522" s="47" t="s">
        <v>2124</v>
      </c>
      <c r="F522" s="47" t="s">
        <v>2252</v>
      </c>
      <c r="G522" s="50" t="s">
        <v>11</v>
      </c>
      <c r="H522" s="103">
        <v>0</v>
      </c>
      <c r="I522" s="103">
        <v>3021</v>
      </c>
      <c r="J522" s="125">
        <v>5913</v>
      </c>
      <c r="K522" s="125">
        <f t="shared" si="8"/>
        <v>0</v>
      </c>
      <c r="L522" s="105">
        <v>0.98732369219782179</v>
      </c>
      <c r="M522" s="105">
        <v>1.0168793742280773</v>
      </c>
      <c r="N522" s="105">
        <v>1.0591603053435115</v>
      </c>
      <c r="O522" s="105">
        <v>0.90636254501800717</v>
      </c>
      <c r="P522" s="105">
        <v>0.82388840453356582</v>
      </c>
      <c r="Q522" s="105">
        <v>0.91993924929485793</v>
      </c>
      <c r="R522" s="47" t="s">
        <v>3289</v>
      </c>
      <c r="S522" s="47" t="s">
        <v>3292</v>
      </c>
      <c r="T522" s="47" t="s">
        <v>3286</v>
      </c>
      <c r="U522" s="47" t="s">
        <v>3286</v>
      </c>
      <c r="V522" s="47" t="s">
        <v>3286</v>
      </c>
      <c r="W522" s="47" t="s">
        <v>3286</v>
      </c>
      <c r="X522" s="47" t="s">
        <v>3286</v>
      </c>
      <c r="Y522" s="47" t="s">
        <v>3286</v>
      </c>
    </row>
    <row r="523" spans="2:25" ht="18.600000000000001" customHeight="1" x14ac:dyDescent="0.45">
      <c r="B523" s="47" t="s">
        <v>8</v>
      </c>
      <c r="C523" s="47" t="s">
        <v>2253</v>
      </c>
      <c r="D523" s="47" t="s">
        <v>2253</v>
      </c>
      <c r="E523" s="47" t="s">
        <v>2124</v>
      </c>
      <c r="F523" s="47" t="s">
        <v>3339</v>
      </c>
      <c r="G523" s="50" t="s">
        <v>11</v>
      </c>
      <c r="H523" s="103">
        <v>0</v>
      </c>
      <c r="I523" s="103">
        <v>590</v>
      </c>
      <c r="J523" s="125">
        <v>3109</v>
      </c>
      <c r="K523" s="125">
        <f t="shared" si="8"/>
        <v>0</v>
      </c>
      <c r="L523" s="105">
        <v>0.50790754257907544</v>
      </c>
      <c r="M523" s="105">
        <v>0.47579298831385641</v>
      </c>
      <c r="N523" s="105">
        <v>0.52105106001791579</v>
      </c>
      <c r="O523" s="105">
        <v>0.67717996289424864</v>
      </c>
      <c r="P523" s="105">
        <v>0.50956657555642326</v>
      </c>
      <c r="Q523" s="105">
        <v>0.58113627924248046</v>
      </c>
      <c r="R523" s="47" t="s">
        <v>3289</v>
      </c>
      <c r="S523" s="47" t="s">
        <v>3292</v>
      </c>
      <c r="T523" s="47" t="s">
        <v>3286</v>
      </c>
      <c r="U523" s="47" t="s">
        <v>3286</v>
      </c>
      <c r="V523" s="47" t="s">
        <v>3286</v>
      </c>
      <c r="W523" s="47" t="s">
        <v>3286</v>
      </c>
      <c r="X523" s="47" t="s">
        <v>3286</v>
      </c>
      <c r="Y523" s="47" t="s">
        <v>3286</v>
      </c>
    </row>
    <row r="524" spans="2:25" ht="18.600000000000001" customHeight="1" x14ac:dyDescent="0.45">
      <c r="B524" s="47" t="s">
        <v>8</v>
      </c>
      <c r="C524" s="47" t="s">
        <v>2256</v>
      </c>
      <c r="D524" s="47" t="s">
        <v>2256</v>
      </c>
      <c r="E524" s="47" t="s">
        <v>2124</v>
      </c>
      <c r="F524" s="47" t="s">
        <v>3340</v>
      </c>
      <c r="G524" s="50" t="s">
        <v>11</v>
      </c>
      <c r="H524" s="103">
        <v>0</v>
      </c>
      <c r="I524" s="103">
        <v>475</v>
      </c>
      <c r="J524" s="125">
        <v>2004</v>
      </c>
      <c r="K524" s="125">
        <f t="shared" si="8"/>
        <v>0</v>
      </c>
      <c r="L524" s="105">
        <v>0.45464725643896975</v>
      </c>
      <c r="M524" s="105">
        <v>0.45242193262847308</v>
      </c>
      <c r="N524" s="105">
        <v>0.53661755003298883</v>
      </c>
      <c r="O524" s="105">
        <v>0.53293249521727248</v>
      </c>
      <c r="P524" s="105">
        <v>0.51768766177739434</v>
      </c>
      <c r="Q524" s="105">
        <v>0.48126879956248292</v>
      </c>
      <c r="R524" s="47" t="s">
        <v>3289</v>
      </c>
      <c r="S524" s="47" t="s">
        <v>3292</v>
      </c>
      <c r="T524" s="47" t="s">
        <v>3286</v>
      </c>
      <c r="U524" s="47" t="s">
        <v>3286</v>
      </c>
      <c r="V524" s="47" t="s">
        <v>3286</v>
      </c>
      <c r="W524" s="47" t="s">
        <v>3286</v>
      </c>
      <c r="X524" s="47" t="s">
        <v>3286</v>
      </c>
      <c r="Y524" s="47" t="s">
        <v>3286</v>
      </c>
    </row>
    <row r="525" spans="2:25" ht="18.600000000000001" customHeight="1" x14ac:dyDescent="0.45">
      <c r="B525" s="47" t="s">
        <v>8</v>
      </c>
      <c r="C525" s="47" t="s">
        <v>338</v>
      </c>
      <c r="D525" s="47" t="s">
        <v>2259</v>
      </c>
      <c r="E525" s="47" t="s">
        <v>2124</v>
      </c>
      <c r="F525" s="47" t="s">
        <v>2260</v>
      </c>
      <c r="G525" s="50" t="s">
        <v>11</v>
      </c>
      <c r="H525" s="103">
        <v>0</v>
      </c>
      <c r="I525" s="103">
        <v>5017</v>
      </c>
      <c r="J525" s="125">
        <v>19718</v>
      </c>
      <c r="K525" s="125">
        <f t="shared" si="8"/>
        <v>0</v>
      </c>
      <c r="L525" s="105">
        <v>1.2341588187420067</v>
      </c>
      <c r="M525" s="105">
        <v>1.2157468159011966</v>
      </c>
      <c r="N525" s="105">
        <v>1.213314037626628</v>
      </c>
      <c r="O525" s="105">
        <v>1.2400675717950322</v>
      </c>
      <c r="P525" s="105">
        <v>0.93896399411056075</v>
      </c>
      <c r="Q525" s="105">
        <v>1.1781590865599285</v>
      </c>
      <c r="R525" s="47" t="s">
        <v>3289</v>
      </c>
      <c r="S525" s="47" t="s">
        <v>3292</v>
      </c>
      <c r="T525" s="47" t="s">
        <v>3286</v>
      </c>
      <c r="U525" s="47" t="s">
        <v>3286</v>
      </c>
      <c r="V525" s="47" t="s">
        <v>3286</v>
      </c>
      <c r="W525" s="47" t="s">
        <v>3286</v>
      </c>
      <c r="X525" s="47" t="s">
        <v>3286</v>
      </c>
      <c r="Y525" s="47" t="s">
        <v>3286</v>
      </c>
    </row>
    <row r="526" spans="2:25" ht="18.600000000000001" customHeight="1" x14ac:dyDescent="0.45">
      <c r="B526" s="47" t="s">
        <v>8</v>
      </c>
      <c r="C526" s="47" t="s">
        <v>342</v>
      </c>
      <c r="D526" s="47" t="s">
        <v>2261</v>
      </c>
      <c r="E526" s="47" t="s">
        <v>2124</v>
      </c>
      <c r="F526" s="47" t="s">
        <v>2262</v>
      </c>
      <c r="G526" s="50" t="s">
        <v>11</v>
      </c>
      <c r="H526" s="103">
        <v>0</v>
      </c>
      <c r="I526" s="103">
        <v>911</v>
      </c>
      <c r="J526" s="125">
        <v>4911</v>
      </c>
      <c r="K526" s="125">
        <f t="shared" si="8"/>
        <v>0</v>
      </c>
      <c r="L526" s="105">
        <v>1.3903061224489797</v>
      </c>
      <c r="M526" s="105">
        <v>1.2556433408577878</v>
      </c>
      <c r="N526" s="105">
        <v>1.3839512442864397</v>
      </c>
      <c r="O526" s="105">
        <v>1.2517156189953336</v>
      </c>
      <c r="P526" s="105">
        <v>1.0745742806811509</v>
      </c>
      <c r="Q526" s="105">
        <v>1.2062692415337251</v>
      </c>
      <c r="R526" s="47" t="s">
        <v>3289</v>
      </c>
      <c r="S526" s="47" t="s">
        <v>3292</v>
      </c>
      <c r="T526" s="47" t="s">
        <v>3286</v>
      </c>
      <c r="U526" s="47" t="s">
        <v>3286</v>
      </c>
      <c r="V526" s="47" t="s">
        <v>3286</v>
      </c>
      <c r="W526" s="47" t="s">
        <v>3286</v>
      </c>
      <c r="X526" s="47" t="s">
        <v>3286</v>
      </c>
      <c r="Y526" s="47" t="s">
        <v>3286</v>
      </c>
    </row>
    <row r="527" spans="2:25" ht="18.600000000000001" customHeight="1" x14ac:dyDescent="0.45">
      <c r="B527" s="47" t="s">
        <v>8</v>
      </c>
      <c r="C527" s="47" t="s">
        <v>3416</v>
      </c>
      <c r="D527" s="47" t="s">
        <v>2264</v>
      </c>
      <c r="E527" s="47" t="s">
        <v>2124</v>
      </c>
      <c r="F527" s="47" t="s">
        <v>2265</v>
      </c>
      <c r="G527" s="50" t="s">
        <v>11</v>
      </c>
      <c r="H527" s="103">
        <v>0</v>
      </c>
      <c r="I527" s="103">
        <v>78417</v>
      </c>
      <c r="J527" s="125">
        <v>137344</v>
      </c>
      <c r="K527" s="125">
        <f t="shared" si="8"/>
        <v>0</v>
      </c>
      <c r="L527" s="105">
        <v>1.1160143092148209</v>
      </c>
      <c r="M527" s="105">
        <v>1.1215941121202631</v>
      </c>
      <c r="N527" s="105">
        <v>1.1579601667918469</v>
      </c>
      <c r="O527" s="105">
        <v>1.0226882258808745</v>
      </c>
      <c r="P527" s="105">
        <v>1.0124734053648159</v>
      </c>
      <c r="Q527" s="105">
        <v>1.4145580202875934</v>
      </c>
      <c r="R527" s="47" t="s">
        <v>3289</v>
      </c>
      <c r="S527" s="47" t="s">
        <v>3292</v>
      </c>
      <c r="T527" s="47" t="s">
        <v>3286</v>
      </c>
      <c r="U527" s="47" t="s">
        <v>3286</v>
      </c>
      <c r="V527" s="47" t="s">
        <v>3286</v>
      </c>
      <c r="W527" s="47" t="s">
        <v>3286</v>
      </c>
      <c r="X527" s="47" t="s">
        <v>3286</v>
      </c>
      <c r="Y527" s="47" t="s">
        <v>3286</v>
      </c>
    </row>
    <row r="528" spans="2:25" ht="18.600000000000001" customHeight="1" x14ac:dyDescent="0.45">
      <c r="B528" s="47" t="s">
        <v>8</v>
      </c>
      <c r="C528" s="47" t="s">
        <v>3417</v>
      </c>
      <c r="D528" s="47" t="s">
        <v>2266</v>
      </c>
      <c r="E528" s="47" t="s">
        <v>2124</v>
      </c>
      <c r="F528" s="47" t="s">
        <v>2267</v>
      </c>
      <c r="G528" s="50" t="s">
        <v>11</v>
      </c>
      <c r="H528" s="103">
        <v>0</v>
      </c>
      <c r="I528" s="103">
        <v>16403</v>
      </c>
      <c r="J528" s="125">
        <v>32473</v>
      </c>
      <c r="K528" s="125">
        <f t="shared" si="8"/>
        <v>0</v>
      </c>
      <c r="L528" s="105">
        <v>1.1584886793800444</v>
      </c>
      <c r="M528" s="105">
        <v>1.0833500702952401</v>
      </c>
      <c r="N528" s="105">
        <v>1.1218198568492666</v>
      </c>
      <c r="O528" s="105">
        <v>1.0973251691911052</v>
      </c>
      <c r="P528" s="105">
        <v>0.97573501091282588</v>
      </c>
      <c r="Q528" s="105">
        <v>1.350935550935551</v>
      </c>
      <c r="R528" s="47" t="s">
        <v>3289</v>
      </c>
      <c r="S528" s="47" t="s">
        <v>3292</v>
      </c>
      <c r="T528" s="47" t="s">
        <v>3286</v>
      </c>
      <c r="U528" s="47" t="s">
        <v>3286</v>
      </c>
      <c r="V528" s="47" t="s">
        <v>3286</v>
      </c>
      <c r="W528" s="47" t="s">
        <v>3286</v>
      </c>
      <c r="X528" s="47" t="s">
        <v>3286</v>
      </c>
      <c r="Y528" s="47" t="s">
        <v>3286</v>
      </c>
    </row>
    <row r="529" spans="2:25" ht="18.600000000000001" customHeight="1" x14ac:dyDescent="0.45">
      <c r="B529" s="47" t="s">
        <v>8</v>
      </c>
      <c r="C529" s="47" t="s">
        <v>2268</v>
      </c>
      <c r="D529" s="47" t="s">
        <v>2269</v>
      </c>
      <c r="E529" s="47" t="s">
        <v>2124</v>
      </c>
      <c r="F529" s="47" t="s">
        <v>2270</v>
      </c>
      <c r="G529" s="50" t="s">
        <v>11</v>
      </c>
      <c r="H529" s="103">
        <v>0</v>
      </c>
      <c r="I529" s="103">
        <v>150</v>
      </c>
      <c r="J529" s="125">
        <v>415</v>
      </c>
      <c r="K529" s="125">
        <f t="shared" si="8"/>
        <v>0</v>
      </c>
      <c r="L529" s="105">
        <v>1.1410314924691922</v>
      </c>
      <c r="M529" s="105">
        <v>1.3266303588884234</v>
      </c>
      <c r="N529" s="105">
        <v>1.5747039556563367</v>
      </c>
      <c r="O529" s="105">
        <v>1.3763410502540938</v>
      </c>
      <c r="P529" s="105">
        <v>1.5328019619865114</v>
      </c>
      <c r="Q529" s="105">
        <v>1.2406015037593985</v>
      </c>
      <c r="R529" s="47" t="s">
        <v>3289</v>
      </c>
      <c r="S529" s="47" t="s">
        <v>3292</v>
      </c>
      <c r="T529" s="47" t="s">
        <v>3286</v>
      </c>
      <c r="U529" s="47" t="s">
        <v>3286</v>
      </c>
      <c r="V529" s="47" t="s">
        <v>3286</v>
      </c>
      <c r="W529" s="47" t="s">
        <v>3319</v>
      </c>
      <c r="X529" s="47" t="s">
        <v>3319</v>
      </c>
      <c r="Y529" s="47" t="s">
        <v>3319</v>
      </c>
    </row>
    <row r="530" spans="2:25" ht="18.600000000000001" customHeight="1" x14ac:dyDescent="0.45">
      <c r="B530" s="47" t="s">
        <v>8</v>
      </c>
      <c r="C530" s="47" t="s">
        <v>404</v>
      </c>
      <c r="D530" s="47" t="s">
        <v>2272</v>
      </c>
      <c r="E530" s="47" t="s">
        <v>2124</v>
      </c>
      <c r="F530" s="47" t="s">
        <v>2273</v>
      </c>
      <c r="G530" s="50" t="s">
        <v>11</v>
      </c>
      <c r="H530" s="103">
        <v>0</v>
      </c>
      <c r="I530" s="103">
        <v>15</v>
      </c>
      <c r="J530" s="125">
        <v>169</v>
      </c>
      <c r="K530" s="125">
        <f t="shared" si="8"/>
        <v>0</v>
      </c>
      <c r="L530" s="105">
        <v>2.9896907216494846</v>
      </c>
      <c r="M530" s="105">
        <v>2.2471910112359548</v>
      </c>
      <c r="N530" s="105">
        <v>1.6326530612244896</v>
      </c>
      <c r="O530" s="105">
        <v>2.2340425531914891</v>
      </c>
      <c r="P530" s="105">
        <v>1.5730337078651684</v>
      </c>
      <c r="Q530" s="105">
        <v>2.197802197802198</v>
      </c>
      <c r="R530" s="47" t="s">
        <v>3289</v>
      </c>
      <c r="S530" s="47" t="s">
        <v>3292</v>
      </c>
      <c r="T530" s="47" t="s">
        <v>3286</v>
      </c>
      <c r="U530" s="47" t="s">
        <v>3286</v>
      </c>
      <c r="V530" s="47" t="s">
        <v>3286</v>
      </c>
      <c r="W530" s="47" t="s">
        <v>3286</v>
      </c>
      <c r="X530" s="47" t="s">
        <v>3286</v>
      </c>
      <c r="Y530" s="47" t="s">
        <v>3286</v>
      </c>
    </row>
    <row r="531" spans="2:25" ht="18.600000000000001" customHeight="1" x14ac:dyDescent="0.45">
      <c r="B531" s="47" t="s">
        <v>8</v>
      </c>
      <c r="C531" s="47" t="s">
        <v>408</v>
      </c>
      <c r="D531" s="47" t="s">
        <v>2274</v>
      </c>
      <c r="E531" s="47" t="s">
        <v>2124</v>
      </c>
      <c r="F531" s="47" t="s">
        <v>2275</v>
      </c>
      <c r="G531" s="50" t="s">
        <v>3239</v>
      </c>
      <c r="H531" s="103">
        <v>4402</v>
      </c>
      <c r="I531" s="103">
        <v>26478</v>
      </c>
      <c r="J531" s="125">
        <v>31137</v>
      </c>
      <c r="K531" s="125">
        <f t="shared" si="8"/>
        <v>440.20000000000005</v>
      </c>
      <c r="L531" s="105">
        <v>1.5427186242224662</v>
      </c>
      <c r="M531" s="105">
        <v>1.5049465374238034</v>
      </c>
      <c r="N531" s="105">
        <v>1.4686423781040419</v>
      </c>
      <c r="O531" s="105">
        <v>1.3654256580507469</v>
      </c>
      <c r="P531" s="105">
        <v>1.1562048162736203</v>
      </c>
      <c r="Q531" s="105">
        <v>1.4516129032258065</v>
      </c>
      <c r="R531" s="47" t="s">
        <v>3289</v>
      </c>
      <c r="S531" s="47" t="s">
        <v>3292</v>
      </c>
      <c r="T531" s="47" t="s">
        <v>3286</v>
      </c>
      <c r="U531" s="47" t="s">
        <v>3286</v>
      </c>
      <c r="V531" s="47" t="s">
        <v>3286</v>
      </c>
      <c r="W531" s="47" t="s">
        <v>3286</v>
      </c>
      <c r="X531" s="47" t="s">
        <v>3286</v>
      </c>
      <c r="Y531" s="47" t="s">
        <v>3286</v>
      </c>
    </row>
    <row r="532" spans="2:25" ht="18.600000000000001" customHeight="1" x14ac:dyDescent="0.45">
      <c r="B532" s="47" t="s">
        <v>8</v>
      </c>
      <c r="C532" s="47" t="s">
        <v>2276</v>
      </c>
      <c r="D532" s="47" t="s">
        <v>2276</v>
      </c>
      <c r="E532" s="47" t="s">
        <v>2124</v>
      </c>
      <c r="F532" s="47" t="s">
        <v>2277</v>
      </c>
      <c r="G532" s="50" t="s">
        <v>3424</v>
      </c>
      <c r="H532" s="103">
        <v>1415</v>
      </c>
      <c r="I532" s="103">
        <v>5906</v>
      </c>
      <c r="J532" s="125">
        <v>5878</v>
      </c>
      <c r="K532" s="125">
        <f t="shared" si="8"/>
        <v>141.5</v>
      </c>
      <c r="L532" s="105">
        <v>1.2064238151194673</v>
      </c>
      <c r="M532" s="105">
        <v>1.1270316509837468</v>
      </c>
      <c r="N532" s="105">
        <v>1.1363636363636365</v>
      </c>
      <c r="O532" s="105">
        <v>1.1606597434331094</v>
      </c>
      <c r="P532" s="105">
        <v>0.83030949839914625</v>
      </c>
      <c r="Q532" s="105">
        <v>1.0898379970544918</v>
      </c>
      <c r="R532" s="47" t="s">
        <v>3289</v>
      </c>
      <c r="S532" s="47" t="s">
        <v>3292</v>
      </c>
      <c r="T532" s="47" t="s">
        <v>3286</v>
      </c>
      <c r="U532" s="47" t="s">
        <v>3286</v>
      </c>
      <c r="V532" s="47" t="s">
        <v>3286</v>
      </c>
      <c r="W532" s="47" t="s">
        <v>3286</v>
      </c>
      <c r="X532" s="47" t="s">
        <v>3286</v>
      </c>
      <c r="Y532" s="47" t="s">
        <v>3286</v>
      </c>
    </row>
    <row r="533" spans="2:25" ht="18.600000000000001" customHeight="1" x14ac:dyDescent="0.45">
      <c r="B533" s="47" t="s">
        <v>16</v>
      </c>
      <c r="C533" s="47" t="s">
        <v>2279</v>
      </c>
      <c r="D533" s="47" t="s">
        <v>2279</v>
      </c>
      <c r="E533" s="47" t="s">
        <v>2124</v>
      </c>
      <c r="F533" s="47" t="s">
        <v>2280</v>
      </c>
      <c r="G533" s="50" t="s">
        <v>3239</v>
      </c>
      <c r="H533" s="103">
        <v>3083</v>
      </c>
      <c r="I533" s="103">
        <v>22064</v>
      </c>
      <c r="J533" s="125">
        <v>23543</v>
      </c>
      <c r="K533" s="125">
        <f t="shared" si="8"/>
        <v>308.3</v>
      </c>
      <c r="L533" s="105">
        <v>1.0516772438803264</v>
      </c>
      <c r="M533" s="105">
        <v>1.1261306532663315</v>
      </c>
      <c r="N533" s="105">
        <v>1.3058984910836762</v>
      </c>
      <c r="O533" s="105">
        <v>0.90298507462686572</v>
      </c>
      <c r="P533" s="105">
        <v>1.1599999999999999</v>
      </c>
      <c r="Q533" s="105">
        <v>0.88416075650118209</v>
      </c>
      <c r="R533" s="47" t="s">
        <v>3284</v>
      </c>
      <c r="S533" s="47" t="s">
        <v>3285</v>
      </c>
      <c r="T533" s="47" t="s">
        <v>3286</v>
      </c>
      <c r="U533" s="47" t="s">
        <v>3286</v>
      </c>
      <c r="V533" s="47" t="s">
        <v>3286</v>
      </c>
      <c r="W533" s="47" t="s">
        <v>3286</v>
      </c>
      <c r="X533" s="47" t="s">
        <v>3286</v>
      </c>
      <c r="Y533" s="47" t="s">
        <v>3286</v>
      </c>
    </row>
    <row r="534" spans="2:25" ht="18.600000000000001" customHeight="1" x14ac:dyDescent="0.45">
      <c r="B534" s="47" t="s">
        <v>8</v>
      </c>
      <c r="C534" s="47" t="s">
        <v>2282</v>
      </c>
      <c r="D534" s="47" t="s">
        <v>2282</v>
      </c>
      <c r="E534" s="47" t="s">
        <v>2124</v>
      </c>
      <c r="F534" s="47" t="s">
        <v>2283</v>
      </c>
      <c r="G534" s="50" t="s">
        <v>3239</v>
      </c>
      <c r="H534" s="103">
        <v>5783</v>
      </c>
      <c r="I534" s="103">
        <v>8740</v>
      </c>
      <c r="J534" s="125">
        <v>9052</v>
      </c>
      <c r="K534" s="125">
        <f t="shared" si="8"/>
        <v>578.30000000000007</v>
      </c>
      <c r="L534" s="105">
        <v>1.0301034807149576</v>
      </c>
      <c r="M534" s="105">
        <v>1.033946251768034</v>
      </c>
      <c r="N534" s="105">
        <v>1.0493587252234746</v>
      </c>
      <c r="O534" s="105">
        <v>0.95023822128110114</v>
      </c>
      <c r="P534" s="105">
        <v>0.81077038145100977</v>
      </c>
      <c r="Q534" s="105">
        <v>0.95880260818020158</v>
      </c>
      <c r="R534" s="47" t="s">
        <v>3289</v>
      </c>
      <c r="S534" s="47" t="s">
        <v>3292</v>
      </c>
      <c r="T534" s="47" t="s">
        <v>3286</v>
      </c>
      <c r="U534" s="47" t="s">
        <v>3286</v>
      </c>
      <c r="V534" s="47" t="s">
        <v>3286</v>
      </c>
      <c r="W534" s="47" t="s">
        <v>3286</v>
      </c>
      <c r="X534" s="47" t="s">
        <v>3286</v>
      </c>
      <c r="Y534" s="47" t="s">
        <v>3286</v>
      </c>
    </row>
    <row r="535" spans="2:25" ht="18.600000000000001" customHeight="1" x14ac:dyDescent="0.45">
      <c r="B535" s="47" t="s">
        <v>8</v>
      </c>
      <c r="C535" s="47" t="s">
        <v>2284</v>
      </c>
      <c r="D535" s="47" t="s">
        <v>2285</v>
      </c>
      <c r="E535" s="47" t="s">
        <v>2124</v>
      </c>
      <c r="F535" s="47" t="s">
        <v>2286</v>
      </c>
      <c r="G535" s="50" t="s">
        <v>3247</v>
      </c>
      <c r="H535" s="103">
        <v>29</v>
      </c>
      <c r="I535" s="103">
        <v>431</v>
      </c>
      <c r="J535" s="125">
        <v>541</v>
      </c>
      <c r="K535" s="125">
        <f t="shared" si="8"/>
        <v>2.9000000000000004</v>
      </c>
      <c r="L535" s="105">
        <v>1.6597510373443982</v>
      </c>
      <c r="M535" s="105">
        <v>1.4482758620689655</v>
      </c>
      <c r="N535" s="105">
        <v>0.61601642710472271</v>
      </c>
      <c r="O535" s="105">
        <v>0</v>
      </c>
      <c r="P535" s="105">
        <v>1.1538461538461537</v>
      </c>
      <c r="Q535" s="105">
        <v>0.51746442432082795</v>
      </c>
      <c r="R535" s="47" t="s">
        <v>3289</v>
      </c>
      <c r="S535" s="47" t="s">
        <v>3292</v>
      </c>
      <c r="T535" s="47" t="s">
        <v>3286</v>
      </c>
      <c r="U535" s="47" t="s">
        <v>3287</v>
      </c>
      <c r="V535" s="47" t="s">
        <v>3287</v>
      </c>
      <c r="W535" s="47" t="s">
        <v>3287</v>
      </c>
      <c r="X535" s="47" t="s">
        <v>3286</v>
      </c>
      <c r="Y535" s="47" t="s">
        <v>3286</v>
      </c>
    </row>
    <row r="536" spans="2:25" ht="18.600000000000001" customHeight="1" x14ac:dyDescent="0.45">
      <c r="B536" s="47" t="s">
        <v>8</v>
      </c>
      <c r="C536" s="47" t="s">
        <v>2288</v>
      </c>
      <c r="D536" s="47" t="s">
        <v>2289</v>
      </c>
      <c r="E536" s="47" t="s">
        <v>2124</v>
      </c>
      <c r="F536" s="47" t="s">
        <v>2290</v>
      </c>
      <c r="G536" s="50" t="s">
        <v>3247</v>
      </c>
      <c r="H536" s="103">
        <v>1388</v>
      </c>
      <c r="I536" s="103">
        <v>19760</v>
      </c>
      <c r="J536" s="125">
        <v>23404</v>
      </c>
      <c r="K536" s="125">
        <f t="shared" si="8"/>
        <v>138.80000000000001</v>
      </c>
      <c r="L536" s="105">
        <v>1.1247988457910216</v>
      </c>
      <c r="M536" s="105">
        <v>1.0657652120467118</v>
      </c>
      <c r="N536" s="105">
        <v>1.2239511739154341</v>
      </c>
      <c r="O536" s="105">
        <v>1.5335073010937761</v>
      </c>
      <c r="P536" s="105">
        <v>0.88810239104489896</v>
      </c>
      <c r="Q536" s="105">
        <v>0.9988570636927232</v>
      </c>
      <c r="R536" s="47" t="s">
        <v>3289</v>
      </c>
      <c r="S536" s="47" t="s">
        <v>3292</v>
      </c>
      <c r="T536" s="47" t="s">
        <v>3286</v>
      </c>
      <c r="U536" s="47" t="s">
        <v>3286</v>
      </c>
      <c r="V536" s="47" t="s">
        <v>3286</v>
      </c>
      <c r="W536" s="47" t="s">
        <v>3286</v>
      </c>
      <c r="X536" s="47" t="s">
        <v>3286</v>
      </c>
      <c r="Y536" s="47" t="s">
        <v>3286</v>
      </c>
    </row>
    <row r="537" spans="2:25" ht="18.600000000000001" customHeight="1" x14ac:dyDescent="0.45">
      <c r="B537" s="47" t="s">
        <v>8</v>
      </c>
      <c r="C537" s="47" t="s">
        <v>2291</v>
      </c>
      <c r="D537" s="47" t="s">
        <v>2291</v>
      </c>
      <c r="E537" s="47" t="s">
        <v>2124</v>
      </c>
      <c r="F537" s="47" t="s">
        <v>2292</v>
      </c>
      <c r="G537" s="50" t="s">
        <v>3247</v>
      </c>
      <c r="H537" s="103">
        <v>17</v>
      </c>
      <c r="I537" s="103">
        <v>20</v>
      </c>
      <c r="J537" s="125">
        <v>18</v>
      </c>
      <c r="K537" s="125">
        <f t="shared" si="8"/>
        <v>1.7000000000000002</v>
      </c>
      <c r="L537" s="105">
        <v>0.54945054945054939</v>
      </c>
      <c r="M537" s="105">
        <v>1.2422360248447204</v>
      </c>
      <c r="N537" s="105">
        <v>1.0989010989010988</v>
      </c>
      <c r="O537" s="105">
        <v>1.0989010989010988</v>
      </c>
      <c r="P537" s="105">
        <v>0.79365079365079361</v>
      </c>
      <c r="Q537" s="105">
        <v>0.64935064935064934</v>
      </c>
      <c r="R537" s="47" t="s">
        <v>3289</v>
      </c>
      <c r="S537" s="47" t="s">
        <v>3301</v>
      </c>
      <c r="T537" s="47" t="s">
        <v>3286</v>
      </c>
      <c r="U537" s="47" t="s">
        <v>3286</v>
      </c>
      <c r="V537" s="47" t="s">
        <v>3286</v>
      </c>
      <c r="W537" s="47" t="s">
        <v>3286</v>
      </c>
      <c r="X537" s="47" t="s">
        <v>3286</v>
      </c>
      <c r="Y537" s="47" t="s">
        <v>3286</v>
      </c>
    </row>
    <row r="538" spans="2:25" ht="18.600000000000001" customHeight="1" x14ac:dyDescent="0.45">
      <c r="B538" s="47" t="s">
        <v>8</v>
      </c>
      <c r="C538" s="47" t="s">
        <v>422</v>
      </c>
      <c r="D538" s="47" t="s">
        <v>2294</v>
      </c>
      <c r="E538" s="47" t="s">
        <v>2124</v>
      </c>
      <c r="F538" s="47" t="s">
        <v>2295</v>
      </c>
      <c r="G538" s="50" t="s">
        <v>3239</v>
      </c>
      <c r="H538" s="103">
        <v>3906</v>
      </c>
      <c r="I538" s="103">
        <v>33705</v>
      </c>
      <c r="J538" s="125">
        <v>71002</v>
      </c>
      <c r="K538" s="125">
        <f t="shared" si="8"/>
        <v>390.6</v>
      </c>
      <c r="L538" s="105">
        <v>1.3904031745420222</v>
      </c>
      <c r="M538" s="105">
        <v>1.2021705559368567</v>
      </c>
      <c r="N538" s="105">
        <v>1.5078015792058634</v>
      </c>
      <c r="O538" s="105">
        <v>1.5304530004061825</v>
      </c>
      <c r="P538" s="105">
        <v>1.3991899189918993</v>
      </c>
      <c r="Q538" s="105">
        <v>1.5791996165827942</v>
      </c>
      <c r="R538" s="47" t="s">
        <v>3289</v>
      </c>
      <c r="S538" s="47" t="s">
        <v>3292</v>
      </c>
      <c r="T538" s="47" t="s">
        <v>3286</v>
      </c>
      <c r="U538" s="47" t="s">
        <v>3286</v>
      </c>
      <c r="V538" s="47" t="s">
        <v>3286</v>
      </c>
      <c r="W538" s="47" t="s">
        <v>3319</v>
      </c>
      <c r="X538" s="47" t="s">
        <v>3319</v>
      </c>
      <c r="Y538" s="47" t="s">
        <v>3319</v>
      </c>
    </row>
    <row r="539" spans="2:25" ht="18.600000000000001" customHeight="1" x14ac:dyDescent="0.45">
      <c r="B539" s="47" t="s">
        <v>8</v>
      </c>
      <c r="C539" s="47" t="s">
        <v>2309</v>
      </c>
      <c r="D539" s="47" t="s">
        <v>2309</v>
      </c>
      <c r="E539" s="47" t="s">
        <v>2124</v>
      </c>
      <c r="F539" s="47" t="s">
        <v>3341</v>
      </c>
      <c r="G539" s="50" t="s">
        <v>3234</v>
      </c>
      <c r="H539" s="103">
        <v>47819</v>
      </c>
      <c r="I539" s="103">
        <v>48626</v>
      </c>
      <c r="J539" s="125">
        <v>51435</v>
      </c>
      <c r="K539" s="125">
        <f t="shared" si="8"/>
        <v>4781.9000000000005</v>
      </c>
      <c r="L539" s="105">
        <v>1.2059993182592887</v>
      </c>
      <c r="M539" s="105">
        <v>1.1202418792154432</v>
      </c>
      <c r="N539" s="105">
        <v>1.2089449595674548</v>
      </c>
      <c r="O539" s="105">
        <v>1.0991170252456162</v>
      </c>
      <c r="P539" s="105">
        <v>1.0344734205324018</v>
      </c>
      <c r="Q539" s="105">
        <v>1.1488161155935244</v>
      </c>
      <c r="R539" s="47" t="s">
        <v>3289</v>
      </c>
      <c r="S539" s="47" t="s">
        <v>3292</v>
      </c>
      <c r="T539" s="47" t="s">
        <v>3286</v>
      </c>
      <c r="U539" s="47" t="s">
        <v>3286</v>
      </c>
      <c r="V539" s="47" t="s">
        <v>3286</v>
      </c>
      <c r="W539" s="47" t="s">
        <v>3286</v>
      </c>
      <c r="X539" s="47" t="s">
        <v>3286</v>
      </c>
      <c r="Y539" s="47" t="s">
        <v>3286</v>
      </c>
    </row>
    <row r="540" spans="2:25" ht="18.600000000000001" customHeight="1" x14ac:dyDescent="0.45">
      <c r="B540" s="47" t="s">
        <v>8</v>
      </c>
      <c r="C540" s="47" t="s">
        <v>2315</v>
      </c>
      <c r="D540" s="47" t="s">
        <v>2315</v>
      </c>
      <c r="E540" s="47" t="s">
        <v>2124</v>
      </c>
      <c r="F540" s="47" t="s">
        <v>3342</v>
      </c>
      <c r="G540" s="50" t="s">
        <v>3231</v>
      </c>
      <c r="H540" s="103">
        <v>3099</v>
      </c>
      <c r="I540" s="103">
        <v>2761</v>
      </c>
      <c r="J540" s="125">
        <v>2449</v>
      </c>
      <c r="K540" s="125">
        <f t="shared" si="8"/>
        <v>309.90000000000003</v>
      </c>
      <c r="L540" s="105">
        <v>0.85455179630275557</v>
      </c>
      <c r="M540" s="105">
        <v>0.79589216944801033</v>
      </c>
      <c r="N540" s="105">
        <v>0.94719871019750101</v>
      </c>
      <c r="O540" s="105">
        <v>1.3217703349282297</v>
      </c>
      <c r="P540" s="105">
        <v>0.86644951140065152</v>
      </c>
      <c r="Q540" s="105">
        <v>1.2175015852885227</v>
      </c>
      <c r="R540" s="47" t="s">
        <v>3289</v>
      </c>
      <c r="S540" s="47" t="s">
        <v>3292</v>
      </c>
      <c r="T540" s="47" t="s">
        <v>3286</v>
      </c>
      <c r="U540" s="47" t="s">
        <v>3286</v>
      </c>
      <c r="V540" s="47" t="s">
        <v>3286</v>
      </c>
      <c r="W540" s="47" t="s">
        <v>3286</v>
      </c>
      <c r="X540" s="47" t="s">
        <v>3286</v>
      </c>
      <c r="Y540" s="47" t="s">
        <v>3286</v>
      </c>
    </row>
    <row r="541" spans="2:25" ht="18.600000000000001" customHeight="1" x14ac:dyDescent="0.45">
      <c r="B541" s="47" t="s">
        <v>8</v>
      </c>
      <c r="C541" s="47" t="s">
        <v>2322</v>
      </c>
      <c r="D541" s="47" t="s">
        <v>2323</v>
      </c>
      <c r="E541" s="47" t="s">
        <v>2124</v>
      </c>
      <c r="F541" s="47" t="s">
        <v>2324</v>
      </c>
      <c r="G541" s="50" t="s">
        <v>11</v>
      </c>
      <c r="H541" s="103">
        <v>0</v>
      </c>
      <c r="I541" s="103">
        <v>176</v>
      </c>
      <c r="J541" s="125">
        <v>457</v>
      </c>
      <c r="K541" s="125">
        <f t="shared" si="8"/>
        <v>0</v>
      </c>
      <c r="L541" s="105">
        <v>1.4166666666666667</v>
      </c>
      <c r="M541" s="105">
        <v>1.3448275862068966</v>
      </c>
      <c r="N541" s="105">
        <v>1.6566265060240963</v>
      </c>
      <c r="O541" s="105">
        <v>1.6611295681063123</v>
      </c>
      <c r="P541" s="105">
        <v>1.1785714285714286</v>
      </c>
      <c r="Q541" s="105">
        <v>1.4432989690721649</v>
      </c>
      <c r="R541" s="47" t="s">
        <v>3289</v>
      </c>
      <c r="S541" s="47" t="s">
        <v>3292</v>
      </c>
      <c r="T541" s="47" t="s">
        <v>3286</v>
      </c>
      <c r="U541" s="47" t="s">
        <v>3286</v>
      </c>
      <c r="V541" s="47" t="s">
        <v>3286</v>
      </c>
      <c r="W541" s="47" t="s">
        <v>3286</v>
      </c>
      <c r="X541" s="47" t="s">
        <v>3286</v>
      </c>
      <c r="Y541" s="47" t="s">
        <v>3286</v>
      </c>
    </row>
    <row r="542" spans="2:25" ht="18.600000000000001" customHeight="1" x14ac:dyDescent="0.45">
      <c r="B542" s="47" t="s">
        <v>16</v>
      </c>
      <c r="C542" s="47" t="s">
        <v>2325</v>
      </c>
      <c r="D542" s="47" t="s">
        <v>2325</v>
      </c>
      <c r="E542" s="47" t="s">
        <v>2124</v>
      </c>
      <c r="F542" s="47" t="s">
        <v>2326</v>
      </c>
      <c r="G542" s="50" t="s">
        <v>3239</v>
      </c>
      <c r="H542" s="103">
        <v>2229</v>
      </c>
      <c r="I542" s="103">
        <v>3988</v>
      </c>
      <c r="J542" s="125">
        <v>5923</v>
      </c>
      <c r="K542" s="125">
        <f t="shared" si="8"/>
        <v>222.9</v>
      </c>
      <c r="L542" s="105">
        <v>1.2144053601340032</v>
      </c>
      <c r="M542" s="105">
        <v>0.86338028169014081</v>
      </c>
      <c r="N542" s="105">
        <v>0.74965800273597816</v>
      </c>
      <c r="O542" s="105">
        <v>0.9169675090252708</v>
      </c>
      <c r="P542" s="105">
        <v>0.86377245508982037</v>
      </c>
      <c r="Q542" s="105">
        <v>0.92929292929292928</v>
      </c>
      <c r="R542" s="47" t="s">
        <v>3284</v>
      </c>
      <c r="S542" s="47" t="s">
        <v>3285</v>
      </c>
      <c r="T542" s="47" t="s">
        <v>3286</v>
      </c>
      <c r="U542" s="47" t="s">
        <v>3286</v>
      </c>
      <c r="V542" s="47" t="s">
        <v>3286</v>
      </c>
      <c r="W542" s="47" t="s">
        <v>3286</v>
      </c>
      <c r="X542" s="47" t="s">
        <v>3286</v>
      </c>
      <c r="Y542" s="47" t="s">
        <v>3286</v>
      </c>
    </row>
    <row r="543" spans="2:25" ht="18.600000000000001" customHeight="1" x14ac:dyDescent="0.45">
      <c r="B543" s="47" t="s">
        <v>16</v>
      </c>
      <c r="C543" s="47" t="s">
        <v>2328</v>
      </c>
      <c r="D543" s="47" t="s">
        <v>2328</v>
      </c>
      <c r="E543" s="47" t="s">
        <v>2124</v>
      </c>
      <c r="F543" s="47" t="s">
        <v>2329</v>
      </c>
      <c r="G543" s="50" t="s">
        <v>3239</v>
      </c>
      <c r="H543" s="103">
        <v>84</v>
      </c>
      <c r="I543" s="103">
        <v>113</v>
      </c>
      <c r="J543" s="125">
        <v>315</v>
      </c>
      <c r="K543" s="125">
        <f t="shared" si="8"/>
        <v>8.4</v>
      </c>
      <c r="L543" s="105">
        <v>0.54166666666666663</v>
      </c>
      <c r="M543" s="105">
        <v>1.8095238095238095</v>
      </c>
      <c r="N543" s="105">
        <v>2.6956521739130435</v>
      </c>
      <c r="O543" s="105">
        <v>1.1578947368421053</v>
      </c>
      <c r="P543" s="105">
        <v>2.3684210526315788</v>
      </c>
      <c r="Q543" s="105">
        <v>1.6842105263157894</v>
      </c>
      <c r="R543" s="47" t="s">
        <v>3284</v>
      </c>
      <c r="S543" s="47" t="s">
        <v>3285</v>
      </c>
      <c r="T543" s="47" t="s">
        <v>3286</v>
      </c>
      <c r="U543" s="47" t="s">
        <v>3286</v>
      </c>
      <c r="V543" s="47" t="s">
        <v>3286</v>
      </c>
      <c r="W543" s="47" t="s">
        <v>3286</v>
      </c>
      <c r="X543" s="47" t="s">
        <v>3286</v>
      </c>
      <c r="Y543" s="47" t="s">
        <v>3286</v>
      </c>
    </row>
    <row r="544" spans="2:25" ht="18.600000000000001" customHeight="1" x14ac:dyDescent="0.45">
      <c r="B544" s="47" t="s">
        <v>16</v>
      </c>
      <c r="C544" s="47" t="s">
        <v>448</v>
      </c>
      <c r="D544" s="47" t="s">
        <v>2330</v>
      </c>
      <c r="E544" s="47" t="s">
        <v>2124</v>
      </c>
      <c r="F544" s="47" t="s">
        <v>2331</v>
      </c>
      <c r="G544" s="50" t="s">
        <v>3239</v>
      </c>
      <c r="H544" s="103">
        <v>876</v>
      </c>
      <c r="I544" s="103">
        <v>2175</v>
      </c>
      <c r="J544" s="125">
        <v>3677</v>
      </c>
      <c r="K544" s="125">
        <f t="shared" si="8"/>
        <v>87.600000000000009</v>
      </c>
      <c r="L544" s="105">
        <v>1.2385964912280703</v>
      </c>
      <c r="M544" s="105">
        <v>2.3048780487804876</v>
      </c>
      <c r="N544" s="105">
        <v>1.5498154981549817</v>
      </c>
      <c r="O544" s="105">
        <v>1.5619469026548674</v>
      </c>
      <c r="P544" s="105">
        <v>1.3972602739726028</v>
      </c>
      <c r="Q544" s="105">
        <v>1.5525114155251141</v>
      </c>
      <c r="R544" s="47" t="s">
        <v>3284</v>
      </c>
      <c r="S544" s="47" t="s">
        <v>3285</v>
      </c>
      <c r="T544" s="47" t="s">
        <v>3286</v>
      </c>
      <c r="U544" s="47" t="s">
        <v>3286</v>
      </c>
      <c r="V544" s="47" t="s">
        <v>3286</v>
      </c>
      <c r="W544" s="47" t="s">
        <v>3286</v>
      </c>
      <c r="X544" s="47" t="s">
        <v>3286</v>
      </c>
      <c r="Y544" s="47" t="s">
        <v>3286</v>
      </c>
    </row>
    <row r="545" spans="2:25" ht="18.600000000000001" customHeight="1" x14ac:dyDescent="0.45">
      <c r="B545" s="47" t="s">
        <v>16</v>
      </c>
      <c r="C545" s="47" t="s">
        <v>2332</v>
      </c>
      <c r="D545" s="47" t="s">
        <v>2332</v>
      </c>
      <c r="E545" s="47" t="s">
        <v>2124</v>
      </c>
      <c r="F545" s="47" t="s">
        <v>2333</v>
      </c>
      <c r="G545" s="50" t="s">
        <v>3239</v>
      </c>
      <c r="H545" s="103">
        <v>40</v>
      </c>
      <c r="I545" s="103">
        <v>240</v>
      </c>
      <c r="J545" s="125">
        <v>360</v>
      </c>
      <c r="K545" s="125">
        <f t="shared" si="8"/>
        <v>4</v>
      </c>
      <c r="L545" s="105">
        <v>0</v>
      </c>
      <c r="M545" s="105">
        <v>0</v>
      </c>
      <c r="N545" s="105">
        <v>0</v>
      </c>
      <c r="O545" s="105">
        <v>0</v>
      </c>
      <c r="P545" s="105">
        <v>0</v>
      </c>
      <c r="Q545" s="105">
        <v>0</v>
      </c>
      <c r="R545" s="47" t="s">
        <v>3284</v>
      </c>
      <c r="S545" s="47" t="s">
        <v>3285</v>
      </c>
      <c r="T545" s="47" t="s">
        <v>3286</v>
      </c>
      <c r="U545" s="47" t="s">
        <v>3286</v>
      </c>
      <c r="V545" s="47" t="s">
        <v>3286</v>
      </c>
      <c r="W545" s="47" t="s">
        <v>3286</v>
      </c>
      <c r="X545" s="47" t="s">
        <v>3286</v>
      </c>
      <c r="Y545" s="47" t="s">
        <v>3286</v>
      </c>
    </row>
    <row r="546" spans="2:25" ht="18.600000000000001" customHeight="1" x14ac:dyDescent="0.45">
      <c r="B546" s="47" t="s">
        <v>16</v>
      </c>
      <c r="C546" s="47" t="s">
        <v>2335</v>
      </c>
      <c r="D546" s="47" t="s">
        <v>2335</v>
      </c>
      <c r="E546" s="47" t="s">
        <v>2124</v>
      </c>
      <c r="F546" s="47" t="s">
        <v>2336</v>
      </c>
      <c r="G546" s="50" t="s">
        <v>3424</v>
      </c>
      <c r="H546" s="103">
        <v>720</v>
      </c>
      <c r="I546" s="103">
        <v>5790</v>
      </c>
      <c r="J546" s="125">
        <v>4490</v>
      </c>
      <c r="K546" s="125">
        <f t="shared" si="8"/>
        <v>72</v>
      </c>
      <c r="L546" s="105">
        <v>1.0961538461538463</v>
      </c>
      <c r="M546" s="105">
        <v>0.57999999999999996</v>
      </c>
      <c r="N546" s="105">
        <v>1.6849315068493151</v>
      </c>
      <c r="O546" s="105">
        <v>0.38235294117647056</v>
      </c>
      <c r="P546" s="105">
        <v>0.61538461538461542</v>
      </c>
      <c r="Q546" s="105">
        <v>0.36363636363636365</v>
      </c>
      <c r="R546" s="47" t="s">
        <v>3284</v>
      </c>
      <c r="S546" s="47" t="s">
        <v>3285</v>
      </c>
      <c r="T546" s="47" t="s">
        <v>3286</v>
      </c>
      <c r="U546" s="47" t="s">
        <v>3286</v>
      </c>
      <c r="V546" s="47" t="s">
        <v>3286</v>
      </c>
      <c r="W546" s="47" t="s">
        <v>3286</v>
      </c>
      <c r="X546" s="47" t="s">
        <v>3286</v>
      </c>
      <c r="Y546" s="47" t="s">
        <v>3286</v>
      </c>
    </row>
    <row r="547" spans="2:25" ht="18.600000000000001" customHeight="1" x14ac:dyDescent="0.45">
      <c r="B547" s="47" t="s">
        <v>16</v>
      </c>
      <c r="C547" s="47" t="s">
        <v>2338</v>
      </c>
      <c r="D547" s="47" t="s">
        <v>2338</v>
      </c>
      <c r="E547" s="47" t="s">
        <v>2124</v>
      </c>
      <c r="F547" s="47" t="s">
        <v>2339</v>
      </c>
      <c r="G547" s="50" t="s">
        <v>3424</v>
      </c>
      <c r="H547" s="103">
        <v>590</v>
      </c>
      <c r="I547" s="103">
        <v>8710</v>
      </c>
      <c r="J547" s="125">
        <v>6310</v>
      </c>
      <c r="K547" s="125">
        <f t="shared" si="8"/>
        <v>59</v>
      </c>
      <c r="L547" s="105">
        <v>1.1298701298701299</v>
      </c>
      <c r="M547" s="105">
        <v>0.40540540540540543</v>
      </c>
      <c r="N547" s="105">
        <v>1.2407407407407407</v>
      </c>
      <c r="O547" s="105">
        <v>0.28000000000000003</v>
      </c>
      <c r="P547" s="105">
        <v>5.1724137931034482E-2</v>
      </c>
      <c r="Q547" s="105">
        <v>0.47692307692307695</v>
      </c>
      <c r="R547" s="47" t="s">
        <v>3284</v>
      </c>
      <c r="S547" s="47" t="s">
        <v>3285</v>
      </c>
      <c r="T547" s="47" t="s">
        <v>3286</v>
      </c>
      <c r="U547" s="47" t="s">
        <v>3286</v>
      </c>
      <c r="V547" s="47" t="s">
        <v>3286</v>
      </c>
      <c r="W547" s="47" t="s">
        <v>3286</v>
      </c>
      <c r="X547" s="47" t="s">
        <v>3286</v>
      </c>
      <c r="Y547" s="47" t="s">
        <v>3286</v>
      </c>
    </row>
    <row r="548" spans="2:25" ht="18.600000000000001" customHeight="1" x14ac:dyDescent="0.45">
      <c r="B548" s="47" t="s">
        <v>22</v>
      </c>
      <c r="C548" s="47" t="s">
        <v>2341</v>
      </c>
      <c r="D548" s="47" t="s">
        <v>2341</v>
      </c>
      <c r="E548" s="47" t="s">
        <v>2124</v>
      </c>
      <c r="F548" s="47" t="s">
        <v>2342</v>
      </c>
      <c r="G548" s="50" t="s">
        <v>3231</v>
      </c>
      <c r="H548" s="103">
        <v>6590</v>
      </c>
      <c r="I548" s="103">
        <v>5509</v>
      </c>
      <c r="J548" s="125">
        <v>5388</v>
      </c>
      <c r="K548" s="125">
        <f t="shared" si="8"/>
        <v>659</v>
      </c>
      <c r="L548" s="105">
        <v>0.81840852414418497</v>
      </c>
      <c r="M548" s="105">
        <v>0.93073593073593075</v>
      </c>
      <c r="N548" s="105">
        <v>0.97333581950400905</v>
      </c>
      <c r="O548" s="105">
        <v>2.2261264985531213</v>
      </c>
      <c r="P548" s="105">
        <v>1.3375796178343948</v>
      </c>
      <c r="Q548" s="105">
        <v>1.1410148584244464</v>
      </c>
      <c r="R548" s="47" t="s">
        <v>3289</v>
      </c>
      <c r="S548" s="47" t="s">
        <v>3292</v>
      </c>
      <c r="T548" s="47" t="s">
        <v>3319</v>
      </c>
      <c r="U548" s="47" t="s">
        <v>3286</v>
      </c>
      <c r="V548" s="47" t="s">
        <v>3286</v>
      </c>
      <c r="W548" s="47" t="s">
        <v>3293</v>
      </c>
      <c r="X548" s="47" t="s">
        <v>3293</v>
      </c>
      <c r="Y548" s="47" t="s">
        <v>3293</v>
      </c>
    </row>
    <row r="549" spans="2:25" ht="18.600000000000001" customHeight="1" x14ac:dyDescent="0.45">
      <c r="B549" s="47" t="s">
        <v>22</v>
      </c>
      <c r="C549" s="47" t="s">
        <v>2343</v>
      </c>
      <c r="D549" s="47" t="s">
        <v>2343</v>
      </c>
      <c r="E549" s="47" t="s">
        <v>2124</v>
      </c>
      <c r="F549" s="47" t="s">
        <v>2344</v>
      </c>
      <c r="G549" s="50" t="s">
        <v>3424</v>
      </c>
      <c r="H549" s="103">
        <v>6532</v>
      </c>
      <c r="I549" s="103">
        <v>4996</v>
      </c>
      <c r="J549" s="125">
        <v>5315</v>
      </c>
      <c r="K549" s="125">
        <f t="shared" si="8"/>
        <v>653.20000000000005</v>
      </c>
      <c r="L549" s="105">
        <v>0.86504424778761058</v>
      </c>
      <c r="M549" s="105">
        <v>0.74707125024006138</v>
      </c>
      <c r="N549" s="105">
        <v>0.7279344858962693</v>
      </c>
      <c r="O549" s="105">
        <v>2.2372402662900948</v>
      </c>
      <c r="P549" s="105">
        <v>1.318918918918919</v>
      </c>
      <c r="Q549" s="105">
        <v>1.0287277701778386</v>
      </c>
      <c r="R549" s="47" t="s">
        <v>3289</v>
      </c>
      <c r="S549" s="47" t="s">
        <v>3292</v>
      </c>
      <c r="T549" s="47" t="s">
        <v>3319</v>
      </c>
      <c r="U549" s="47" t="s">
        <v>3286</v>
      </c>
      <c r="V549" s="47" t="s">
        <v>3286</v>
      </c>
      <c r="W549" s="47" t="s">
        <v>3293</v>
      </c>
      <c r="X549" s="47" t="s">
        <v>3293</v>
      </c>
      <c r="Y549" s="47" t="s">
        <v>3293</v>
      </c>
    </row>
    <row r="550" spans="2:25" ht="18.600000000000001" customHeight="1" x14ac:dyDescent="0.45">
      <c r="B550" s="47" t="s">
        <v>8</v>
      </c>
      <c r="C550" s="47" t="s">
        <v>471</v>
      </c>
      <c r="D550" s="47" t="s">
        <v>2345</v>
      </c>
      <c r="E550" s="47" t="s">
        <v>2124</v>
      </c>
      <c r="F550" s="47" t="s">
        <v>2346</v>
      </c>
      <c r="G550" s="50" t="s">
        <v>11</v>
      </c>
      <c r="H550" s="103">
        <v>0</v>
      </c>
      <c r="I550" s="103">
        <v>36</v>
      </c>
      <c r="J550" s="125">
        <v>188</v>
      </c>
      <c r="K550" s="125">
        <f t="shared" si="8"/>
        <v>0</v>
      </c>
      <c r="L550" s="105">
        <v>1.4705882352941178</v>
      </c>
      <c r="M550" s="105">
        <v>1.2765957446808511</v>
      </c>
      <c r="N550" s="105">
        <v>1.1464968152866242</v>
      </c>
      <c r="O550" s="105">
        <v>1.079136690647482</v>
      </c>
      <c r="P550" s="105">
        <v>1.0606060606060606</v>
      </c>
      <c r="Q550" s="105">
        <v>0.90909090909090917</v>
      </c>
      <c r="R550" s="47" t="s">
        <v>3289</v>
      </c>
      <c r="S550" s="47" t="s">
        <v>3292</v>
      </c>
      <c r="T550" s="47" t="s">
        <v>3286</v>
      </c>
      <c r="U550" s="47" t="s">
        <v>3286</v>
      </c>
      <c r="V550" s="47" t="s">
        <v>3286</v>
      </c>
      <c r="W550" s="47" t="s">
        <v>3286</v>
      </c>
      <c r="X550" s="47" t="s">
        <v>3286</v>
      </c>
      <c r="Y550" s="47" t="s">
        <v>3286</v>
      </c>
    </row>
    <row r="551" spans="2:25" ht="18.600000000000001" customHeight="1" x14ac:dyDescent="0.45">
      <c r="B551" s="47" t="s">
        <v>8</v>
      </c>
      <c r="C551" s="47" t="s">
        <v>474</v>
      </c>
      <c r="D551" s="47" t="s">
        <v>2347</v>
      </c>
      <c r="E551" s="47" t="s">
        <v>2124</v>
      </c>
      <c r="F551" s="47" t="s">
        <v>2348</v>
      </c>
      <c r="G551" s="50" t="s">
        <v>11</v>
      </c>
      <c r="H551" s="103">
        <v>0</v>
      </c>
      <c r="I551" s="103">
        <v>54</v>
      </c>
      <c r="J551" s="125">
        <v>188</v>
      </c>
      <c r="K551" s="125">
        <f t="shared" si="8"/>
        <v>0</v>
      </c>
      <c r="L551" s="105">
        <v>1.2765957446808509</v>
      </c>
      <c r="M551" s="105">
        <v>1.320754716981132</v>
      </c>
      <c r="N551" s="105">
        <v>0.96045197740112997</v>
      </c>
      <c r="O551" s="105">
        <v>1.032258064516129</v>
      </c>
      <c r="P551" s="105">
        <v>0.83333333333333326</v>
      </c>
      <c r="Q551" s="105">
        <v>0.90277777777777779</v>
      </c>
      <c r="R551" s="47" t="s">
        <v>3289</v>
      </c>
      <c r="S551" s="47" t="s">
        <v>3292</v>
      </c>
      <c r="T551" s="47" t="s">
        <v>3286</v>
      </c>
      <c r="U551" s="47" t="s">
        <v>3286</v>
      </c>
      <c r="V551" s="47" t="s">
        <v>3286</v>
      </c>
      <c r="W551" s="47" t="s">
        <v>3286</v>
      </c>
      <c r="X551" s="47" t="s">
        <v>3286</v>
      </c>
      <c r="Y551" s="47" t="s">
        <v>3286</v>
      </c>
    </row>
    <row r="552" spans="2:25" ht="18.600000000000001" customHeight="1" x14ac:dyDescent="0.45">
      <c r="B552" s="47" t="s">
        <v>8</v>
      </c>
      <c r="C552" s="47" t="s">
        <v>479</v>
      </c>
      <c r="D552" s="47" t="s">
        <v>2349</v>
      </c>
      <c r="E552" s="47" t="s">
        <v>2124</v>
      </c>
      <c r="F552" s="47" t="s">
        <v>2350</v>
      </c>
      <c r="G552" s="50" t="s">
        <v>11</v>
      </c>
      <c r="H552" s="103">
        <v>0</v>
      </c>
      <c r="I552" s="103">
        <v>57</v>
      </c>
      <c r="J552" s="125">
        <v>214</v>
      </c>
      <c r="K552" s="125">
        <f t="shared" si="8"/>
        <v>0</v>
      </c>
      <c r="L552" s="105">
        <v>1.0328638497652582</v>
      </c>
      <c r="M552" s="105">
        <v>1.0555555555555556</v>
      </c>
      <c r="N552" s="105">
        <v>1</v>
      </c>
      <c r="O552" s="105">
        <v>1.1931818181818181</v>
      </c>
      <c r="P552" s="105">
        <v>0.85889570552147232</v>
      </c>
      <c r="Q552" s="105">
        <v>0.98159509202453987</v>
      </c>
      <c r="R552" s="47" t="s">
        <v>3289</v>
      </c>
      <c r="S552" s="47" t="s">
        <v>3292</v>
      </c>
      <c r="T552" s="47" t="s">
        <v>3286</v>
      </c>
      <c r="U552" s="47" t="s">
        <v>3286</v>
      </c>
      <c r="V552" s="47" t="s">
        <v>3286</v>
      </c>
      <c r="W552" s="47" t="s">
        <v>3286</v>
      </c>
      <c r="X552" s="47" t="s">
        <v>3286</v>
      </c>
      <c r="Y552" s="47" t="s">
        <v>3286</v>
      </c>
    </row>
    <row r="553" spans="2:25" ht="18.600000000000001" customHeight="1" x14ac:dyDescent="0.45">
      <c r="B553" s="47" t="s">
        <v>8</v>
      </c>
      <c r="C553" s="47" t="s">
        <v>2351</v>
      </c>
      <c r="D553" s="47" t="s">
        <v>2352</v>
      </c>
      <c r="E553" s="47" t="s">
        <v>2124</v>
      </c>
      <c r="F553" s="47" t="s">
        <v>2353</v>
      </c>
      <c r="G553" s="50" t="s">
        <v>11</v>
      </c>
      <c r="H553" s="103">
        <v>0</v>
      </c>
      <c r="I553" s="103">
        <v>33</v>
      </c>
      <c r="J553" s="125">
        <v>158</v>
      </c>
      <c r="K553" s="125">
        <f t="shared" si="8"/>
        <v>0</v>
      </c>
      <c r="L553" s="105">
        <v>1.1038961038961039</v>
      </c>
      <c r="M553" s="105">
        <v>1</v>
      </c>
      <c r="N553" s="105">
        <v>1.103448275862069</v>
      </c>
      <c r="O553" s="105">
        <v>0.94488188976377963</v>
      </c>
      <c r="P553" s="105">
        <v>1.0169491525423728</v>
      </c>
      <c r="Q553" s="105">
        <v>0.93220338983050843</v>
      </c>
      <c r="R553" s="47" t="s">
        <v>3289</v>
      </c>
      <c r="S553" s="47" t="s">
        <v>3292</v>
      </c>
      <c r="T553" s="47" t="s">
        <v>3286</v>
      </c>
      <c r="U553" s="47" t="s">
        <v>3286</v>
      </c>
      <c r="V553" s="47" t="s">
        <v>3286</v>
      </c>
      <c r="W553" s="47" t="s">
        <v>3286</v>
      </c>
      <c r="X553" s="47" t="s">
        <v>3286</v>
      </c>
      <c r="Y553" s="47" t="s">
        <v>3286</v>
      </c>
    </row>
    <row r="554" spans="2:25" ht="18.600000000000001" customHeight="1" x14ac:dyDescent="0.45">
      <c r="B554" s="47" t="s">
        <v>8</v>
      </c>
      <c r="C554" s="47" t="s">
        <v>2354</v>
      </c>
      <c r="D554" s="47" t="s">
        <v>2355</v>
      </c>
      <c r="E554" s="47" t="s">
        <v>2124</v>
      </c>
      <c r="F554" s="47" t="s">
        <v>2356</v>
      </c>
      <c r="G554" s="50" t="s">
        <v>11</v>
      </c>
      <c r="H554" s="103">
        <v>0</v>
      </c>
      <c r="I554" s="103">
        <v>73</v>
      </c>
      <c r="J554" s="125">
        <v>340</v>
      </c>
      <c r="K554" s="125">
        <f t="shared" si="8"/>
        <v>0</v>
      </c>
      <c r="L554" s="105">
        <v>0.79545454545454541</v>
      </c>
      <c r="M554" s="105">
        <v>0.97315436241610731</v>
      </c>
      <c r="N554" s="105">
        <v>0.87878787878787878</v>
      </c>
      <c r="O554" s="105">
        <v>1.1379310344827587</v>
      </c>
      <c r="P554" s="105">
        <v>0.62962962962962965</v>
      </c>
      <c r="Q554" s="105">
        <v>1</v>
      </c>
      <c r="R554" s="47" t="s">
        <v>3289</v>
      </c>
      <c r="S554" s="47" t="s">
        <v>3292</v>
      </c>
      <c r="T554" s="47" t="s">
        <v>3286</v>
      </c>
      <c r="U554" s="47" t="s">
        <v>3286</v>
      </c>
      <c r="V554" s="47" t="s">
        <v>3286</v>
      </c>
      <c r="W554" s="47" t="s">
        <v>3286</v>
      </c>
      <c r="X554" s="47" t="s">
        <v>3286</v>
      </c>
      <c r="Y554" s="47" t="s">
        <v>3286</v>
      </c>
    </row>
    <row r="555" spans="2:25" ht="18.600000000000001" customHeight="1" x14ac:dyDescent="0.45">
      <c r="B555" s="47" t="s">
        <v>8</v>
      </c>
      <c r="C555" s="47" t="s">
        <v>2357</v>
      </c>
      <c r="D555" s="47" t="s">
        <v>2358</v>
      </c>
      <c r="E555" s="47" t="s">
        <v>2124</v>
      </c>
      <c r="F555" s="47" t="s">
        <v>2359</v>
      </c>
      <c r="G555" s="50" t="s">
        <v>11</v>
      </c>
      <c r="H555" s="103">
        <v>0</v>
      </c>
      <c r="I555" s="103">
        <v>34</v>
      </c>
      <c r="J555" s="125">
        <v>152</v>
      </c>
      <c r="K555" s="125">
        <f t="shared" si="8"/>
        <v>0</v>
      </c>
      <c r="L555" s="105">
        <v>0.9285714285714286</v>
      </c>
      <c r="M555" s="105">
        <v>1.1016949152542372</v>
      </c>
      <c r="N555" s="105">
        <v>0.99236641221374045</v>
      </c>
      <c r="O555" s="105">
        <v>1.3913043478260869</v>
      </c>
      <c r="P555" s="105">
        <v>1.2149532710280375</v>
      </c>
      <c r="Q555" s="105">
        <v>1.4018691588785048</v>
      </c>
      <c r="R555" s="47" t="s">
        <v>3289</v>
      </c>
      <c r="S555" s="47" t="s">
        <v>3292</v>
      </c>
      <c r="T555" s="47" t="s">
        <v>3286</v>
      </c>
      <c r="U555" s="47" t="s">
        <v>3286</v>
      </c>
      <c r="V555" s="47" t="s">
        <v>3286</v>
      </c>
      <c r="W555" s="47" t="s">
        <v>3286</v>
      </c>
      <c r="X555" s="47" t="s">
        <v>3286</v>
      </c>
      <c r="Y555" s="47" t="s">
        <v>3286</v>
      </c>
    </row>
    <row r="556" spans="2:25" ht="18.600000000000001" customHeight="1" x14ac:dyDescent="0.45">
      <c r="B556" s="47" t="s">
        <v>8</v>
      </c>
      <c r="C556" s="47" t="s">
        <v>2360</v>
      </c>
      <c r="D556" s="47" t="s">
        <v>2361</v>
      </c>
      <c r="E556" s="47" t="s">
        <v>2124</v>
      </c>
      <c r="F556" s="47" t="s">
        <v>2362</v>
      </c>
      <c r="G556" s="50" t="s">
        <v>3247</v>
      </c>
      <c r="H556" s="103">
        <v>393</v>
      </c>
      <c r="I556" s="103">
        <v>2058</v>
      </c>
      <c r="J556" s="125">
        <v>1908</v>
      </c>
      <c r="K556" s="125">
        <f t="shared" si="8"/>
        <v>39.300000000000004</v>
      </c>
      <c r="L556" s="105">
        <v>1.3959556425309849</v>
      </c>
      <c r="M556" s="105">
        <v>1.2508986340762043</v>
      </c>
      <c r="N556" s="105">
        <v>1.5255332902391727</v>
      </c>
      <c r="O556" s="105">
        <v>1.5287517531556802</v>
      </c>
      <c r="P556" s="105">
        <v>0.86340794883508454</v>
      </c>
      <c r="Q556" s="105">
        <v>0.77139837971116598</v>
      </c>
      <c r="R556" s="47" t="s">
        <v>3289</v>
      </c>
      <c r="S556" s="47" t="s">
        <v>3292</v>
      </c>
      <c r="T556" s="47" t="s">
        <v>3286</v>
      </c>
      <c r="U556" s="47" t="s">
        <v>3286</v>
      </c>
      <c r="V556" s="47" t="s">
        <v>3286</v>
      </c>
      <c r="W556" s="47" t="s">
        <v>3286</v>
      </c>
      <c r="X556" s="47" t="s">
        <v>3286</v>
      </c>
      <c r="Y556" s="47" t="s">
        <v>3286</v>
      </c>
    </row>
    <row r="557" spans="2:25" ht="18.600000000000001" customHeight="1" x14ac:dyDescent="0.45">
      <c r="B557" s="47" t="s">
        <v>8</v>
      </c>
      <c r="C557" s="47" t="s">
        <v>2364</v>
      </c>
      <c r="D557" s="47" t="s">
        <v>2365</v>
      </c>
      <c r="E557" s="47" t="s">
        <v>2124</v>
      </c>
      <c r="F557" s="47" t="s">
        <v>2366</v>
      </c>
      <c r="G557" s="50" t="s">
        <v>3247</v>
      </c>
      <c r="H557" s="103">
        <v>2525</v>
      </c>
      <c r="I557" s="103">
        <v>16483</v>
      </c>
      <c r="J557" s="125">
        <v>17001</v>
      </c>
      <c r="K557" s="125">
        <f t="shared" si="8"/>
        <v>252.5</v>
      </c>
      <c r="L557" s="105">
        <v>1.0449499794436068</v>
      </c>
      <c r="M557" s="105">
        <v>1.1135453652640326</v>
      </c>
      <c r="N557" s="105">
        <v>1.0935271344155404</v>
      </c>
      <c r="O557" s="105">
        <v>1.8874733043670373</v>
      </c>
      <c r="P557" s="105">
        <v>0.86503862207935511</v>
      </c>
      <c r="Q557" s="105">
        <v>0.6609950064730904</v>
      </c>
      <c r="R557" s="47" t="s">
        <v>3289</v>
      </c>
      <c r="S557" s="47" t="s">
        <v>3292</v>
      </c>
      <c r="T557" s="47" t="s">
        <v>3286</v>
      </c>
      <c r="U557" s="47" t="s">
        <v>3286</v>
      </c>
      <c r="V557" s="47" t="s">
        <v>3286</v>
      </c>
      <c r="W557" s="47" t="s">
        <v>3286</v>
      </c>
      <c r="X557" s="47" t="s">
        <v>3286</v>
      </c>
      <c r="Y557" s="47" t="s">
        <v>3286</v>
      </c>
    </row>
    <row r="558" spans="2:25" ht="18.600000000000001" customHeight="1" x14ac:dyDescent="0.45">
      <c r="B558" s="47" t="s">
        <v>8</v>
      </c>
      <c r="C558" s="47" t="s">
        <v>2367</v>
      </c>
      <c r="D558" s="47" t="s">
        <v>2367</v>
      </c>
      <c r="E558" s="47" t="s">
        <v>2124</v>
      </c>
      <c r="F558" s="47" t="s">
        <v>3343</v>
      </c>
      <c r="G558" s="50" t="s">
        <v>11</v>
      </c>
      <c r="H558" s="103">
        <v>0</v>
      </c>
      <c r="I558" s="103">
        <v>870</v>
      </c>
      <c r="J558" s="125">
        <v>2050</v>
      </c>
      <c r="K558" s="125">
        <f t="shared" si="8"/>
        <v>0</v>
      </c>
      <c r="L558" s="105">
        <v>1.0661563696008747</v>
      </c>
      <c r="M558" s="105">
        <v>1.0909090909090908</v>
      </c>
      <c r="N558" s="105">
        <v>1.0733844468784228</v>
      </c>
      <c r="O558" s="105">
        <v>1.1274823830877643</v>
      </c>
      <c r="P558" s="105">
        <v>1.1216859279401767</v>
      </c>
      <c r="Q558" s="105">
        <v>1.054333764553687</v>
      </c>
      <c r="R558" s="47" t="s">
        <v>3289</v>
      </c>
      <c r="S558" s="47" t="s">
        <v>3292</v>
      </c>
      <c r="T558" s="47" t="s">
        <v>3286</v>
      </c>
      <c r="U558" s="47" t="s">
        <v>3286</v>
      </c>
      <c r="V558" s="47" t="s">
        <v>3286</v>
      </c>
      <c r="W558" s="47" t="s">
        <v>3286</v>
      </c>
      <c r="X558" s="47" t="s">
        <v>3286</v>
      </c>
      <c r="Y558" s="47" t="s">
        <v>3286</v>
      </c>
    </row>
    <row r="559" spans="2:25" ht="18.600000000000001" customHeight="1" x14ac:dyDescent="0.45">
      <c r="B559" s="47" t="s">
        <v>8</v>
      </c>
      <c r="C559" s="47" t="s">
        <v>2370</v>
      </c>
      <c r="D559" s="47" t="s">
        <v>2370</v>
      </c>
      <c r="E559" s="47" t="s">
        <v>2124</v>
      </c>
      <c r="F559" s="47" t="s">
        <v>3344</v>
      </c>
      <c r="G559" s="50" t="s">
        <v>11</v>
      </c>
      <c r="H559" s="103">
        <v>0</v>
      </c>
      <c r="I559" s="103">
        <v>315</v>
      </c>
      <c r="J559" s="125">
        <v>739</v>
      </c>
      <c r="K559" s="125">
        <f t="shared" si="8"/>
        <v>0</v>
      </c>
      <c r="L559" s="105">
        <v>1.0787172011661808</v>
      </c>
      <c r="M559" s="105">
        <v>1.0500807754442649</v>
      </c>
      <c r="N559" s="105">
        <v>1.0802919708029197</v>
      </c>
      <c r="O559" s="105">
        <v>0.90598290598290598</v>
      </c>
      <c r="P559" s="105">
        <v>1.0344827586206897</v>
      </c>
      <c r="Q559" s="105">
        <v>0.84482758620689657</v>
      </c>
      <c r="R559" s="47" t="s">
        <v>3289</v>
      </c>
      <c r="S559" s="47" t="s">
        <v>3292</v>
      </c>
      <c r="T559" s="47" t="s">
        <v>3286</v>
      </c>
      <c r="U559" s="47" t="s">
        <v>3286</v>
      </c>
      <c r="V559" s="47" t="s">
        <v>3286</v>
      </c>
      <c r="W559" s="47" t="s">
        <v>3286</v>
      </c>
      <c r="X559" s="47" t="s">
        <v>3286</v>
      </c>
      <c r="Y559" s="47" t="s">
        <v>3286</v>
      </c>
    </row>
    <row r="560" spans="2:25" ht="18.600000000000001" customHeight="1" x14ac:dyDescent="0.45">
      <c r="B560" s="47" t="s">
        <v>8</v>
      </c>
      <c r="C560" s="47" t="s">
        <v>2375</v>
      </c>
      <c r="D560" s="47" t="s">
        <v>2375</v>
      </c>
      <c r="E560" s="47" t="s">
        <v>2124</v>
      </c>
      <c r="F560" s="47" t="s">
        <v>2376</v>
      </c>
      <c r="G560" s="50" t="s">
        <v>11</v>
      </c>
      <c r="H560" s="103">
        <v>0</v>
      </c>
      <c r="I560" s="103">
        <v>7512</v>
      </c>
      <c r="J560" s="125">
        <v>19915</v>
      </c>
      <c r="K560" s="125">
        <f t="shared" si="8"/>
        <v>0</v>
      </c>
      <c r="L560" s="105">
        <v>1.7491970021413275</v>
      </c>
      <c r="M560" s="105">
        <v>1.1200117586536342</v>
      </c>
      <c r="N560" s="105">
        <v>1.3616799269596973</v>
      </c>
      <c r="O560" s="105">
        <v>1.2905476107429368</v>
      </c>
      <c r="P560" s="105">
        <v>1.1306363568384057</v>
      </c>
      <c r="Q560" s="105">
        <v>1.2756018684872439</v>
      </c>
      <c r="R560" s="47" t="s">
        <v>3289</v>
      </c>
      <c r="S560" s="47" t="s">
        <v>3292</v>
      </c>
      <c r="T560" s="47" t="s">
        <v>3286</v>
      </c>
      <c r="U560" s="47" t="s">
        <v>3286</v>
      </c>
      <c r="V560" s="47" t="s">
        <v>3286</v>
      </c>
      <c r="W560" s="47" t="s">
        <v>3286</v>
      </c>
      <c r="X560" s="47" t="s">
        <v>3286</v>
      </c>
      <c r="Y560" s="47" t="s">
        <v>3286</v>
      </c>
    </row>
    <row r="561" spans="2:25" ht="18.600000000000001" customHeight="1" x14ac:dyDescent="0.45">
      <c r="B561" s="47" t="s">
        <v>8</v>
      </c>
      <c r="C561" s="47" t="s">
        <v>2377</v>
      </c>
      <c r="D561" s="47" t="s">
        <v>2378</v>
      </c>
      <c r="E561" s="47" t="s">
        <v>2124</v>
      </c>
      <c r="F561" s="47" t="s">
        <v>2379</v>
      </c>
      <c r="G561" s="50" t="s">
        <v>3239</v>
      </c>
      <c r="H561" s="103">
        <v>459</v>
      </c>
      <c r="I561" s="103">
        <v>2433</v>
      </c>
      <c r="J561" s="125">
        <v>2723</v>
      </c>
      <c r="K561" s="125">
        <f t="shared" si="8"/>
        <v>45.900000000000006</v>
      </c>
      <c r="L561" s="105">
        <v>1.1681268251981645</v>
      </c>
      <c r="M561" s="105">
        <v>1.3333333333333333</v>
      </c>
      <c r="N561" s="105">
        <v>1.158129175946548</v>
      </c>
      <c r="O561" s="105">
        <v>0.9535333978702808</v>
      </c>
      <c r="P561" s="105">
        <v>0.95238095238095244</v>
      </c>
      <c r="Q561" s="105">
        <v>1.1071060762100928</v>
      </c>
      <c r="R561" s="47" t="s">
        <v>3289</v>
      </c>
      <c r="S561" s="47" t="s">
        <v>3294</v>
      </c>
      <c r="T561" s="47" t="s">
        <v>3286</v>
      </c>
      <c r="U561" s="47" t="s">
        <v>3286</v>
      </c>
      <c r="V561" s="47" t="s">
        <v>3286</v>
      </c>
      <c r="W561" s="47" t="s">
        <v>3286</v>
      </c>
      <c r="X561" s="47" t="s">
        <v>3286</v>
      </c>
      <c r="Y561" s="47" t="s">
        <v>3286</v>
      </c>
    </row>
    <row r="562" spans="2:25" ht="18.600000000000001" customHeight="1" x14ac:dyDescent="0.45">
      <c r="B562" s="47" t="s">
        <v>8</v>
      </c>
      <c r="C562" s="47" t="s">
        <v>2380</v>
      </c>
      <c r="D562" s="47" t="s">
        <v>2381</v>
      </c>
      <c r="E562" s="47" t="s">
        <v>2124</v>
      </c>
      <c r="F562" s="47" t="s">
        <v>2382</v>
      </c>
      <c r="G562" s="50" t="s">
        <v>3239</v>
      </c>
      <c r="H562" s="103">
        <v>282</v>
      </c>
      <c r="I562" s="103">
        <v>1307</v>
      </c>
      <c r="J562" s="125">
        <v>1478</v>
      </c>
      <c r="K562" s="125">
        <f t="shared" si="8"/>
        <v>28.200000000000003</v>
      </c>
      <c r="L562" s="105">
        <v>0.98765432098765438</v>
      </c>
      <c r="M562" s="105">
        <v>1.1082474226804122</v>
      </c>
      <c r="N562" s="105">
        <v>1.1317829457364341</v>
      </c>
      <c r="O562" s="105">
        <v>0.9941027801179444</v>
      </c>
      <c r="P562" s="105">
        <v>0.96539162112932608</v>
      </c>
      <c r="Q562" s="105">
        <v>0.95878136200716846</v>
      </c>
      <c r="R562" s="47" t="s">
        <v>3289</v>
      </c>
      <c r="S562" s="47" t="s">
        <v>3294</v>
      </c>
      <c r="T562" s="47" t="s">
        <v>3286</v>
      </c>
      <c r="U562" s="47" t="s">
        <v>3286</v>
      </c>
      <c r="V562" s="47" t="s">
        <v>3286</v>
      </c>
      <c r="W562" s="47" t="s">
        <v>3286</v>
      </c>
      <c r="X562" s="47" t="s">
        <v>3286</v>
      </c>
      <c r="Y562" s="47" t="s">
        <v>3286</v>
      </c>
    </row>
    <row r="563" spans="2:25" ht="18.600000000000001" customHeight="1" x14ac:dyDescent="0.45">
      <c r="B563" s="47" t="s">
        <v>8</v>
      </c>
      <c r="C563" s="47" t="s">
        <v>2383</v>
      </c>
      <c r="D563" s="47" t="s">
        <v>2384</v>
      </c>
      <c r="E563" s="47" t="s">
        <v>2124</v>
      </c>
      <c r="F563" s="47" t="s">
        <v>2385</v>
      </c>
      <c r="G563" s="50" t="s">
        <v>3424</v>
      </c>
      <c r="H563" s="103">
        <v>81</v>
      </c>
      <c r="I563" s="103">
        <v>63</v>
      </c>
      <c r="J563" s="125">
        <v>63</v>
      </c>
      <c r="K563" s="125">
        <f t="shared" si="8"/>
        <v>8.1</v>
      </c>
      <c r="L563" s="105">
        <v>1.1111111111111112</v>
      </c>
      <c r="M563" s="105">
        <v>0.8928571428571429</v>
      </c>
      <c r="N563" s="105">
        <v>0.74626865671641784</v>
      </c>
      <c r="O563" s="105">
        <v>1.2280701754385965</v>
      </c>
      <c r="P563" s="105">
        <v>0.78431372549019618</v>
      </c>
      <c r="Q563" s="105">
        <v>1.1764705882352942</v>
      </c>
      <c r="R563" s="47" t="s">
        <v>3289</v>
      </c>
      <c r="S563" s="47" t="s">
        <v>3292</v>
      </c>
      <c r="T563" s="47" t="s">
        <v>3286</v>
      </c>
      <c r="U563" s="47" t="s">
        <v>3286</v>
      </c>
      <c r="V563" s="47" t="s">
        <v>3286</v>
      </c>
      <c r="W563" s="47" t="s">
        <v>3286</v>
      </c>
      <c r="X563" s="47" t="s">
        <v>3286</v>
      </c>
      <c r="Y563" s="47" t="s">
        <v>3286</v>
      </c>
    </row>
    <row r="564" spans="2:25" ht="18.600000000000001" customHeight="1" x14ac:dyDescent="0.45">
      <c r="B564" s="47" t="s">
        <v>8</v>
      </c>
      <c r="C564" s="47" t="s">
        <v>2387</v>
      </c>
      <c r="D564" s="47" t="s">
        <v>2388</v>
      </c>
      <c r="E564" s="47" t="s">
        <v>2124</v>
      </c>
      <c r="F564" s="47" t="s">
        <v>2389</v>
      </c>
      <c r="G564" s="50" t="s">
        <v>3239</v>
      </c>
      <c r="H564" s="103">
        <v>3952</v>
      </c>
      <c r="I564" s="103">
        <v>4387</v>
      </c>
      <c r="J564" s="125">
        <v>4909</v>
      </c>
      <c r="K564" s="125">
        <f t="shared" si="8"/>
        <v>395.20000000000005</v>
      </c>
      <c r="L564" s="105">
        <v>0.58241553108082877</v>
      </c>
      <c r="M564" s="105">
        <v>0.91146451459767386</v>
      </c>
      <c r="N564" s="105">
        <v>0.96663987138263663</v>
      </c>
      <c r="O564" s="105">
        <v>0.94648282308950693</v>
      </c>
      <c r="P564" s="105">
        <v>1.0863874345549738</v>
      </c>
      <c r="Q564" s="105">
        <v>0.96500530222693537</v>
      </c>
      <c r="R564" s="47" t="s">
        <v>3289</v>
      </c>
      <c r="S564" s="47" t="s">
        <v>3292</v>
      </c>
      <c r="T564" s="47" t="s">
        <v>3286</v>
      </c>
      <c r="U564" s="47" t="s">
        <v>3286</v>
      </c>
      <c r="V564" s="47" t="s">
        <v>3286</v>
      </c>
      <c r="W564" s="47" t="s">
        <v>3286</v>
      </c>
      <c r="X564" s="47" t="s">
        <v>3286</v>
      </c>
      <c r="Y564" s="47" t="s">
        <v>3286</v>
      </c>
    </row>
    <row r="565" spans="2:25" ht="18.600000000000001" customHeight="1" x14ac:dyDescent="0.45">
      <c r="B565" s="47" t="s">
        <v>8</v>
      </c>
      <c r="C565" s="47" t="s">
        <v>2390</v>
      </c>
      <c r="D565" s="47" t="s">
        <v>2391</v>
      </c>
      <c r="E565" s="47" t="s">
        <v>2124</v>
      </c>
      <c r="F565" s="47" t="s">
        <v>2392</v>
      </c>
      <c r="G565" s="50" t="s">
        <v>3231</v>
      </c>
      <c r="H565" s="103">
        <v>804</v>
      </c>
      <c r="I565" s="103">
        <v>649</v>
      </c>
      <c r="J565" s="125">
        <v>503</v>
      </c>
      <c r="K565" s="125">
        <f t="shared" si="8"/>
        <v>80.400000000000006</v>
      </c>
      <c r="L565" s="105">
        <v>0.88541666666666663</v>
      </c>
      <c r="M565" s="105">
        <v>1.0816777041942605</v>
      </c>
      <c r="N565" s="105">
        <v>0.82242990654205606</v>
      </c>
      <c r="O565" s="105">
        <v>1.1304347826086956</v>
      </c>
      <c r="P565" s="105">
        <v>0.78048780487804881</v>
      </c>
      <c r="Q565" s="105">
        <v>1.0864197530864197</v>
      </c>
      <c r="R565" s="47" t="s">
        <v>3289</v>
      </c>
      <c r="S565" s="47" t="s">
        <v>3292</v>
      </c>
      <c r="T565" s="47" t="s">
        <v>3286</v>
      </c>
      <c r="U565" s="47" t="s">
        <v>3286</v>
      </c>
      <c r="V565" s="47" t="s">
        <v>3286</v>
      </c>
      <c r="W565" s="47" t="s">
        <v>3286</v>
      </c>
      <c r="X565" s="47" t="s">
        <v>3286</v>
      </c>
      <c r="Y565" s="47" t="s">
        <v>3286</v>
      </c>
    </row>
    <row r="566" spans="2:25" ht="18.600000000000001" customHeight="1" x14ac:dyDescent="0.45">
      <c r="B566" s="47" t="s">
        <v>8</v>
      </c>
      <c r="C566" s="47" t="s">
        <v>2393</v>
      </c>
      <c r="D566" s="47" t="s">
        <v>2394</v>
      </c>
      <c r="E566" s="47" t="s">
        <v>2124</v>
      </c>
      <c r="F566" s="47" t="s">
        <v>2395</v>
      </c>
      <c r="G566" s="50" t="s">
        <v>3231</v>
      </c>
      <c r="H566" s="103">
        <v>354</v>
      </c>
      <c r="I566" s="103">
        <v>437</v>
      </c>
      <c r="J566" s="125">
        <v>344</v>
      </c>
      <c r="K566" s="125">
        <f t="shared" si="8"/>
        <v>35.4</v>
      </c>
      <c r="L566" s="105">
        <v>0.34172661870503596</v>
      </c>
      <c r="M566" s="105">
        <v>0.45766590389016015</v>
      </c>
      <c r="N566" s="105">
        <v>0.4263565891472868</v>
      </c>
      <c r="O566" s="105">
        <v>0.63063063063063063</v>
      </c>
      <c r="P566" s="105">
        <v>0.70707070707070707</v>
      </c>
      <c r="Q566" s="105">
        <v>0.66496163682864451</v>
      </c>
      <c r="R566" s="47" t="s">
        <v>3289</v>
      </c>
      <c r="S566" s="47" t="s">
        <v>3292</v>
      </c>
      <c r="T566" s="47" t="s">
        <v>3286</v>
      </c>
      <c r="U566" s="47" t="s">
        <v>3286</v>
      </c>
      <c r="V566" s="47" t="s">
        <v>3286</v>
      </c>
      <c r="W566" s="47" t="s">
        <v>3286</v>
      </c>
      <c r="X566" s="47" t="s">
        <v>3286</v>
      </c>
      <c r="Y566" s="47" t="s">
        <v>3286</v>
      </c>
    </row>
    <row r="567" spans="2:25" ht="18.600000000000001" customHeight="1" x14ac:dyDescent="0.45">
      <c r="B567" s="47" t="s">
        <v>8</v>
      </c>
      <c r="C567" s="47" t="s">
        <v>2396</v>
      </c>
      <c r="D567" s="47" t="s">
        <v>2397</v>
      </c>
      <c r="E567" s="47" t="s">
        <v>2124</v>
      </c>
      <c r="F567" s="47" t="s">
        <v>2398</v>
      </c>
      <c r="G567" s="50" t="s">
        <v>3424</v>
      </c>
      <c r="H567" s="103">
        <v>87317</v>
      </c>
      <c r="I567" s="103">
        <v>296981</v>
      </c>
      <c r="J567" s="125">
        <v>219358</v>
      </c>
      <c r="K567" s="125">
        <f t="shared" si="8"/>
        <v>8731.7000000000007</v>
      </c>
      <c r="L567" s="105">
        <v>0.57642224665779274</v>
      </c>
      <c r="M567" s="105">
        <v>0.89287582585782654</v>
      </c>
      <c r="N567" s="105">
        <v>1.0413313326967673</v>
      </c>
      <c r="O567" s="105">
        <v>0.76932301972776873</v>
      </c>
      <c r="P567" s="105">
        <v>0.61292788584048241</v>
      </c>
      <c r="Q567" s="105">
        <v>0.80251685057600031</v>
      </c>
      <c r="R567" s="47" t="s">
        <v>3289</v>
      </c>
      <c r="S567" s="47" t="s">
        <v>3301</v>
      </c>
      <c r="T567" s="47" t="s">
        <v>3286</v>
      </c>
      <c r="U567" s="47" t="s">
        <v>3286</v>
      </c>
      <c r="V567" s="47" t="s">
        <v>3286</v>
      </c>
      <c r="W567" s="47" t="s">
        <v>3286</v>
      </c>
      <c r="X567" s="47" t="s">
        <v>3286</v>
      </c>
      <c r="Y567" s="47" t="s">
        <v>3286</v>
      </c>
    </row>
    <row r="568" spans="2:25" ht="18.600000000000001" customHeight="1" x14ac:dyDescent="0.45">
      <c r="B568" s="47" t="s">
        <v>8</v>
      </c>
      <c r="C568" s="47" t="s">
        <v>2400</v>
      </c>
      <c r="D568" s="47" t="s">
        <v>2401</v>
      </c>
      <c r="E568" s="47" t="s">
        <v>2124</v>
      </c>
      <c r="F568" s="47" t="s">
        <v>2402</v>
      </c>
      <c r="G568" s="50" t="s">
        <v>3424</v>
      </c>
      <c r="H568" s="103">
        <v>8602</v>
      </c>
      <c r="I568" s="103">
        <v>19365</v>
      </c>
      <c r="J568" s="125">
        <v>17179</v>
      </c>
      <c r="K568" s="125">
        <f t="shared" si="8"/>
        <v>860.2</v>
      </c>
      <c r="L568" s="105">
        <v>0.88942281198681838</v>
      </c>
      <c r="M568" s="105">
        <v>0.90033383164544156</v>
      </c>
      <c r="N568" s="105">
        <v>0.85190039318479682</v>
      </c>
      <c r="O568" s="105">
        <v>1.0775220712230928</v>
      </c>
      <c r="P568" s="105">
        <v>0.69016579845043236</v>
      </c>
      <c r="Q568" s="105">
        <v>0.78610647509856568</v>
      </c>
      <c r="R568" s="47" t="s">
        <v>3289</v>
      </c>
      <c r="S568" s="47" t="s">
        <v>3290</v>
      </c>
      <c r="T568" s="47" t="s">
        <v>3293</v>
      </c>
      <c r="U568" s="47" t="s">
        <v>3286</v>
      </c>
      <c r="V568" s="47" t="s">
        <v>3286</v>
      </c>
      <c r="W568" s="47" t="s">
        <v>3286</v>
      </c>
      <c r="X568" s="47" t="s">
        <v>3286</v>
      </c>
      <c r="Y568" s="47" t="s">
        <v>3286</v>
      </c>
    </row>
    <row r="569" spans="2:25" ht="18.600000000000001" customHeight="1" x14ac:dyDescent="0.45">
      <c r="B569" s="47" t="s">
        <v>8</v>
      </c>
      <c r="C569" s="47" t="s">
        <v>2403</v>
      </c>
      <c r="D569" s="47" t="s">
        <v>2404</v>
      </c>
      <c r="E569" s="47" t="s">
        <v>2124</v>
      </c>
      <c r="F569" s="47" t="s">
        <v>2405</v>
      </c>
      <c r="G569" s="50" t="s">
        <v>3239</v>
      </c>
      <c r="H569" s="103">
        <v>26310</v>
      </c>
      <c r="I569" s="103">
        <v>48004</v>
      </c>
      <c r="J569" s="125">
        <v>62060</v>
      </c>
      <c r="K569" s="125">
        <f t="shared" si="8"/>
        <v>2631</v>
      </c>
      <c r="L569" s="105">
        <v>1.248186829126777</v>
      </c>
      <c r="M569" s="105">
        <v>1.2312045852418525</v>
      </c>
      <c r="N569" s="105">
        <v>1.2386161036958512</v>
      </c>
      <c r="O569" s="105">
        <v>1.6303659766018803</v>
      </c>
      <c r="P569" s="105">
        <v>1.1140559312739902</v>
      </c>
      <c r="Q569" s="105">
        <v>1.1791723441064348</v>
      </c>
      <c r="R569" s="47" t="s">
        <v>3289</v>
      </c>
      <c r="S569" s="47" t="s">
        <v>3292</v>
      </c>
      <c r="T569" s="47" t="s">
        <v>3293</v>
      </c>
      <c r="U569" s="47" t="s">
        <v>3293</v>
      </c>
      <c r="V569" s="47" t="s">
        <v>3293</v>
      </c>
      <c r="W569" s="47" t="s">
        <v>3293</v>
      </c>
      <c r="X569" s="47" t="s">
        <v>3293</v>
      </c>
      <c r="Y569" s="47" t="s">
        <v>3293</v>
      </c>
    </row>
    <row r="570" spans="2:25" ht="18.600000000000001" customHeight="1" x14ac:dyDescent="0.45">
      <c r="B570" s="47" t="s">
        <v>8</v>
      </c>
      <c r="C570" s="47" t="s">
        <v>3418</v>
      </c>
      <c r="D570" s="47" t="s">
        <v>2406</v>
      </c>
      <c r="E570" s="47" t="s">
        <v>2124</v>
      </c>
      <c r="F570" s="47" t="s">
        <v>2407</v>
      </c>
      <c r="G570" s="50" t="s">
        <v>3239</v>
      </c>
      <c r="H570" s="103">
        <v>24704</v>
      </c>
      <c r="I570" s="103">
        <v>39859</v>
      </c>
      <c r="J570" s="125">
        <v>48346</v>
      </c>
      <c r="K570" s="125">
        <f t="shared" si="8"/>
        <v>2470.4</v>
      </c>
      <c r="L570" s="105">
        <v>1.0921060542295438</v>
      </c>
      <c r="M570" s="105">
        <v>0.99130434782608701</v>
      </c>
      <c r="N570" s="105">
        <v>1.0014974543276429</v>
      </c>
      <c r="O570" s="105">
        <v>0.99942160792995482</v>
      </c>
      <c r="P570" s="105">
        <v>0.98895889707479911</v>
      </c>
      <c r="Q570" s="105">
        <v>1.0002203128442388</v>
      </c>
      <c r="R570" s="47" t="s">
        <v>3289</v>
      </c>
      <c r="S570" s="47" t="s">
        <v>3292</v>
      </c>
      <c r="T570" s="47" t="s">
        <v>3293</v>
      </c>
      <c r="U570" s="47" t="s">
        <v>3293</v>
      </c>
      <c r="V570" s="47" t="s">
        <v>3293</v>
      </c>
      <c r="W570" s="47" t="s">
        <v>3293</v>
      </c>
      <c r="X570" s="47" t="s">
        <v>3293</v>
      </c>
      <c r="Y570" s="47" t="s">
        <v>3293</v>
      </c>
    </row>
    <row r="571" spans="2:25" ht="18.600000000000001" customHeight="1" x14ac:dyDescent="0.45">
      <c r="B571" s="47" t="s">
        <v>8</v>
      </c>
      <c r="C571" s="47" t="s">
        <v>2408</v>
      </c>
      <c r="D571" s="47" t="s">
        <v>2409</v>
      </c>
      <c r="E571" s="47" t="s">
        <v>2124</v>
      </c>
      <c r="F571" s="47" t="s">
        <v>2410</v>
      </c>
      <c r="G571" s="50" t="s">
        <v>3424</v>
      </c>
      <c r="H571" s="103">
        <v>148</v>
      </c>
      <c r="I571" s="103">
        <v>332</v>
      </c>
      <c r="J571" s="125">
        <v>237</v>
      </c>
      <c r="K571" s="125">
        <f t="shared" si="8"/>
        <v>14.8</v>
      </c>
      <c r="L571" s="105">
        <v>1.25</v>
      </c>
      <c r="M571" s="105">
        <v>0.84507042253521125</v>
      </c>
      <c r="N571" s="105">
        <v>0.68085106382978722</v>
      </c>
      <c r="O571" s="105">
        <v>1.1428571428571428</v>
      </c>
      <c r="P571" s="105">
        <v>0.85427135678391963</v>
      </c>
      <c r="Q571" s="105">
        <v>0.87804878048780488</v>
      </c>
      <c r="R571" s="47" t="s">
        <v>3289</v>
      </c>
      <c r="S571" s="47" t="s">
        <v>3292</v>
      </c>
      <c r="T571" s="47" t="s">
        <v>3286</v>
      </c>
      <c r="U571" s="47" t="s">
        <v>3286</v>
      </c>
      <c r="V571" s="47" t="s">
        <v>3286</v>
      </c>
      <c r="W571" s="47" t="s">
        <v>3286</v>
      </c>
      <c r="X571" s="47" t="s">
        <v>3286</v>
      </c>
      <c r="Y571" s="47" t="s">
        <v>3286</v>
      </c>
    </row>
    <row r="572" spans="2:25" ht="18.600000000000001" customHeight="1" x14ac:dyDescent="0.45">
      <c r="B572" s="47" t="s">
        <v>8</v>
      </c>
      <c r="C572" s="47" t="s">
        <v>2411</v>
      </c>
      <c r="D572" s="47" t="s">
        <v>2412</v>
      </c>
      <c r="E572" s="47" t="s">
        <v>2124</v>
      </c>
      <c r="F572" s="47" t="s">
        <v>2413</v>
      </c>
      <c r="G572" s="50" t="s">
        <v>3239</v>
      </c>
      <c r="H572" s="103">
        <v>163</v>
      </c>
      <c r="I572" s="103">
        <v>412</v>
      </c>
      <c r="J572" s="125">
        <v>482</v>
      </c>
      <c r="K572" s="125">
        <f t="shared" si="8"/>
        <v>16.3</v>
      </c>
      <c r="L572" s="105">
        <v>1.5513126491646778</v>
      </c>
      <c r="M572" s="105">
        <v>0.80428954423592502</v>
      </c>
      <c r="N572" s="105">
        <v>1.021897810218978</v>
      </c>
      <c r="O572" s="105">
        <v>1.0626702997275204</v>
      </c>
      <c r="P572" s="105">
        <v>0.94827586206896564</v>
      </c>
      <c r="Q572" s="105">
        <v>0.78212290502793302</v>
      </c>
      <c r="R572" s="47" t="s">
        <v>3289</v>
      </c>
      <c r="S572" s="47" t="s">
        <v>3292</v>
      </c>
      <c r="T572" s="47" t="s">
        <v>3286</v>
      </c>
      <c r="U572" s="47" t="s">
        <v>3286</v>
      </c>
      <c r="V572" s="47" t="s">
        <v>3286</v>
      </c>
      <c r="W572" s="47" t="s">
        <v>3286</v>
      </c>
      <c r="X572" s="47" t="s">
        <v>3286</v>
      </c>
      <c r="Y572" s="47" t="s">
        <v>3286</v>
      </c>
    </row>
    <row r="573" spans="2:25" ht="18.600000000000001" customHeight="1" x14ac:dyDescent="0.45">
      <c r="B573" s="47" t="s">
        <v>8</v>
      </c>
      <c r="C573" s="47" t="s">
        <v>2414</v>
      </c>
      <c r="D573" s="47" t="s">
        <v>2415</v>
      </c>
      <c r="E573" s="47" t="s">
        <v>2124</v>
      </c>
      <c r="F573" s="47" t="s">
        <v>2416</v>
      </c>
      <c r="G573" s="50" t="s">
        <v>3239</v>
      </c>
      <c r="H573" s="103">
        <v>799</v>
      </c>
      <c r="I573" s="103">
        <v>2162</v>
      </c>
      <c r="J573" s="125">
        <v>2316</v>
      </c>
      <c r="K573" s="125">
        <f t="shared" si="8"/>
        <v>79.900000000000006</v>
      </c>
      <c r="L573" s="105">
        <v>1.0693938544877184</v>
      </c>
      <c r="M573" s="105">
        <v>1.0936042292940811</v>
      </c>
      <c r="N573" s="105">
        <v>1.1325782811459029</v>
      </c>
      <c r="O573" s="105">
        <v>1.1378299120234605</v>
      </c>
      <c r="P573" s="105">
        <v>0.83798882681564246</v>
      </c>
      <c r="Q573" s="105">
        <v>1.1492178098676293</v>
      </c>
      <c r="R573" s="47" t="s">
        <v>3289</v>
      </c>
      <c r="S573" s="47" t="s">
        <v>3292</v>
      </c>
      <c r="T573" s="47" t="s">
        <v>3286</v>
      </c>
      <c r="U573" s="47" t="s">
        <v>3286</v>
      </c>
      <c r="V573" s="47" t="s">
        <v>3286</v>
      </c>
      <c r="W573" s="47" t="s">
        <v>3286</v>
      </c>
      <c r="X573" s="47" t="s">
        <v>3286</v>
      </c>
      <c r="Y573" s="47" t="s">
        <v>3286</v>
      </c>
    </row>
    <row r="574" spans="2:25" ht="18.600000000000001" customHeight="1" x14ac:dyDescent="0.45">
      <c r="B574" s="47" t="s">
        <v>8</v>
      </c>
      <c r="C574" s="47" t="s">
        <v>2417</v>
      </c>
      <c r="D574" s="47" t="s">
        <v>2418</v>
      </c>
      <c r="E574" s="47" t="s">
        <v>2124</v>
      </c>
      <c r="F574" s="47" t="s">
        <v>2419</v>
      </c>
      <c r="G574" s="50" t="s">
        <v>3239</v>
      </c>
      <c r="H574" s="103">
        <v>653</v>
      </c>
      <c r="I574" s="103">
        <v>1633</v>
      </c>
      <c r="J574" s="125">
        <v>1920</v>
      </c>
      <c r="K574" s="125">
        <f t="shared" si="8"/>
        <v>65.3</v>
      </c>
      <c r="L574" s="105">
        <v>1.2752036319935907</v>
      </c>
      <c r="M574" s="105">
        <v>1.3273001508295625</v>
      </c>
      <c r="N574" s="105">
        <v>1.3570938999314599</v>
      </c>
      <c r="O574" s="105">
        <v>1.4797507788161992</v>
      </c>
      <c r="P574" s="105">
        <v>1.1111111111111112</v>
      </c>
      <c r="Q574" s="105">
        <v>1.1164274322169059</v>
      </c>
      <c r="R574" s="47" t="s">
        <v>3289</v>
      </c>
      <c r="S574" s="47" t="s">
        <v>3292</v>
      </c>
      <c r="T574" s="47" t="s">
        <v>3286</v>
      </c>
      <c r="U574" s="47" t="s">
        <v>3286</v>
      </c>
      <c r="V574" s="47" t="s">
        <v>3286</v>
      </c>
      <c r="W574" s="47" t="s">
        <v>3286</v>
      </c>
      <c r="X574" s="47" t="s">
        <v>3286</v>
      </c>
      <c r="Y574" s="47" t="s">
        <v>3286</v>
      </c>
    </row>
    <row r="575" spans="2:25" ht="18.600000000000001" customHeight="1" x14ac:dyDescent="0.45">
      <c r="B575" s="47" t="s">
        <v>8</v>
      </c>
      <c r="C575" s="47" t="s">
        <v>2422</v>
      </c>
      <c r="D575" s="47" t="s">
        <v>2423</v>
      </c>
      <c r="E575" s="47" t="s">
        <v>2124</v>
      </c>
      <c r="F575" s="47" t="s">
        <v>2424</v>
      </c>
      <c r="G575" s="50" t="s">
        <v>3239</v>
      </c>
      <c r="H575" s="103">
        <v>27169</v>
      </c>
      <c r="I575" s="103">
        <v>41770</v>
      </c>
      <c r="J575" s="125">
        <v>73518</v>
      </c>
      <c r="K575" s="125">
        <f t="shared" si="8"/>
        <v>2716.9</v>
      </c>
      <c r="L575" s="105">
        <v>0.96641980892079815</v>
      </c>
      <c r="M575" s="105">
        <v>0.96486917154388008</v>
      </c>
      <c r="N575" s="105">
        <v>1.037441390405214</v>
      </c>
      <c r="O575" s="105">
        <v>1.0401657396692672</v>
      </c>
      <c r="P575" s="105">
        <v>1.1896840131615227</v>
      </c>
      <c r="Q575" s="105">
        <v>1.1248044162374078</v>
      </c>
      <c r="R575" s="47" t="s">
        <v>3289</v>
      </c>
      <c r="S575" s="47" t="s">
        <v>3292</v>
      </c>
      <c r="T575" s="47" t="s">
        <v>3298</v>
      </c>
      <c r="U575" s="47" t="s">
        <v>3298</v>
      </c>
      <c r="V575" s="47" t="s">
        <v>3298</v>
      </c>
      <c r="W575" s="47" t="s">
        <v>3298</v>
      </c>
      <c r="X575" s="47" t="s">
        <v>3298</v>
      </c>
      <c r="Y575" s="47" t="s">
        <v>3298</v>
      </c>
    </row>
    <row r="576" spans="2:25" ht="18.600000000000001" customHeight="1" x14ac:dyDescent="0.45">
      <c r="B576" s="47" t="s">
        <v>16</v>
      </c>
      <c r="C576" s="47" t="s">
        <v>2430</v>
      </c>
      <c r="D576" s="47" t="s">
        <v>2430</v>
      </c>
      <c r="E576" s="47" t="s">
        <v>2124</v>
      </c>
      <c r="F576" s="47" t="s">
        <v>2431</v>
      </c>
      <c r="G576" s="50" t="s">
        <v>3239</v>
      </c>
      <c r="H576" s="103">
        <v>35890</v>
      </c>
      <c r="I576" s="103">
        <v>70015</v>
      </c>
      <c r="J576" s="125">
        <v>71010</v>
      </c>
      <c r="K576" s="125">
        <f t="shared" si="8"/>
        <v>3589</v>
      </c>
      <c r="L576" s="105">
        <v>1.0198321891685735</v>
      </c>
      <c r="M576" s="105">
        <v>1.0050804403048264</v>
      </c>
      <c r="N576" s="105">
        <v>1.0649350649350648</v>
      </c>
      <c r="O576" s="105">
        <v>0.96349663784822281</v>
      </c>
      <c r="P576" s="105">
        <v>1.0373066424021837</v>
      </c>
      <c r="Q576" s="105">
        <v>1.047877145438121</v>
      </c>
      <c r="R576" s="47" t="s">
        <v>3284</v>
      </c>
      <c r="S576" s="47" t="s">
        <v>3291</v>
      </c>
      <c r="T576" s="47" t="s">
        <v>3286</v>
      </c>
      <c r="U576" s="47" t="s">
        <v>3286</v>
      </c>
      <c r="V576" s="47" t="s">
        <v>3286</v>
      </c>
      <c r="W576" s="47" t="s">
        <v>3286</v>
      </c>
      <c r="X576" s="47" t="s">
        <v>3286</v>
      </c>
      <c r="Y576" s="47" t="s">
        <v>3286</v>
      </c>
    </row>
    <row r="577" spans="2:25" ht="18.600000000000001" customHeight="1" x14ac:dyDescent="0.45">
      <c r="B577" s="47" t="s">
        <v>16</v>
      </c>
      <c r="C577" s="47" t="s">
        <v>2433</v>
      </c>
      <c r="D577" s="47" t="s">
        <v>2433</v>
      </c>
      <c r="E577" s="47" t="s">
        <v>2124</v>
      </c>
      <c r="F577" s="47" t="s">
        <v>2434</v>
      </c>
      <c r="G577" s="50" t="s">
        <v>3424</v>
      </c>
      <c r="H577" s="103">
        <v>10890</v>
      </c>
      <c r="I577" s="103">
        <v>19070</v>
      </c>
      <c r="J577" s="125">
        <v>17470</v>
      </c>
      <c r="K577" s="125">
        <f t="shared" si="8"/>
        <v>1089</v>
      </c>
      <c r="L577" s="105">
        <v>1.0055555555555555</v>
      </c>
      <c r="M577" s="105">
        <v>0.62962962962962965</v>
      </c>
      <c r="N577" s="105">
        <v>0.87777777777777777</v>
      </c>
      <c r="O577" s="105">
        <v>0.65734265734265729</v>
      </c>
      <c r="P577" s="105">
        <v>0.94701986754966883</v>
      </c>
      <c r="Q577" s="105">
        <v>0.89473684210526316</v>
      </c>
      <c r="R577" s="47" t="s">
        <v>3284</v>
      </c>
      <c r="S577" s="47" t="s">
        <v>3291</v>
      </c>
      <c r="T577" s="47" t="s">
        <v>3286</v>
      </c>
      <c r="U577" s="47" t="s">
        <v>3286</v>
      </c>
      <c r="V577" s="47" t="s">
        <v>3286</v>
      </c>
      <c r="W577" s="47" t="s">
        <v>3286</v>
      </c>
      <c r="X577" s="47" t="s">
        <v>3286</v>
      </c>
      <c r="Y577" s="47" t="s">
        <v>3286</v>
      </c>
    </row>
    <row r="578" spans="2:25" ht="18.600000000000001" customHeight="1" x14ac:dyDescent="0.45">
      <c r="B578" s="47" t="s">
        <v>16</v>
      </c>
      <c r="C578" s="47" t="s">
        <v>2435</v>
      </c>
      <c r="D578" s="47" t="s">
        <v>2435</v>
      </c>
      <c r="E578" s="47" t="s">
        <v>2124</v>
      </c>
      <c r="F578" s="47" t="s">
        <v>2436</v>
      </c>
      <c r="G578" s="50" t="s">
        <v>3239</v>
      </c>
      <c r="H578" s="103">
        <v>950</v>
      </c>
      <c r="I578" s="103">
        <v>570</v>
      </c>
      <c r="J578" s="125">
        <v>930</v>
      </c>
      <c r="K578" s="125">
        <f t="shared" si="8"/>
        <v>95</v>
      </c>
      <c r="L578" s="105">
        <v>1.5</v>
      </c>
      <c r="M578" s="105">
        <v>1</v>
      </c>
      <c r="N578" s="105">
        <v>1.25</v>
      </c>
      <c r="O578" s="105">
        <v>2</v>
      </c>
      <c r="P578" s="105">
        <v>0.5</v>
      </c>
      <c r="Q578" s="105">
        <v>1</v>
      </c>
      <c r="R578" s="47" t="s">
        <v>3284</v>
      </c>
      <c r="S578" s="47" t="s">
        <v>3291</v>
      </c>
      <c r="T578" s="47" t="s">
        <v>3286</v>
      </c>
      <c r="U578" s="47" t="s">
        <v>3286</v>
      </c>
      <c r="V578" s="47" t="s">
        <v>3286</v>
      </c>
      <c r="W578" s="47" t="s">
        <v>3286</v>
      </c>
      <c r="X578" s="47" t="s">
        <v>3286</v>
      </c>
      <c r="Y578" s="47" t="s">
        <v>3286</v>
      </c>
    </row>
    <row r="579" spans="2:25" ht="18.600000000000001" customHeight="1" x14ac:dyDescent="0.45">
      <c r="B579" s="47" t="s">
        <v>8</v>
      </c>
      <c r="C579" s="47" t="s">
        <v>2438</v>
      </c>
      <c r="D579" s="47" t="s">
        <v>2438</v>
      </c>
      <c r="E579" s="47" t="s">
        <v>2124</v>
      </c>
      <c r="F579" s="47" t="s">
        <v>2439</v>
      </c>
      <c r="G579" s="50" t="s">
        <v>34</v>
      </c>
      <c r="H579" s="103">
        <v>0</v>
      </c>
      <c r="I579" s="103">
        <v>342</v>
      </c>
      <c r="J579" s="125">
        <v>351</v>
      </c>
      <c r="K579" s="125">
        <f t="shared" si="8"/>
        <v>0</v>
      </c>
      <c r="L579" s="105">
        <v>0.77127659574468077</v>
      </c>
      <c r="M579" s="105">
        <v>1.5718157181571817</v>
      </c>
      <c r="N579" s="105">
        <v>1.103448275862069</v>
      </c>
      <c r="O579" s="105">
        <v>0.99041533546325877</v>
      </c>
      <c r="P579" s="105">
        <v>0.15822784810126581</v>
      </c>
      <c r="Q579" s="105">
        <v>0.77134986225895319</v>
      </c>
      <c r="R579" s="47" t="s">
        <v>3289</v>
      </c>
      <c r="S579" s="47" t="s">
        <v>3290</v>
      </c>
      <c r="T579" s="47" t="s">
        <v>3286</v>
      </c>
      <c r="U579" s="47" t="s">
        <v>3286</v>
      </c>
      <c r="V579" s="47" t="s">
        <v>3286</v>
      </c>
      <c r="W579" s="47" t="s">
        <v>3286</v>
      </c>
      <c r="X579" s="47" t="s">
        <v>3286</v>
      </c>
      <c r="Y579" s="47" t="s">
        <v>3286</v>
      </c>
    </row>
    <row r="580" spans="2:25" ht="18.600000000000001" customHeight="1" x14ac:dyDescent="0.45">
      <c r="B580" s="47" t="s">
        <v>8</v>
      </c>
      <c r="C580" s="47" t="s">
        <v>2440</v>
      </c>
      <c r="D580" s="47" t="s">
        <v>2440</v>
      </c>
      <c r="E580" s="47" t="s">
        <v>2124</v>
      </c>
      <c r="F580" s="47" t="s">
        <v>2441</v>
      </c>
      <c r="G580" s="50" t="s">
        <v>11</v>
      </c>
      <c r="H580" s="103">
        <v>0</v>
      </c>
      <c r="I580" s="103">
        <v>2416</v>
      </c>
      <c r="J580" s="125">
        <v>10289</v>
      </c>
      <c r="K580" s="125">
        <f t="shared" si="8"/>
        <v>0</v>
      </c>
      <c r="L580" s="105">
        <v>1.6457023060796647</v>
      </c>
      <c r="M580" s="105">
        <v>1.7577844740995838</v>
      </c>
      <c r="N580" s="105">
        <v>1.9430178527757398</v>
      </c>
      <c r="O580" s="105">
        <v>2.0182926829268291</v>
      </c>
      <c r="P580" s="105">
        <v>1.5082781456953642</v>
      </c>
      <c r="Q580" s="105">
        <v>1.2814826548392209</v>
      </c>
      <c r="R580" s="47" t="s">
        <v>3289</v>
      </c>
      <c r="S580" s="47" t="s">
        <v>3292</v>
      </c>
      <c r="T580" s="47" t="s">
        <v>3286</v>
      </c>
      <c r="U580" s="47" t="s">
        <v>3286</v>
      </c>
      <c r="V580" s="47" t="s">
        <v>3286</v>
      </c>
      <c r="W580" s="47" t="s">
        <v>3293</v>
      </c>
      <c r="X580" s="47" t="s">
        <v>3293</v>
      </c>
      <c r="Y580" s="47" t="s">
        <v>3293</v>
      </c>
    </row>
    <row r="581" spans="2:25" ht="18.600000000000001" customHeight="1" x14ac:dyDescent="0.45">
      <c r="B581" s="47" t="s">
        <v>8</v>
      </c>
      <c r="C581" s="47" t="s">
        <v>623</v>
      </c>
      <c r="D581" s="47" t="s">
        <v>2442</v>
      </c>
      <c r="E581" s="47" t="s">
        <v>2124</v>
      </c>
      <c r="F581" s="47" t="s">
        <v>2443</v>
      </c>
      <c r="G581" s="50" t="s">
        <v>11</v>
      </c>
      <c r="H581" s="103">
        <v>0</v>
      </c>
      <c r="I581" s="103">
        <v>564</v>
      </c>
      <c r="J581" s="125">
        <v>2827</v>
      </c>
      <c r="K581" s="125">
        <f t="shared" ref="K581:K644" si="9">H581*0.1</f>
        <v>0</v>
      </c>
      <c r="L581" s="105">
        <v>2.1570438799076213</v>
      </c>
      <c r="M581" s="105">
        <v>1.1769722814498933</v>
      </c>
      <c r="N581" s="105">
        <v>1.2397921306607276</v>
      </c>
      <c r="O581" s="105">
        <v>1.4248366013071896</v>
      </c>
      <c r="P581" s="105">
        <v>1.801980198019802</v>
      </c>
      <c r="Q581" s="105">
        <v>1.2824858757062148</v>
      </c>
      <c r="R581" s="47" t="s">
        <v>3289</v>
      </c>
      <c r="S581" s="47" t="s">
        <v>3292</v>
      </c>
      <c r="T581" s="47" t="s">
        <v>3293</v>
      </c>
      <c r="U581" s="47" t="s">
        <v>3293</v>
      </c>
      <c r="V581" s="47" t="s">
        <v>3293</v>
      </c>
      <c r="W581" s="47" t="s">
        <v>3293</v>
      </c>
      <c r="X581" s="47" t="s">
        <v>3293</v>
      </c>
      <c r="Y581" s="47" t="s">
        <v>3293</v>
      </c>
    </row>
    <row r="582" spans="2:25" ht="18.600000000000001" customHeight="1" x14ac:dyDescent="0.45">
      <c r="B582" s="47" t="s">
        <v>8</v>
      </c>
      <c r="C582" s="47" t="s">
        <v>2444</v>
      </c>
      <c r="D582" s="47" t="s">
        <v>2445</v>
      </c>
      <c r="E582" s="47" t="s">
        <v>2124</v>
      </c>
      <c r="F582" s="47" t="s">
        <v>2446</v>
      </c>
      <c r="G582" s="50" t="s">
        <v>11</v>
      </c>
      <c r="H582" s="103">
        <v>0</v>
      </c>
      <c r="I582" s="103">
        <v>1283</v>
      </c>
      <c r="J582" s="125">
        <v>2069</v>
      </c>
      <c r="K582" s="125">
        <f t="shared" si="9"/>
        <v>0</v>
      </c>
      <c r="L582" s="105">
        <v>0.93569844789356982</v>
      </c>
      <c r="M582" s="105">
        <v>1.0493827160493827</v>
      </c>
      <c r="N582" s="105">
        <v>0.78125</v>
      </c>
      <c r="O582" s="105">
        <v>1.0846560846560847</v>
      </c>
      <c r="P582" s="105">
        <v>0.81278026905829592</v>
      </c>
      <c r="Q582" s="105">
        <v>0.87520259319286875</v>
      </c>
      <c r="R582" s="47" t="s">
        <v>3289</v>
      </c>
      <c r="S582" s="47" t="s">
        <v>3292</v>
      </c>
      <c r="T582" s="47" t="s">
        <v>3286</v>
      </c>
      <c r="U582" s="47" t="s">
        <v>3286</v>
      </c>
      <c r="V582" s="47" t="s">
        <v>3286</v>
      </c>
      <c r="W582" s="47" t="s">
        <v>3286</v>
      </c>
      <c r="X582" s="47" t="s">
        <v>3286</v>
      </c>
      <c r="Y582" s="47" t="s">
        <v>3286</v>
      </c>
    </row>
    <row r="583" spans="2:25" ht="18.600000000000001" customHeight="1" x14ac:dyDescent="0.45">
      <c r="B583" s="47" t="s">
        <v>8</v>
      </c>
      <c r="C583" s="47" t="s">
        <v>2448</v>
      </c>
      <c r="D583" s="47" t="s">
        <v>2449</v>
      </c>
      <c r="E583" s="47" t="s">
        <v>2124</v>
      </c>
      <c r="F583" s="47" t="s">
        <v>2450</v>
      </c>
      <c r="G583" s="50" t="s">
        <v>11</v>
      </c>
      <c r="H583" s="103">
        <v>0</v>
      </c>
      <c r="I583" s="103">
        <v>2071</v>
      </c>
      <c r="J583" s="125">
        <v>4722</v>
      </c>
      <c r="K583" s="125">
        <f t="shared" si="9"/>
        <v>0</v>
      </c>
      <c r="L583" s="105">
        <v>1.1550908638287278</v>
      </c>
      <c r="M583" s="105">
        <v>1.1199545196134166</v>
      </c>
      <c r="N583" s="105">
        <v>1.2303664921465969</v>
      </c>
      <c r="O583" s="105">
        <v>0.96023278370514065</v>
      </c>
      <c r="P583" s="105">
        <v>0.91762811913066811</v>
      </c>
      <c r="Q583" s="105">
        <v>0.96258134490238612</v>
      </c>
      <c r="R583" s="47" t="s">
        <v>3289</v>
      </c>
      <c r="S583" s="47" t="s">
        <v>3292</v>
      </c>
      <c r="T583" s="47" t="s">
        <v>3286</v>
      </c>
      <c r="U583" s="47" t="s">
        <v>3286</v>
      </c>
      <c r="V583" s="47" t="s">
        <v>3286</v>
      </c>
      <c r="W583" s="47" t="s">
        <v>3286</v>
      </c>
      <c r="X583" s="47" t="s">
        <v>3286</v>
      </c>
      <c r="Y583" s="47" t="s">
        <v>3286</v>
      </c>
    </row>
    <row r="584" spans="2:25" ht="18.600000000000001" customHeight="1" x14ac:dyDescent="0.45">
      <c r="B584" s="47" t="s">
        <v>8</v>
      </c>
      <c r="C584" s="47" t="s">
        <v>2452</v>
      </c>
      <c r="D584" s="47" t="s">
        <v>2453</v>
      </c>
      <c r="E584" s="47" t="s">
        <v>2124</v>
      </c>
      <c r="F584" s="47" t="s">
        <v>2454</v>
      </c>
      <c r="G584" s="50" t="s">
        <v>11</v>
      </c>
      <c r="H584" s="103">
        <v>0</v>
      </c>
      <c r="I584" s="103">
        <v>281</v>
      </c>
      <c r="J584" s="125">
        <v>832</v>
      </c>
      <c r="K584" s="125">
        <f t="shared" si="9"/>
        <v>0</v>
      </c>
      <c r="L584" s="105">
        <v>1.1875843454790824</v>
      </c>
      <c r="M584" s="105">
        <v>0.84720121028744333</v>
      </c>
      <c r="N584" s="105">
        <v>1.2225274725274726</v>
      </c>
      <c r="O584" s="105">
        <v>0.77885952712100137</v>
      </c>
      <c r="P584" s="105">
        <v>0.84210526315789469</v>
      </c>
      <c r="Q584" s="105">
        <v>0.92920353982300885</v>
      </c>
      <c r="R584" s="47" t="s">
        <v>3289</v>
      </c>
      <c r="S584" s="47" t="s">
        <v>3292</v>
      </c>
      <c r="T584" s="47" t="s">
        <v>3286</v>
      </c>
      <c r="U584" s="47" t="s">
        <v>3286</v>
      </c>
      <c r="V584" s="47" t="s">
        <v>3286</v>
      </c>
      <c r="W584" s="47" t="s">
        <v>3286</v>
      </c>
      <c r="X584" s="47" t="s">
        <v>3286</v>
      </c>
      <c r="Y584" s="47" t="s">
        <v>3286</v>
      </c>
    </row>
    <row r="585" spans="2:25" ht="18.600000000000001" customHeight="1" x14ac:dyDescent="0.45">
      <c r="B585" s="47" t="s">
        <v>8</v>
      </c>
      <c r="C585" s="47" t="s">
        <v>2456</v>
      </c>
      <c r="D585" s="47" t="s">
        <v>2457</v>
      </c>
      <c r="E585" s="47" t="s">
        <v>2124</v>
      </c>
      <c r="F585" s="47" t="s">
        <v>2458</v>
      </c>
      <c r="G585" s="50" t="s">
        <v>11</v>
      </c>
      <c r="H585" s="103">
        <v>0</v>
      </c>
      <c r="I585" s="103">
        <v>606</v>
      </c>
      <c r="J585" s="125">
        <v>1550</v>
      </c>
      <c r="K585" s="125">
        <f t="shared" si="9"/>
        <v>0</v>
      </c>
      <c r="L585" s="105">
        <v>1.0847701149425288</v>
      </c>
      <c r="M585" s="105">
        <v>1.0653753026634383</v>
      </c>
      <c r="N585" s="105">
        <v>1.1420204978038069</v>
      </c>
      <c r="O585" s="105">
        <v>0.75555555555555554</v>
      </c>
      <c r="P585" s="105">
        <v>0.91346153846153844</v>
      </c>
      <c r="Q585" s="105">
        <v>0.91764705882352937</v>
      </c>
      <c r="R585" s="47" t="s">
        <v>3289</v>
      </c>
      <c r="S585" s="47" t="s">
        <v>3292</v>
      </c>
      <c r="T585" s="47" t="s">
        <v>3286</v>
      </c>
      <c r="U585" s="47" t="s">
        <v>3286</v>
      </c>
      <c r="V585" s="47" t="s">
        <v>3286</v>
      </c>
      <c r="W585" s="47" t="s">
        <v>3286</v>
      </c>
      <c r="X585" s="47" t="s">
        <v>3286</v>
      </c>
      <c r="Y585" s="47" t="s">
        <v>3286</v>
      </c>
    </row>
    <row r="586" spans="2:25" ht="18.600000000000001" customHeight="1" x14ac:dyDescent="0.45">
      <c r="B586" s="47" t="s">
        <v>8</v>
      </c>
      <c r="C586" s="47" t="s">
        <v>2459</v>
      </c>
      <c r="D586" s="47" t="s">
        <v>2460</v>
      </c>
      <c r="E586" s="47" t="s">
        <v>2124</v>
      </c>
      <c r="F586" s="47" t="s">
        <v>2461</v>
      </c>
      <c r="G586" s="50" t="s">
        <v>11</v>
      </c>
      <c r="H586" s="103">
        <v>0</v>
      </c>
      <c r="I586" s="103">
        <v>67</v>
      </c>
      <c r="J586" s="125">
        <v>220</v>
      </c>
      <c r="K586" s="125">
        <f t="shared" si="9"/>
        <v>0</v>
      </c>
      <c r="L586" s="105">
        <v>0.74468085106382975</v>
      </c>
      <c r="M586" s="105">
        <v>1.1055276381909549</v>
      </c>
      <c r="N586" s="105">
        <v>0.7142857142857143</v>
      </c>
      <c r="O586" s="105">
        <v>0.98522167487684731</v>
      </c>
      <c r="P586" s="105">
        <v>0.59701492537313428</v>
      </c>
      <c r="Q586" s="105">
        <v>0.94527363184079594</v>
      </c>
      <c r="R586" s="47" t="s">
        <v>3289</v>
      </c>
      <c r="S586" s="47" t="s">
        <v>3292</v>
      </c>
      <c r="T586" s="47" t="s">
        <v>3286</v>
      </c>
      <c r="U586" s="47" t="s">
        <v>3286</v>
      </c>
      <c r="V586" s="47" t="s">
        <v>3286</v>
      </c>
      <c r="W586" s="47" t="s">
        <v>3286</v>
      </c>
      <c r="X586" s="47" t="s">
        <v>3286</v>
      </c>
      <c r="Y586" s="47" t="s">
        <v>3286</v>
      </c>
    </row>
    <row r="587" spans="2:25" ht="18.600000000000001" customHeight="1" x14ac:dyDescent="0.45">
      <c r="B587" s="47" t="s">
        <v>16</v>
      </c>
      <c r="C587" s="47" t="s">
        <v>2465</v>
      </c>
      <c r="D587" s="47" t="s">
        <v>2465</v>
      </c>
      <c r="E587" s="47" t="s">
        <v>2124</v>
      </c>
      <c r="F587" s="47" t="s">
        <v>2466</v>
      </c>
      <c r="G587" s="50" t="s">
        <v>11</v>
      </c>
      <c r="H587" s="103">
        <v>0</v>
      </c>
      <c r="I587" s="103">
        <v>16850</v>
      </c>
      <c r="J587" s="125">
        <v>34570</v>
      </c>
      <c r="K587" s="125">
        <f t="shared" si="9"/>
        <v>0</v>
      </c>
      <c r="L587" s="105">
        <v>1</v>
      </c>
      <c r="M587" s="105">
        <v>1</v>
      </c>
      <c r="N587" s="105">
        <v>1</v>
      </c>
      <c r="O587" s="105">
        <v>1</v>
      </c>
      <c r="P587" s="105">
        <v>1</v>
      </c>
      <c r="Q587" s="105">
        <v>1</v>
      </c>
      <c r="R587" s="47" t="s">
        <v>3284</v>
      </c>
      <c r="S587" s="47" t="s">
        <v>3285</v>
      </c>
      <c r="T587" s="47" t="s">
        <v>3286</v>
      </c>
      <c r="U587" s="47" t="s">
        <v>3286</v>
      </c>
      <c r="V587" s="47" t="s">
        <v>3286</v>
      </c>
      <c r="W587" s="47" t="s">
        <v>3286</v>
      </c>
      <c r="X587" s="47" t="s">
        <v>3286</v>
      </c>
      <c r="Y587" s="47" t="s">
        <v>3286</v>
      </c>
    </row>
    <row r="588" spans="2:25" ht="18.600000000000001" customHeight="1" x14ac:dyDescent="0.45">
      <c r="B588" s="47" t="s">
        <v>16</v>
      </c>
      <c r="C588" s="47" t="s">
        <v>2469</v>
      </c>
      <c r="D588" s="47" t="s">
        <v>2469</v>
      </c>
      <c r="E588" s="47" t="s">
        <v>2124</v>
      </c>
      <c r="F588" s="47" t="s">
        <v>2470</v>
      </c>
      <c r="G588" s="50" t="s">
        <v>11</v>
      </c>
      <c r="H588" s="103">
        <v>0</v>
      </c>
      <c r="I588" s="103">
        <v>99300</v>
      </c>
      <c r="J588" s="125">
        <v>260690</v>
      </c>
      <c r="K588" s="125">
        <f t="shared" si="9"/>
        <v>0</v>
      </c>
      <c r="L588" s="105">
        <v>1</v>
      </c>
      <c r="M588" s="105">
        <v>1</v>
      </c>
      <c r="N588" s="105">
        <v>1</v>
      </c>
      <c r="O588" s="105">
        <v>1</v>
      </c>
      <c r="P588" s="105">
        <v>1</v>
      </c>
      <c r="Q588" s="105">
        <v>1</v>
      </c>
      <c r="R588" s="47" t="s">
        <v>3284</v>
      </c>
      <c r="S588" s="47" t="s">
        <v>3285</v>
      </c>
      <c r="T588" s="47" t="s">
        <v>3286</v>
      </c>
      <c r="U588" s="47" t="s">
        <v>3286</v>
      </c>
      <c r="V588" s="47" t="s">
        <v>3286</v>
      </c>
      <c r="W588" s="47" t="s">
        <v>3286</v>
      </c>
      <c r="X588" s="47" t="s">
        <v>3286</v>
      </c>
      <c r="Y588" s="47" t="s">
        <v>3286</v>
      </c>
    </row>
    <row r="589" spans="2:25" ht="18.600000000000001" customHeight="1" x14ac:dyDescent="0.45">
      <c r="B589" s="47" t="s">
        <v>16</v>
      </c>
      <c r="C589" s="47" t="s">
        <v>2472</v>
      </c>
      <c r="D589" s="47" t="s">
        <v>2472</v>
      </c>
      <c r="E589" s="47" t="s">
        <v>2124</v>
      </c>
      <c r="F589" s="47" t="s">
        <v>2473</v>
      </c>
      <c r="G589" s="50" t="s">
        <v>11</v>
      </c>
      <c r="H589" s="103">
        <v>0</v>
      </c>
      <c r="I589" s="103">
        <v>1937900</v>
      </c>
      <c r="J589" s="125">
        <v>2934400</v>
      </c>
      <c r="K589" s="125">
        <f t="shared" si="9"/>
        <v>0</v>
      </c>
      <c r="L589" s="105">
        <v>1.2211618257261412</v>
      </c>
      <c r="M589" s="105">
        <v>1.1101282618310482</v>
      </c>
      <c r="N589" s="105">
        <v>0.9015544041450777</v>
      </c>
      <c r="O589" s="105">
        <v>0.93532560214094562</v>
      </c>
      <c r="P589" s="105">
        <v>1.0965909090909092</v>
      </c>
      <c r="Q589" s="105">
        <v>1.0674053554939982</v>
      </c>
      <c r="R589" s="47" t="s">
        <v>3284</v>
      </c>
      <c r="S589" s="47" t="s">
        <v>3285</v>
      </c>
      <c r="T589" s="47" t="s">
        <v>3298</v>
      </c>
      <c r="U589" s="47" t="s">
        <v>3298</v>
      </c>
      <c r="V589" s="47" t="s">
        <v>3298</v>
      </c>
      <c r="W589" s="47" t="s">
        <v>3298</v>
      </c>
      <c r="X589" s="47" t="s">
        <v>3298</v>
      </c>
      <c r="Y589" s="47" t="s">
        <v>3298</v>
      </c>
    </row>
    <row r="590" spans="2:25" ht="18.600000000000001" customHeight="1" x14ac:dyDescent="0.45">
      <c r="B590" s="47" t="s">
        <v>8</v>
      </c>
      <c r="C590" s="47" t="s">
        <v>1862</v>
      </c>
      <c r="D590" s="47" t="s">
        <v>2485</v>
      </c>
      <c r="E590" s="47" t="s">
        <v>2124</v>
      </c>
      <c r="F590" s="47" t="s">
        <v>2486</v>
      </c>
      <c r="G590" s="50" t="s">
        <v>3247</v>
      </c>
      <c r="H590" s="103">
        <v>0</v>
      </c>
      <c r="I590" s="103">
        <v>382</v>
      </c>
      <c r="J590" s="125">
        <v>812</v>
      </c>
      <c r="K590" s="125">
        <f t="shared" si="9"/>
        <v>0</v>
      </c>
      <c r="L590" s="105">
        <v>1.0629370629370629</v>
      </c>
      <c r="M590" s="105">
        <v>1.0578512396694215</v>
      </c>
      <c r="N590" s="105">
        <v>1.1555555555555554</v>
      </c>
      <c r="O590" s="105">
        <v>1.3225806451612903</v>
      </c>
      <c r="P590" s="105">
        <v>1.0941828254847645</v>
      </c>
      <c r="Q590" s="105">
        <v>0.83040935672514615</v>
      </c>
      <c r="R590" s="47" t="s">
        <v>3289</v>
      </c>
      <c r="S590" s="47" t="s">
        <v>3294</v>
      </c>
      <c r="T590" s="47" t="s">
        <v>3286</v>
      </c>
      <c r="U590" s="47" t="s">
        <v>3286</v>
      </c>
      <c r="V590" s="47" t="s">
        <v>3286</v>
      </c>
      <c r="W590" s="47" t="s">
        <v>3286</v>
      </c>
      <c r="X590" s="47" t="s">
        <v>3286</v>
      </c>
      <c r="Y590" s="47" t="s">
        <v>3286</v>
      </c>
    </row>
    <row r="591" spans="2:25" ht="18.600000000000001" customHeight="1" x14ac:dyDescent="0.45">
      <c r="B591" s="47" t="s">
        <v>8</v>
      </c>
      <c r="C591" s="47" t="s">
        <v>2487</v>
      </c>
      <c r="D591" s="47" t="s">
        <v>2488</v>
      </c>
      <c r="E591" s="47" t="s">
        <v>2124</v>
      </c>
      <c r="F591" s="47" t="s">
        <v>2489</v>
      </c>
      <c r="G591" s="50" t="s">
        <v>3247</v>
      </c>
      <c r="H591" s="103">
        <v>2032</v>
      </c>
      <c r="I591" s="103">
        <v>3727</v>
      </c>
      <c r="J591" s="125">
        <v>3451</v>
      </c>
      <c r="K591" s="125">
        <f t="shared" si="9"/>
        <v>203.20000000000002</v>
      </c>
      <c r="L591" s="105">
        <v>1.1539961013645224</v>
      </c>
      <c r="M591" s="105">
        <v>1.3613766730401529</v>
      </c>
      <c r="N591" s="105">
        <v>1.6649029982363315</v>
      </c>
      <c r="O591" s="105">
        <v>1.4315789473684211</v>
      </c>
      <c r="P591" s="105">
        <v>0.75645756457564572</v>
      </c>
      <c r="Q591" s="105">
        <v>0.98708751793400284</v>
      </c>
      <c r="R591" s="47" t="s">
        <v>3289</v>
      </c>
      <c r="S591" s="47" t="s">
        <v>3301</v>
      </c>
      <c r="T591" s="47" t="s">
        <v>3286</v>
      </c>
      <c r="U591" s="47" t="s">
        <v>3286</v>
      </c>
      <c r="V591" s="47" t="s">
        <v>3286</v>
      </c>
      <c r="W591" s="47" t="s">
        <v>3286</v>
      </c>
      <c r="X591" s="47" t="s">
        <v>3286</v>
      </c>
      <c r="Y591" s="47" t="s">
        <v>3286</v>
      </c>
    </row>
    <row r="592" spans="2:25" ht="18.600000000000001" customHeight="1" x14ac:dyDescent="0.45">
      <c r="B592" s="47" t="s">
        <v>8</v>
      </c>
      <c r="C592" s="47" t="s">
        <v>2490</v>
      </c>
      <c r="D592" s="47" t="s">
        <v>2491</v>
      </c>
      <c r="E592" s="47" t="s">
        <v>2124</v>
      </c>
      <c r="F592" s="47" t="s">
        <v>2492</v>
      </c>
      <c r="G592" s="50" t="s">
        <v>3247</v>
      </c>
      <c r="H592" s="103">
        <v>1668</v>
      </c>
      <c r="I592" s="103">
        <v>2386</v>
      </c>
      <c r="J592" s="125">
        <v>2210</v>
      </c>
      <c r="K592" s="125">
        <f t="shared" si="9"/>
        <v>166.8</v>
      </c>
      <c r="L592" s="105">
        <v>1.1287758346581878</v>
      </c>
      <c r="M592" s="105">
        <v>0.9927234927234927</v>
      </c>
      <c r="N592" s="105">
        <v>1.2332053742802302</v>
      </c>
      <c r="O592" s="105">
        <v>1.2091690544412608</v>
      </c>
      <c r="P592" s="105">
        <v>0.587644399799096</v>
      </c>
      <c r="Q592" s="105">
        <v>0.78094494338149156</v>
      </c>
      <c r="R592" s="47" t="s">
        <v>3289</v>
      </c>
      <c r="S592" s="47" t="s">
        <v>3290</v>
      </c>
      <c r="T592" s="47" t="s">
        <v>3286</v>
      </c>
      <c r="U592" s="47" t="s">
        <v>3286</v>
      </c>
      <c r="V592" s="47" t="s">
        <v>3286</v>
      </c>
      <c r="W592" s="47" t="s">
        <v>3286</v>
      </c>
      <c r="X592" s="47" t="s">
        <v>3286</v>
      </c>
      <c r="Y592" s="47" t="s">
        <v>3286</v>
      </c>
    </row>
    <row r="593" spans="2:25" ht="18.600000000000001" customHeight="1" x14ac:dyDescent="0.45">
      <c r="B593" s="47" t="s">
        <v>8</v>
      </c>
      <c r="C593" s="47" t="s">
        <v>2494</v>
      </c>
      <c r="D593" s="47" t="s">
        <v>2494</v>
      </c>
      <c r="E593" s="47" t="s">
        <v>2124</v>
      </c>
      <c r="F593" s="47" t="s">
        <v>3345</v>
      </c>
      <c r="G593" s="50" t="s">
        <v>3234</v>
      </c>
      <c r="H593" s="103">
        <v>12186</v>
      </c>
      <c r="I593" s="103">
        <v>13071</v>
      </c>
      <c r="J593" s="125">
        <v>12861</v>
      </c>
      <c r="K593" s="125">
        <f t="shared" si="9"/>
        <v>1218.6000000000001</v>
      </c>
      <c r="L593" s="105">
        <v>1.0828260468548239</v>
      </c>
      <c r="M593" s="105">
        <v>1.0547604231487242</v>
      </c>
      <c r="N593" s="105">
        <v>1.0167786185981917</v>
      </c>
      <c r="O593" s="105">
        <v>0.86165629487793205</v>
      </c>
      <c r="P593" s="105">
        <v>1.1463945890175398</v>
      </c>
      <c r="Q593" s="105">
        <v>1.1502649213027893</v>
      </c>
      <c r="R593" s="47" t="s">
        <v>3289</v>
      </c>
      <c r="S593" s="47" t="s">
        <v>3290</v>
      </c>
      <c r="T593" s="47" t="s">
        <v>3319</v>
      </c>
      <c r="U593" s="47" t="s">
        <v>3319</v>
      </c>
      <c r="V593" s="47" t="s">
        <v>3319</v>
      </c>
      <c r="W593" s="47" t="s">
        <v>3319</v>
      </c>
      <c r="X593" s="47" t="s">
        <v>3319</v>
      </c>
      <c r="Y593" s="47" t="s">
        <v>3319</v>
      </c>
    </row>
    <row r="594" spans="2:25" ht="18.600000000000001" customHeight="1" x14ac:dyDescent="0.45">
      <c r="B594" s="47" t="s">
        <v>8</v>
      </c>
      <c r="C594" s="47" t="s">
        <v>2499</v>
      </c>
      <c r="D594" s="47" t="s">
        <v>2499</v>
      </c>
      <c r="E594" s="47" t="s">
        <v>2124</v>
      </c>
      <c r="F594" s="47" t="s">
        <v>2500</v>
      </c>
      <c r="G594" s="50" t="s">
        <v>3239</v>
      </c>
      <c r="H594" s="103">
        <v>1028</v>
      </c>
      <c r="I594" s="103">
        <v>7180</v>
      </c>
      <c r="J594" s="125">
        <v>8066</v>
      </c>
      <c r="K594" s="125">
        <f t="shared" si="9"/>
        <v>102.80000000000001</v>
      </c>
      <c r="L594" s="105">
        <v>0.88414634146341464</v>
      </c>
      <c r="M594" s="105">
        <v>0.80033902409492674</v>
      </c>
      <c r="N594" s="105">
        <v>0.88157019294743855</v>
      </c>
      <c r="O594" s="105">
        <v>0.60948862980491747</v>
      </c>
      <c r="P594" s="105">
        <v>0.85177560473494596</v>
      </c>
      <c r="Q594" s="105">
        <v>0.91063829787234041</v>
      </c>
      <c r="R594" s="47" t="s">
        <v>3289</v>
      </c>
      <c r="S594" s="47" t="s">
        <v>3292</v>
      </c>
      <c r="T594" s="47" t="s">
        <v>3293</v>
      </c>
      <c r="U594" s="47" t="s">
        <v>3293</v>
      </c>
      <c r="V594" s="47" t="s">
        <v>3293</v>
      </c>
      <c r="W594" s="47" t="s">
        <v>3293</v>
      </c>
      <c r="X594" s="47" t="s">
        <v>3293</v>
      </c>
      <c r="Y594" s="47" t="s">
        <v>3293</v>
      </c>
    </row>
    <row r="595" spans="2:25" ht="18.600000000000001" customHeight="1" x14ac:dyDescent="0.45">
      <c r="B595" s="47" t="s">
        <v>8</v>
      </c>
      <c r="C595" s="47" t="s">
        <v>2502</v>
      </c>
      <c r="D595" s="47" t="s">
        <v>2502</v>
      </c>
      <c r="E595" s="47" t="s">
        <v>2124</v>
      </c>
      <c r="F595" s="47" t="s">
        <v>2503</v>
      </c>
      <c r="G595" s="50" t="s">
        <v>3239</v>
      </c>
      <c r="H595" s="103">
        <v>1174</v>
      </c>
      <c r="I595" s="103">
        <v>9141</v>
      </c>
      <c r="J595" s="125">
        <v>9833</v>
      </c>
      <c r="K595" s="125">
        <f t="shared" si="9"/>
        <v>117.4</v>
      </c>
      <c r="L595" s="105">
        <v>0.90825603820369172</v>
      </c>
      <c r="M595" s="105">
        <v>0.79361953525009843</v>
      </c>
      <c r="N595" s="105">
        <v>0.8910533910533911</v>
      </c>
      <c r="O595" s="105">
        <v>0.6280510702215546</v>
      </c>
      <c r="P595" s="105">
        <v>0.86123901213897025</v>
      </c>
      <c r="Q595" s="105">
        <v>0.95166685892259784</v>
      </c>
      <c r="R595" s="47" t="s">
        <v>3289</v>
      </c>
      <c r="S595" s="47" t="s">
        <v>3292</v>
      </c>
      <c r="T595" s="47" t="s">
        <v>3293</v>
      </c>
      <c r="U595" s="47" t="s">
        <v>3293</v>
      </c>
      <c r="V595" s="47" t="s">
        <v>3293</v>
      </c>
      <c r="W595" s="47" t="s">
        <v>3293</v>
      </c>
      <c r="X595" s="47" t="s">
        <v>3293</v>
      </c>
      <c r="Y595" s="47" t="s">
        <v>3293</v>
      </c>
    </row>
    <row r="596" spans="2:25" ht="18.600000000000001" customHeight="1" x14ac:dyDescent="0.45">
      <c r="B596" s="47" t="s">
        <v>8</v>
      </c>
      <c r="C596" s="47" t="s">
        <v>2505</v>
      </c>
      <c r="D596" s="47" t="s">
        <v>2506</v>
      </c>
      <c r="E596" s="47" t="s">
        <v>2124</v>
      </c>
      <c r="F596" s="47" t="s">
        <v>2507</v>
      </c>
      <c r="G596" s="50" t="s">
        <v>11</v>
      </c>
      <c r="H596" s="103">
        <v>0</v>
      </c>
      <c r="I596" s="103">
        <v>2623</v>
      </c>
      <c r="J596" s="125">
        <v>6292</v>
      </c>
      <c r="K596" s="125">
        <f t="shared" si="9"/>
        <v>0</v>
      </c>
      <c r="L596" s="105">
        <v>0.97427385892116181</v>
      </c>
      <c r="M596" s="105">
        <v>1.0620689655172413</v>
      </c>
      <c r="N596" s="105">
        <v>1.1721014492753623</v>
      </c>
      <c r="O596" s="105">
        <v>1.094903988183161</v>
      </c>
      <c r="P596" s="105">
        <v>0.91865641440712265</v>
      </c>
      <c r="Q596" s="105">
        <v>0.91880781089414187</v>
      </c>
      <c r="R596" s="47" t="s">
        <v>3289</v>
      </c>
      <c r="S596" s="47" t="s">
        <v>3292</v>
      </c>
      <c r="T596" s="47" t="s">
        <v>3286</v>
      </c>
      <c r="U596" s="47" t="s">
        <v>3286</v>
      </c>
      <c r="V596" s="47" t="s">
        <v>3286</v>
      </c>
      <c r="W596" s="47" t="s">
        <v>3286</v>
      </c>
      <c r="X596" s="47" t="s">
        <v>3286</v>
      </c>
      <c r="Y596" s="47" t="s">
        <v>3286</v>
      </c>
    </row>
    <row r="597" spans="2:25" ht="18.600000000000001" customHeight="1" x14ac:dyDescent="0.45">
      <c r="B597" s="47" t="s">
        <v>8</v>
      </c>
      <c r="C597" s="47" t="s">
        <v>2508</v>
      </c>
      <c r="D597" s="47" t="s">
        <v>2509</v>
      </c>
      <c r="E597" s="47" t="s">
        <v>2124</v>
      </c>
      <c r="F597" s="47" t="s">
        <v>2510</v>
      </c>
      <c r="G597" s="50" t="s">
        <v>11</v>
      </c>
      <c r="H597" s="103">
        <v>0</v>
      </c>
      <c r="I597" s="103">
        <v>84</v>
      </c>
      <c r="J597" s="125">
        <v>274</v>
      </c>
      <c r="K597" s="125">
        <f t="shared" si="9"/>
        <v>0</v>
      </c>
      <c r="L597" s="105">
        <v>1.2396694214876034</v>
      </c>
      <c r="M597" s="105">
        <v>1.1764705882352942</v>
      </c>
      <c r="N597" s="105">
        <v>1.1711711711711712</v>
      </c>
      <c r="O597" s="105">
        <v>1.1009174311926606</v>
      </c>
      <c r="P597" s="105">
        <v>0.75376884422110557</v>
      </c>
      <c r="Q597" s="105">
        <v>1.0714285714285714</v>
      </c>
      <c r="R597" s="47" t="s">
        <v>3289</v>
      </c>
      <c r="S597" s="47" t="s">
        <v>3292</v>
      </c>
      <c r="T597" s="47" t="s">
        <v>3286</v>
      </c>
      <c r="U597" s="47" t="s">
        <v>3286</v>
      </c>
      <c r="V597" s="47" t="s">
        <v>3286</v>
      </c>
      <c r="W597" s="47" t="s">
        <v>3286</v>
      </c>
      <c r="X597" s="47" t="s">
        <v>3286</v>
      </c>
      <c r="Y597" s="47" t="s">
        <v>3286</v>
      </c>
    </row>
    <row r="598" spans="2:25" ht="18.600000000000001" customHeight="1" x14ac:dyDescent="0.45">
      <c r="B598" s="47" t="s">
        <v>16</v>
      </c>
      <c r="C598" s="47" t="s">
        <v>2511</v>
      </c>
      <c r="D598" s="47" t="s">
        <v>2511</v>
      </c>
      <c r="E598" s="47" t="s">
        <v>2124</v>
      </c>
      <c r="F598" s="47" t="s">
        <v>2512</v>
      </c>
      <c r="G598" s="50" t="s">
        <v>3239</v>
      </c>
      <c r="H598" s="103">
        <v>83600</v>
      </c>
      <c r="I598" s="103">
        <v>286100</v>
      </c>
      <c r="J598" s="125">
        <v>549700</v>
      </c>
      <c r="K598" s="125">
        <f t="shared" si="9"/>
        <v>8360</v>
      </c>
      <c r="L598" s="105">
        <v>0.9358974358974359</v>
      </c>
      <c r="M598" s="105">
        <v>0.9817351598173516</v>
      </c>
      <c r="N598" s="105">
        <v>1.095956873315364</v>
      </c>
      <c r="O598" s="105">
        <v>0.75495231107850325</v>
      </c>
      <c r="P598" s="105">
        <v>0.96171927468099394</v>
      </c>
      <c r="Q598" s="105">
        <v>0.91976893453145059</v>
      </c>
      <c r="R598" s="47" t="s">
        <v>3284</v>
      </c>
      <c r="S598" s="47" t="s">
        <v>3285</v>
      </c>
      <c r="T598" s="47" t="s">
        <v>3293</v>
      </c>
      <c r="U598" s="47" t="s">
        <v>3293</v>
      </c>
      <c r="V598" s="47" t="s">
        <v>3293</v>
      </c>
      <c r="W598" s="47" t="s">
        <v>3293</v>
      </c>
      <c r="X598" s="47" t="s">
        <v>3293</v>
      </c>
      <c r="Y598" s="47" t="s">
        <v>3293</v>
      </c>
    </row>
    <row r="599" spans="2:25" ht="18.600000000000001" customHeight="1" x14ac:dyDescent="0.45">
      <c r="B599" s="47" t="s">
        <v>16</v>
      </c>
      <c r="C599" s="47" t="s">
        <v>2513</v>
      </c>
      <c r="D599" s="47" t="s">
        <v>2513</v>
      </c>
      <c r="E599" s="47" t="s">
        <v>2124</v>
      </c>
      <c r="F599" s="47" t="s">
        <v>2514</v>
      </c>
      <c r="G599" s="50" t="s">
        <v>3239</v>
      </c>
      <c r="H599" s="103">
        <v>20870</v>
      </c>
      <c r="I599" s="103">
        <v>73620</v>
      </c>
      <c r="J599" s="125">
        <v>246200</v>
      </c>
      <c r="K599" s="125">
        <f t="shared" si="9"/>
        <v>2087</v>
      </c>
      <c r="L599" s="105">
        <v>0.83018867924528306</v>
      </c>
      <c r="M599" s="105">
        <v>0.94909862142099677</v>
      </c>
      <c r="N599" s="105">
        <v>0.88146887849142208</v>
      </c>
      <c r="O599" s="105">
        <v>0.53494208494208495</v>
      </c>
      <c r="P599" s="105">
        <v>0.70946661956905688</v>
      </c>
      <c r="Q599" s="105">
        <v>0.68664528110754686</v>
      </c>
      <c r="R599" s="47" t="s">
        <v>3284</v>
      </c>
      <c r="S599" s="47" t="s">
        <v>3285</v>
      </c>
      <c r="T599" s="47" t="s">
        <v>3293</v>
      </c>
      <c r="U599" s="47" t="s">
        <v>3293</v>
      </c>
      <c r="V599" s="47" t="s">
        <v>3293</v>
      </c>
      <c r="W599" s="47" t="s">
        <v>3293</v>
      </c>
      <c r="X599" s="47" t="s">
        <v>3293</v>
      </c>
      <c r="Y599" s="47" t="s">
        <v>3293</v>
      </c>
    </row>
    <row r="600" spans="2:25" ht="18.600000000000001" customHeight="1" x14ac:dyDescent="0.45">
      <c r="B600" s="47" t="s">
        <v>22</v>
      </c>
      <c r="C600" s="47" t="s">
        <v>726</v>
      </c>
      <c r="D600" s="47" t="s">
        <v>2519</v>
      </c>
      <c r="E600" s="47" t="s">
        <v>2124</v>
      </c>
      <c r="F600" s="47" t="s">
        <v>2520</v>
      </c>
      <c r="G600" s="50" t="s">
        <v>3424</v>
      </c>
      <c r="H600" s="103">
        <v>56</v>
      </c>
      <c r="I600" s="103">
        <v>82</v>
      </c>
      <c r="J600" s="125">
        <v>76</v>
      </c>
      <c r="K600" s="125">
        <f t="shared" si="9"/>
        <v>5.6000000000000005</v>
      </c>
      <c r="L600" s="105">
        <v>1.0526315789473684</v>
      </c>
      <c r="M600" s="105">
        <v>1.1320754716981132</v>
      </c>
      <c r="N600" s="105">
        <v>1.6793893129770994</v>
      </c>
      <c r="O600" s="105">
        <v>0.98360655737704927</v>
      </c>
      <c r="P600" s="105">
        <v>0.8</v>
      </c>
      <c r="Q600" s="105">
        <v>1.2371134020618557</v>
      </c>
      <c r="R600" s="47" t="s">
        <v>3289</v>
      </c>
      <c r="S600" s="47" t="s">
        <v>3291</v>
      </c>
      <c r="T600" s="47" t="s">
        <v>3286</v>
      </c>
      <c r="U600" s="47" t="s">
        <v>3286</v>
      </c>
      <c r="V600" s="47" t="s">
        <v>3286</v>
      </c>
      <c r="W600" s="47" t="s">
        <v>3286</v>
      </c>
      <c r="X600" s="47" t="s">
        <v>3286</v>
      </c>
      <c r="Y600" s="47" t="s">
        <v>3286</v>
      </c>
    </row>
    <row r="601" spans="2:25" ht="18.600000000000001" customHeight="1" x14ac:dyDescent="0.45">
      <c r="B601" s="47" t="s">
        <v>22</v>
      </c>
      <c r="C601" s="47" t="s">
        <v>730</v>
      </c>
      <c r="D601" s="47" t="s">
        <v>2522</v>
      </c>
      <c r="E601" s="47" t="s">
        <v>2124</v>
      </c>
      <c r="F601" s="47" t="s">
        <v>2523</v>
      </c>
      <c r="G601" s="50" t="s">
        <v>3239</v>
      </c>
      <c r="H601" s="103">
        <v>606</v>
      </c>
      <c r="I601" s="103">
        <v>972</v>
      </c>
      <c r="J601" s="125">
        <v>1018</v>
      </c>
      <c r="K601" s="125">
        <f t="shared" si="9"/>
        <v>60.6</v>
      </c>
      <c r="L601" s="105">
        <v>1.3091759205143192</v>
      </c>
      <c r="M601" s="105">
        <v>1.1402359108781128</v>
      </c>
      <c r="N601" s="105">
        <v>1.1079383209594518</v>
      </c>
      <c r="O601" s="105">
        <v>0.96236890808143127</v>
      </c>
      <c r="P601" s="105">
        <v>1.0612244897959184</v>
      </c>
      <c r="Q601" s="105">
        <v>1.0645375914836992</v>
      </c>
      <c r="R601" s="47" t="s">
        <v>3289</v>
      </c>
      <c r="S601" s="47" t="s">
        <v>3291</v>
      </c>
      <c r="T601" s="47" t="s">
        <v>3286</v>
      </c>
      <c r="U601" s="47" t="s">
        <v>3298</v>
      </c>
      <c r="V601" s="47" t="s">
        <v>3298</v>
      </c>
      <c r="W601" s="47" t="s">
        <v>3298</v>
      </c>
      <c r="X601" s="47" t="s">
        <v>3298</v>
      </c>
      <c r="Y601" s="47" t="s">
        <v>3298</v>
      </c>
    </row>
    <row r="602" spans="2:25" ht="18.600000000000001" customHeight="1" x14ac:dyDescent="0.45">
      <c r="B602" s="47" t="s">
        <v>22</v>
      </c>
      <c r="C602" s="47" t="s">
        <v>734</v>
      </c>
      <c r="D602" s="47" t="s">
        <v>2524</v>
      </c>
      <c r="E602" s="47" t="s">
        <v>2124</v>
      </c>
      <c r="F602" s="47" t="s">
        <v>2525</v>
      </c>
      <c r="G602" s="50" t="s">
        <v>3239</v>
      </c>
      <c r="H602" s="103">
        <v>936</v>
      </c>
      <c r="I602" s="103">
        <v>1482</v>
      </c>
      <c r="J602" s="125">
        <v>1487</v>
      </c>
      <c r="K602" s="125">
        <f t="shared" si="9"/>
        <v>93.600000000000009</v>
      </c>
      <c r="L602" s="105">
        <v>1.3367991088005942</v>
      </c>
      <c r="M602" s="105">
        <v>1.210592686002522</v>
      </c>
      <c r="N602" s="105">
        <v>0.86513994910941472</v>
      </c>
      <c r="O602" s="105">
        <v>0.81649484536082473</v>
      </c>
      <c r="P602" s="105">
        <v>0.85817524841915083</v>
      </c>
      <c r="Q602" s="105">
        <v>0.843585237258348</v>
      </c>
      <c r="R602" s="47" t="s">
        <v>3289</v>
      </c>
      <c r="S602" s="47" t="s">
        <v>3291</v>
      </c>
      <c r="T602" s="47" t="s">
        <v>3286</v>
      </c>
      <c r="U602" s="47" t="s">
        <v>3298</v>
      </c>
      <c r="V602" s="47" t="s">
        <v>3298</v>
      </c>
      <c r="W602" s="47" t="s">
        <v>3298</v>
      </c>
      <c r="X602" s="47" t="s">
        <v>3298</v>
      </c>
      <c r="Y602" s="47" t="s">
        <v>3298</v>
      </c>
    </row>
    <row r="603" spans="2:25" ht="18.600000000000001" customHeight="1" x14ac:dyDescent="0.45">
      <c r="B603" s="47" t="s">
        <v>8</v>
      </c>
      <c r="C603" s="47" t="s">
        <v>2526</v>
      </c>
      <c r="D603" s="47" t="s">
        <v>2527</v>
      </c>
      <c r="E603" s="47" t="s">
        <v>2124</v>
      </c>
      <c r="F603" s="47" t="s">
        <v>2528</v>
      </c>
      <c r="G603" s="50" t="s">
        <v>11</v>
      </c>
      <c r="H603" s="103">
        <v>0</v>
      </c>
      <c r="I603" s="103">
        <v>4036</v>
      </c>
      <c r="J603" s="125">
        <v>9076</v>
      </c>
      <c r="K603" s="125">
        <f t="shared" si="9"/>
        <v>0</v>
      </c>
      <c r="L603" s="105">
        <v>1.0849112778373229</v>
      </c>
      <c r="M603" s="105">
        <v>0.91932949188056567</v>
      </c>
      <c r="N603" s="105">
        <v>1.2273212379935967</v>
      </c>
      <c r="O603" s="105">
        <v>1.0117244104861018</v>
      </c>
      <c r="P603" s="105">
        <v>0.84719036697247707</v>
      </c>
      <c r="Q603" s="105">
        <v>1.1083437110834371</v>
      </c>
      <c r="R603" s="47" t="s">
        <v>3289</v>
      </c>
      <c r="S603" s="47" t="s">
        <v>3292</v>
      </c>
      <c r="T603" s="47" t="s">
        <v>3286</v>
      </c>
      <c r="U603" s="47" t="s">
        <v>3286</v>
      </c>
      <c r="V603" s="47" t="s">
        <v>3286</v>
      </c>
      <c r="W603" s="47" t="s">
        <v>3286</v>
      </c>
      <c r="X603" s="47" t="s">
        <v>3286</v>
      </c>
      <c r="Y603" s="47" t="s">
        <v>3286</v>
      </c>
    </row>
    <row r="604" spans="2:25" ht="18.600000000000001" customHeight="1" x14ac:dyDescent="0.45">
      <c r="B604" s="47" t="s">
        <v>8</v>
      </c>
      <c r="C604" s="47" t="s">
        <v>2529</v>
      </c>
      <c r="D604" s="47" t="s">
        <v>2530</v>
      </c>
      <c r="E604" s="47" t="s">
        <v>2124</v>
      </c>
      <c r="F604" s="47" t="s">
        <v>2531</v>
      </c>
      <c r="G604" s="50" t="s">
        <v>3239</v>
      </c>
      <c r="H604" s="103">
        <v>3138</v>
      </c>
      <c r="I604" s="103">
        <v>8170</v>
      </c>
      <c r="J604" s="125">
        <v>8650</v>
      </c>
      <c r="K604" s="125">
        <f t="shared" si="9"/>
        <v>313.8</v>
      </c>
      <c r="L604" s="105">
        <v>1.0465402610194532</v>
      </c>
      <c r="M604" s="105">
        <v>0.97526300824566392</v>
      </c>
      <c r="N604" s="105">
        <v>1.0763486545641818</v>
      </c>
      <c r="O604" s="105">
        <v>1.0323328983616065</v>
      </c>
      <c r="P604" s="105">
        <v>0.92483761212496129</v>
      </c>
      <c r="Q604" s="105">
        <v>1.0214395099540583</v>
      </c>
      <c r="R604" s="47" t="s">
        <v>3289</v>
      </c>
      <c r="S604" s="47" t="s">
        <v>3292</v>
      </c>
      <c r="T604" s="47" t="s">
        <v>3286</v>
      </c>
      <c r="U604" s="47" t="s">
        <v>3286</v>
      </c>
      <c r="V604" s="47" t="s">
        <v>3286</v>
      </c>
      <c r="W604" s="47" t="s">
        <v>3286</v>
      </c>
      <c r="X604" s="47" t="s">
        <v>3286</v>
      </c>
      <c r="Y604" s="47" t="s">
        <v>3286</v>
      </c>
    </row>
    <row r="605" spans="2:25" ht="18.600000000000001" customHeight="1" x14ac:dyDescent="0.45">
      <c r="B605" s="47" t="s">
        <v>16</v>
      </c>
      <c r="C605" s="47" t="s">
        <v>2532</v>
      </c>
      <c r="D605" s="47" t="s">
        <v>2532</v>
      </c>
      <c r="E605" s="47" t="s">
        <v>2124</v>
      </c>
      <c r="F605" s="47" t="s">
        <v>2533</v>
      </c>
      <c r="G605" s="50" t="s">
        <v>3424</v>
      </c>
      <c r="H605" s="103">
        <v>41552</v>
      </c>
      <c r="I605" s="103">
        <v>63203</v>
      </c>
      <c r="J605" s="125">
        <v>61988</v>
      </c>
      <c r="K605" s="125">
        <f t="shared" si="9"/>
        <v>4155.2</v>
      </c>
      <c r="L605" s="105">
        <v>0.94955979457079975</v>
      </c>
      <c r="M605" s="105">
        <v>0.79311027519303112</v>
      </c>
      <c r="N605" s="105">
        <v>1.1073214285714286</v>
      </c>
      <c r="O605" s="105">
        <v>0.92464189329458168</v>
      </c>
      <c r="P605" s="105">
        <v>0.89000217817468963</v>
      </c>
      <c r="Q605" s="105">
        <v>0.99250440917107585</v>
      </c>
      <c r="R605" s="47" t="s">
        <v>3284</v>
      </c>
      <c r="S605" s="47" t="s">
        <v>3285</v>
      </c>
      <c r="T605" s="47" t="s">
        <v>3286</v>
      </c>
      <c r="U605" s="47" t="s">
        <v>3286</v>
      </c>
      <c r="V605" s="47" t="s">
        <v>3286</v>
      </c>
      <c r="W605" s="47" t="s">
        <v>3286</v>
      </c>
      <c r="X605" s="47" t="s">
        <v>3286</v>
      </c>
      <c r="Y605" s="47" t="s">
        <v>3286</v>
      </c>
    </row>
    <row r="606" spans="2:25" ht="18.600000000000001" customHeight="1" x14ac:dyDescent="0.45">
      <c r="B606" s="47" t="s">
        <v>16</v>
      </c>
      <c r="C606" s="47" t="s">
        <v>2534</v>
      </c>
      <c r="D606" s="47" t="s">
        <v>2534</v>
      </c>
      <c r="E606" s="47" t="s">
        <v>2124</v>
      </c>
      <c r="F606" s="47" t="s">
        <v>2535</v>
      </c>
      <c r="G606" s="50" t="s">
        <v>3424</v>
      </c>
      <c r="H606" s="103">
        <v>24283</v>
      </c>
      <c r="I606" s="103">
        <v>38120</v>
      </c>
      <c r="J606" s="125">
        <v>37015</v>
      </c>
      <c r="K606" s="125">
        <f t="shared" si="9"/>
        <v>2428.3000000000002</v>
      </c>
      <c r="L606" s="105">
        <v>0.77849522740033694</v>
      </c>
      <c r="M606" s="105">
        <v>0.79030303030303028</v>
      </c>
      <c r="N606" s="105">
        <v>1.1492618917441224</v>
      </c>
      <c r="O606" s="105">
        <v>0.95201779472513504</v>
      </c>
      <c r="P606" s="105">
        <v>0.77825941980660218</v>
      </c>
      <c r="Q606" s="105">
        <v>0.94397570030374622</v>
      </c>
      <c r="R606" s="47" t="s">
        <v>3284</v>
      </c>
      <c r="S606" s="47" t="s">
        <v>3285</v>
      </c>
      <c r="T606" s="47" t="s">
        <v>3286</v>
      </c>
      <c r="U606" s="47" t="s">
        <v>3286</v>
      </c>
      <c r="V606" s="47" t="s">
        <v>3286</v>
      </c>
      <c r="W606" s="47" t="s">
        <v>3286</v>
      </c>
      <c r="X606" s="47" t="s">
        <v>3286</v>
      </c>
      <c r="Y606" s="47" t="s">
        <v>3286</v>
      </c>
    </row>
    <row r="607" spans="2:25" ht="18.600000000000001" customHeight="1" x14ac:dyDescent="0.45">
      <c r="B607" s="47" t="s">
        <v>8</v>
      </c>
      <c r="C607" s="47" t="s">
        <v>2536</v>
      </c>
      <c r="D607" s="47" t="s">
        <v>2537</v>
      </c>
      <c r="E607" s="47" t="s">
        <v>2124</v>
      </c>
      <c r="F607" s="47" t="s">
        <v>2538</v>
      </c>
      <c r="G607" s="50" t="s">
        <v>3239</v>
      </c>
      <c r="H607" s="103">
        <v>9544</v>
      </c>
      <c r="I607" s="103">
        <v>62618</v>
      </c>
      <c r="J607" s="125">
        <v>80246</v>
      </c>
      <c r="K607" s="125">
        <f t="shared" si="9"/>
        <v>954.40000000000009</v>
      </c>
      <c r="L607" s="105">
        <v>1.2476823920656877</v>
      </c>
      <c r="M607" s="105">
        <v>1.2364755263465945</v>
      </c>
      <c r="N607" s="105">
        <v>1.2841027163425858</v>
      </c>
      <c r="O607" s="105">
        <v>1.1342113302331898</v>
      </c>
      <c r="P607" s="105">
        <v>1.0267865217312666</v>
      </c>
      <c r="Q607" s="105">
        <v>1.2574380093182334</v>
      </c>
      <c r="R607" s="47" t="s">
        <v>3289</v>
      </c>
      <c r="S607" s="47" t="s">
        <v>3292</v>
      </c>
      <c r="T607" s="47" t="s">
        <v>3286</v>
      </c>
      <c r="U607" s="47" t="s">
        <v>3286</v>
      </c>
      <c r="V607" s="47" t="s">
        <v>3286</v>
      </c>
      <c r="W607" s="47" t="s">
        <v>3286</v>
      </c>
      <c r="X607" s="47" t="s">
        <v>3286</v>
      </c>
      <c r="Y607" s="47" t="s">
        <v>3286</v>
      </c>
    </row>
    <row r="608" spans="2:25" ht="18.600000000000001" customHeight="1" x14ac:dyDescent="0.45">
      <c r="B608" s="47" t="s">
        <v>8</v>
      </c>
      <c r="C608" s="47" t="s">
        <v>2542</v>
      </c>
      <c r="D608" s="47" t="s">
        <v>2543</v>
      </c>
      <c r="E608" s="47" t="s">
        <v>2124</v>
      </c>
      <c r="F608" s="47" t="s">
        <v>2544</v>
      </c>
      <c r="G608" s="50" t="s">
        <v>11</v>
      </c>
      <c r="H608" s="103">
        <v>0</v>
      </c>
      <c r="I608" s="103">
        <v>1600</v>
      </c>
      <c r="J608" s="125">
        <v>7221</v>
      </c>
      <c r="K608" s="125">
        <f t="shared" si="9"/>
        <v>0</v>
      </c>
      <c r="L608" s="105">
        <v>0.78986366330764679</v>
      </c>
      <c r="M608" s="105">
        <v>0.8362661303837774</v>
      </c>
      <c r="N608" s="105">
        <v>0.97078651685393258</v>
      </c>
      <c r="O608" s="105">
        <v>1.4120888582744962</v>
      </c>
      <c r="P608" s="105">
        <v>1.2769062385990513</v>
      </c>
      <c r="Q608" s="105">
        <v>1.4040974920522782</v>
      </c>
      <c r="R608" s="47" t="s">
        <v>3289</v>
      </c>
      <c r="S608" s="47" t="s">
        <v>3292</v>
      </c>
      <c r="T608" s="47" t="s">
        <v>3293</v>
      </c>
      <c r="U608" s="47" t="s">
        <v>3293</v>
      </c>
      <c r="V608" s="47" t="s">
        <v>3293</v>
      </c>
      <c r="W608" s="47" t="s">
        <v>3293</v>
      </c>
      <c r="X608" s="47" t="s">
        <v>3293</v>
      </c>
      <c r="Y608" s="47" t="s">
        <v>3293</v>
      </c>
    </row>
    <row r="609" spans="2:25" ht="18.600000000000001" customHeight="1" x14ac:dyDescent="0.45">
      <c r="B609" s="47" t="s">
        <v>8</v>
      </c>
      <c r="C609" s="47" t="s">
        <v>2546</v>
      </c>
      <c r="D609" s="47" t="s">
        <v>2547</v>
      </c>
      <c r="E609" s="47" t="s">
        <v>2124</v>
      </c>
      <c r="F609" s="47" t="s">
        <v>2548</v>
      </c>
      <c r="G609" s="50" t="s">
        <v>11</v>
      </c>
      <c r="H609" s="103">
        <v>0</v>
      </c>
      <c r="I609" s="103">
        <v>478</v>
      </c>
      <c r="J609" s="125">
        <v>1460</v>
      </c>
      <c r="K609" s="125">
        <f t="shared" si="9"/>
        <v>0</v>
      </c>
      <c r="L609" s="105">
        <v>0.86754966887417218</v>
      </c>
      <c r="M609" s="105">
        <v>0.78710644677661168</v>
      </c>
      <c r="N609" s="105">
        <v>1.2391158740790353</v>
      </c>
      <c r="O609" s="105">
        <v>0.71593533487297922</v>
      </c>
      <c r="P609" s="105">
        <v>0.50570962479608483</v>
      </c>
      <c r="Q609" s="105">
        <v>0.60773480662983426</v>
      </c>
      <c r="R609" s="47" t="s">
        <v>3289</v>
      </c>
      <c r="S609" s="47" t="s">
        <v>3292</v>
      </c>
      <c r="T609" s="47" t="s">
        <v>3293</v>
      </c>
      <c r="U609" s="47" t="s">
        <v>3293</v>
      </c>
      <c r="V609" s="47" t="s">
        <v>3286</v>
      </c>
      <c r="W609" s="47" t="s">
        <v>3286</v>
      </c>
      <c r="X609" s="47" t="s">
        <v>3286</v>
      </c>
      <c r="Y609" s="47" t="s">
        <v>3286</v>
      </c>
    </row>
    <row r="610" spans="2:25" ht="18.600000000000001" customHeight="1" x14ac:dyDescent="0.45">
      <c r="B610" s="47" t="s">
        <v>8</v>
      </c>
      <c r="C610" s="47" t="s">
        <v>2550</v>
      </c>
      <c r="D610" s="47" t="s">
        <v>2551</v>
      </c>
      <c r="E610" s="47" t="s">
        <v>2124</v>
      </c>
      <c r="F610" s="47" t="s">
        <v>2552</v>
      </c>
      <c r="G610" s="50" t="s">
        <v>11</v>
      </c>
      <c r="H610" s="103">
        <v>0</v>
      </c>
      <c r="I610" s="103">
        <v>1300</v>
      </c>
      <c r="J610" s="125">
        <v>3830</v>
      </c>
      <c r="K610" s="125">
        <f t="shared" si="9"/>
        <v>0</v>
      </c>
      <c r="L610" s="105">
        <v>0.80685272174633882</v>
      </c>
      <c r="M610" s="105">
        <v>0.87839949984370125</v>
      </c>
      <c r="N610" s="105">
        <v>0.95278010617490927</v>
      </c>
      <c r="O610" s="105">
        <v>1.3386837881219904</v>
      </c>
      <c r="P610" s="105">
        <v>1.3405920381082002</v>
      </c>
      <c r="Q610" s="105">
        <v>1.1853803095159698</v>
      </c>
      <c r="R610" s="47" t="s">
        <v>3289</v>
      </c>
      <c r="S610" s="47" t="s">
        <v>3292</v>
      </c>
      <c r="T610" s="47" t="s">
        <v>3293</v>
      </c>
      <c r="U610" s="47" t="s">
        <v>3293</v>
      </c>
      <c r="V610" s="47" t="s">
        <v>3293</v>
      </c>
      <c r="W610" s="47" t="s">
        <v>3293</v>
      </c>
      <c r="X610" s="47" t="s">
        <v>3293</v>
      </c>
      <c r="Y610" s="47" t="s">
        <v>3293</v>
      </c>
    </row>
    <row r="611" spans="2:25" ht="18.600000000000001" customHeight="1" x14ac:dyDescent="0.45">
      <c r="B611" s="47" t="s">
        <v>8</v>
      </c>
      <c r="C611" s="47" t="s">
        <v>789</v>
      </c>
      <c r="D611" s="47" t="s">
        <v>2553</v>
      </c>
      <c r="E611" s="47" t="s">
        <v>2124</v>
      </c>
      <c r="F611" s="47" t="s">
        <v>2554</v>
      </c>
      <c r="G611" s="50" t="s">
        <v>11</v>
      </c>
      <c r="H611" s="103">
        <v>0</v>
      </c>
      <c r="I611" s="103">
        <v>1929</v>
      </c>
      <c r="J611" s="125">
        <v>4547</v>
      </c>
      <c r="K611" s="125">
        <f t="shared" si="9"/>
        <v>0</v>
      </c>
      <c r="L611" s="105">
        <v>0.91501746216530855</v>
      </c>
      <c r="M611" s="105">
        <v>1.0674613925765375</v>
      </c>
      <c r="N611" s="105">
        <v>0.9777227722772277</v>
      </c>
      <c r="O611" s="105">
        <v>0.91713596138374909</v>
      </c>
      <c r="P611" s="105">
        <v>0.84246970571263702</v>
      </c>
      <c r="Q611" s="105">
        <v>0.89736238532110091</v>
      </c>
      <c r="R611" s="47" t="s">
        <v>3289</v>
      </c>
      <c r="S611" s="47" t="s">
        <v>3292</v>
      </c>
      <c r="T611" s="47" t="s">
        <v>3286</v>
      </c>
      <c r="U611" s="47" t="s">
        <v>3286</v>
      </c>
      <c r="V611" s="47" t="s">
        <v>3286</v>
      </c>
      <c r="W611" s="47" t="s">
        <v>3286</v>
      </c>
      <c r="X611" s="47" t="s">
        <v>3286</v>
      </c>
      <c r="Y611" s="47" t="s">
        <v>3286</v>
      </c>
    </row>
    <row r="612" spans="2:25" ht="18.600000000000001" customHeight="1" x14ac:dyDescent="0.45">
      <c r="B612" s="47" t="s">
        <v>8</v>
      </c>
      <c r="C612" s="47" t="s">
        <v>792</v>
      </c>
      <c r="D612" s="47" t="s">
        <v>2555</v>
      </c>
      <c r="E612" s="47" t="s">
        <v>2124</v>
      </c>
      <c r="F612" s="47" t="s">
        <v>2556</v>
      </c>
      <c r="G612" s="50" t="s">
        <v>11</v>
      </c>
      <c r="H612" s="103">
        <v>0</v>
      </c>
      <c r="I612" s="103">
        <v>796</v>
      </c>
      <c r="J612" s="125">
        <v>1673</v>
      </c>
      <c r="K612" s="125">
        <f t="shared" si="9"/>
        <v>0</v>
      </c>
      <c r="L612" s="105">
        <v>0.95867768595041325</v>
      </c>
      <c r="M612" s="105">
        <v>0.5259781911481719</v>
      </c>
      <c r="N612" s="105">
        <v>0.73227885178676044</v>
      </c>
      <c r="O612" s="105">
        <v>0.80583756345177671</v>
      </c>
      <c r="P612" s="105">
        <v>0.55972696245733788</v>
      </c>
      <c r="Q612" s="105">
        <v>0.72591587516960654</v>
      </c>
      <c r="R612" s="47" t="s">
        <v>3289</v>
      </c>
      <c r="S612" s="47" t="s">
        <v>3292</v>
      </c>
      <c r="T612" s="47" t="s">
        <v>3286</v>
      </c>
      <c r="U612" s="47" t="s">
        <v>3286</v>
      </c>
      <c r="V612" s="47" t="s">
        <v>3286</v>
      </c>
      <c r="W612" s="47" t="s">
        <v>3286</v>
      </c>
      <c r="X612" s="47" t="s">
        <v>3286</v>
      </c>
      <c r="Y612" s="47" t="s">
        <v>3286</v>
      </c>
    </row>
    <row r="613" spans="2:25" ht="18.600000000000001" customHeight="1" x14ac:dyDescent="0.45">
      <c r="B613" s="47" t="s">
        <v>8</v>
      </c>
      <c r="C613" s="47" t="s">
        <v>2557</v>
      </c>
      <c r="D613" s="47" t="s">
        <v>2558</v>
      </c>
      <c r="E613" s="47" t="s">
        <v>2124</v>
      </c>
      <c r="F613" s="47" t="s">
        <v>2559</v>
      </c>
      <c r="G613" s="50" t="s">
        <v>3239</v>
      </c>
      <c r="H613" s="103">
        <v>23930</v>
      </c>
      <c r="I613" s="103">
        <v>63474</v>
      </c>
      <c r="J613" s="125">
        <v>77426</v>
      </c>
      <c r="K613" s="125">
        <f t="shared" si="9"/>
        <v>2393</v>
      </c>
      <c r="L613" s="105">
        <v>1.0321063726285067</v>
      </c>
      <c r="M613" s="105">
        <v>0.95503774204135217</v>
      </c>
      <c r="N613" s="105">
        <v>1.0509688576603076</v>
      </c>
      <c r="O613" s="105">
        <v>0.96423502253833071</v>
      </c>
      <c r="P613" s="105">
        <v>0.83775486368338514</v>
      </c>
      <c r="Q613" s="105">
        <v>0.96751619308010284</v>
      </c>
      <c r="R613" s="47" t="s">
        <v>3289</v>
      </c>
      <c r="S613" s="47" t="s">
        <v>3301</v>
      </c>
      <c r="T613" s="47" t="s">
        <v>3286</v>
      </c>
      <c r="U613" s="47" t="s">
        <v>3286</v>
      </c>
      <c r="V613" s="47" t="s">
        <v>3286</v>
      </c>
      <c r="W613" s="47" t="s">
        <v>3286</v>
      </c>
      <c r="X613" s="47" t="s">
        <v>3286</v>
      </c>
      <c r="Y613" s="47" t="s">
        <v>3286</v>
      </c>
    </row>
    <row r="614" spans="2:25" ht="18.600000000000001" customHeight="1" x14ac:dyDescent="0.45">
      <c r="B614" s="47" t="s">
        <v>8</v>
      </c>
      <c r="C614" s="47" t="s">
        <v>2571</v>
      </c>
      <c r="D614" s="47" t="s">
        <v>2572</v>
      </c>
      <c r="E614" s="47" t="s">
        <v>2124</v>
      </c>
      <c r="F614" s="47" t="s">
        <v>2573</v>
      </c>
      <c r="G614" s="50" t="s">
        <v>3247</v>
      </c>
      <c r="H614" s="103">
        <v>1689</v>
      </c>
      <c r="I614" s="103">
        <v>9617</v>
      </c>
      <c r="J614" s="125">
        <v>10316</v>
      </c>
      <c r="K614" s="125">
        <f t="shared" si="9"/>
        <v>168.9</v>
      </c>
      <c r="L614" s="105">
        <v>1.1149289099526067</v>
      </c>
      <c r="M614" s="105">
        <v>1.0033311125916056</v>
      </c>
      <c r="N614" s="105">
        <v>1.1567658754066756</v>
      </c>
      <c r="O614" s="105">
        <v>1.3969837850096383</v>
      </c>
      <c r="P614" s="105">
        <v>0.80522896039603964</v>
      </c>
      <c r="Q614" s="105">
        <v>0.66345073680037003</v>
      </c>
      <c r="R614" s="47" t="s">
        <v>3289</v>
      </c>
      <c r="S614" s="47" t="s">
        <v>3292</v>
      </c>
      <c r="T614" s="47" t="s">
        <v>3286</v>
      </c>
      <c r="U614" s="47" t="s">
        <v>3286</v>
      </c>
      <c r="V614" s="47" t="s">
        <v>3286</v>
      </c>
      <c r="W614" s="47" t="s">
        <v>3286</v>
      </c>
      <c r="X614" s="47" t="s">
        <v>3286</v>
      </c>
      <c r="Y614" s="47" t="s">
        <v>3286</v>
      </c>
    </row>
    <row r="615" spans="2:25" ht="18.600000000000001" customHeight="1" x14ac:dyDescent="0.45">
      <c r="B615" s="47" t="s">
        <v>8</v>
      </c>
      <c r="C615" s="47" t="s">
        <v>2574</v>
      </c>
      <c r="D615" s="47" t="s">
        <v>2575</v>
      </c>
      <c r="E615" s="47" t="s">
        <v>2124</v>
      </c>
      <c r="F615" s="47" t="s">
        <v>2576</v>
      </c>
      <c r="G615" s="50" t="s">
        <v>3247</v>
      </c>
      <c r="H615" s="103">
        <v>300</v>
      </c>
      <c r="I615" s="103">
        <v>1588</v>
      </c>
      <c r="J615" s="125">
        <v>1613</v>
      </c>
      <c r="K615" s="125">
        <f t="shared" si="9"/>
        <v>30</v>
      </c>
      <c r="L615" s="105">
        <v>1.3744855967078189</v>
      </c>
      <c r="M615" s="105">
        <v>1.212962962962963</v>
      </c>
      <c r="N615" s="105">
        <v>1.2719665271966527</v>
      </c>
      <c r="O615" s="105">
        <v>1.4420803782505909</v>
      </c>
      <c r="P615" s="105">
        <v>0.90274046211714132</v>
      </c>
      <c r="Q615" s="105">
        <v>0.72510325837540157</v>
      </c>
      <c r="R615" s="47" t="s">
        <v>3289</v>
      </c>
      <c r="S615" s="47" t="s">
        <v>3292</v>
      </c>
      <c r="T615" s="47" t="s">
        <v>3286</v>
      </c>
      <c r="U615" s="47" t="s">
        <v>3286</v>
      </c>
      <c r="V615" s="47" t="s">
        <v>3286</v>
      </c>
      <c r="W615" s="47" t="s">
        <v>3286</v>
      </c>
      <c r="X615" s="47" t="s">
        <v>3286</v>
      </c>
      <c r="Y615" s="47" t="s">
        <v>3286</v>
      </c>
    </row>
    <row r="616" spans="2:25" ht="18.600000000000001" customHeight="1" x14ac:dyDescent="0.45">
      <c r="B616" s="47" t="s">
        <v>8</v>
      </c>
      <c r="C616" s="47" t="s">
        <v>2577</v>
      </c>
      <c r="D616" s="47" t="s">
        <v>2578</v>
      </c>
      <c r="E616" s="47" t="s">
        <v>2124</v>
      </c>
      <c r="F616" s="47" t="s">
        <v>2579</v>
      </c>
      <c r="G616" s="50" t="s">
        <v>11</v>
      </c>
      <c r="H616" s="103">
        <v>0</v>
      </c>
      <c r="I616" s="103">
        <v>1620</v>
      </c>
      <c r="J616" s="125">
        <v>4978</v>
      </c>
      <c r="K616" s="125">
        <f t="shared" si="9"/>
        <v>0</v>
      </c>
      <c r="L616" s="105">
        <v>1.0461338531513971</v>
      </c>
      <c r="M616" s="105">
        <v>1.2165572942958103</v>
      </c>
      <c r="N616" s="105">
        <v>1.110316893018823</v>
      </c>
      <c r="O616" s="105">
        <v>0.99951243295953196</v>
      </c>
      <c r="P616" s="105">
        <v>0.89324034334763946</v>
      </c>
      <c r="Q616" s="105">
        <v>0.95868214960842557</v>
      </c>
      <c r="R616" s="47" t="s">
        <v>3289</v>
      </c>
      <c r="S616" s="47" t="s">
        <v>3292</v>
      </c>
      <c r="T616" s="47" t="s">
        <v>3286</v>
      </c>
      <c r="U616" s="47" t="s">
        <v>3286</v>
      </c>
      <c r="V616" s="47" t="s">
        <v>3286</v>
      </c>
      <c r="W616" s="47" t="s">
        <v>3286</v>
      </c>
      <c r="X616" s="47" t="s">
        <v>3286</v>
      </c>
      <c r="Y616" s="47" t="s">
        <v>3286</v>
      </c>
    </row>
    <row r="617" spans="2:25" ht="18.600000000000001" customHeight="1" x14ac:dyDescent="0.45">
      <c r="B617" s="47" t="s">
        <v>8</v>
      </c>
      <c r="C617" s="47" t="s">
        <v>2580</v>
      </c>
      <c r="D617" s="47" t="s">
        <v>2581</v>
      </c>
      <c r="E617" s="47" t="s">
        <v>2124</v>
      </c>
      <c r="F617" s="47" t="s">
        <v>2582</v>
      </c>
      <c r="G617" s="50" t="s">
        <v>11</v>
      </c>
      <c r="H617" s="103">
        <v>0</v>
      </c>
      <c r="I617" s="103">
        <v>1331</v>
      </c>
      <c r="J617" s="125">
        <v>3323</v>
      </c>
      <c r="K617" s="125">
        <f t="shared" si="9"/>
        <v>0</v>
      </c>
      <c r="L617" s="105">
        <v>1.1307300509337861</v>
      </c>
      <c r="M617" s="105">
        <v>1.254948535233571</v>
      </c>
      <c r="N617" s="105">
        <v>1.1285500747384154</v>
      </c>
      <c r="O617" s="105">
        <v>1.1238532110091741</v>
      </c>
      <c r="P617" s="105">
        <v>0.9381573411863694</v>
      </c>
      <c r="Q617" s="105">
        <v>0.93564775613886542</v>
      </c>
      <c r="R617" s="47" t="s">
        <v>3289</v>
      </c>
      <c r="S617" s="47" t="s">
        <v>3292</v>
      </c>
      <c r="T617" s="47" t="s">
        <v>3286</v>
      </c>
      <c r="U617" s="47" t="s">
        <v>3286</v>
      </c>
      <c r="V617" s="47" t="s">
        <v>3286</v>
      </c>
      <c r="W617" s="47" t="s">
        <v>3286</v>
      </c>
      <c r="X617" s="47" t="s">
        <v>3286</v>
      </c>
      <c r="Y617" s="47" t="s">
        <v>3286</v>
      </c>
    </row>
    <row r="618" spans="2:25" ht="18.600000000000001" customHeight="1" x14ac:dyDescent="0.45">
      <c r="B618" s="47" t="s">
        <v>8</v>
      </c>
      <c r="C618" s="47" t="s">
        <v>2583</v>
      </c>
      <c r="D618" s="47" t="s">
        <v>2584</v>
      </c>
      <c r="E618" s="47" t="s">
        <v>2124</v>
      </c>
      <c r="F618" s="47" t="s">
        <v>2585</v>
      </c>
      <c r="G618" s="50" t="s">
        <v>3239</v>
      </c>
      <c r="H618" s="103">
        <v>69391</v>
      </c>
      <c r="I618" s="103">
        <v>141365</v>
      </c>
      <c r="J618" s="125">
        <v>143461</v>
      </c>
      <c r="K618" s="125">
        <f t="shared" si="9"/>
        <v>6939.1</v>
      </c>
      <c r="L618" s="105">
        <v>1.1212761343282382</v>
      </c>
      <c r="M618" s="105">
        <v>1.0506817230539056</v>
      </c>
      <c r="N618" s="105">
        <v>1.1179214493814975</v>
      </c>
      <c r="O618" s="105">
        <v>0.92929729729729726</v>
      </c>
      <c r="P618" s="105">
        <v>0.91449007547967742</v>
      </c>
      <c r="Q618" s="105">
        <v>1.0506823323359848</v>
      </c>
      <c r="R618" s="47" t="s">
        <v>3289</v>
      </c>
      <c r="S618" s="47" t="s">
        <v>3292</v>
      </c>
      <c r="T618" s="47" t="s">
        <v>3286</v>
      </c>
      <c r="U618" s="47" t="s">
        <v>3286</v>
      </c>
      <c r="V618" s="47" t="s">
        <v>3286</v>
      </c>
      <c r="W618" s="47" t="s">
        <v>3286</v>
      </c>
      <c r="X618" s="47" t="s">
        <v>3286</v>
      </c>
      <c r="Y618" s="47" t="s">
        <v>3286</v>
      </c>
    </row>
    <row r="619" spans="2:25" ht="18.600000000000001" customHeight="1" x14ac:dyDescent="0.45">
      <c r="B619" s="47" t="s">
        <v>8</v>
      </c>
      <c r="C619" s="47" t="s">
        <v>2587</v>
      </c>
      <c r="D619" s="47" t="s">
        <v>2587</v>
      </c>
      <c r="E619" s="47" t="s">
        <v>2124</v>
      </c>
      <c r="F619" s="47" t="s">
        <v>2588</v>
      </c>
      <c r="G619" s="50" t="s">
        <v>3239</v>
      </c>
      <c r="H619" s="103">
        <v>544</v>
      </c>
      <c r="I619" s="103">
        <v>3808</v>
      </c>
      <c r="J619" s="125">
        <v>3886</v>
      </c>
      <c r="K619" s="125">
        <f t="shared" si="9"/>
        <v>54.400000000000006</v>
      </c>
      <c r="L619" s="105">
        <v>1.2431941923774954</v>
      </c>
      <c r="M619" s="105">
        <v>1.2728503723764388</v>
      </c>
      <c r="N619" s="105">
        <v>1.1431226765799256</v>
      </c>
      <c r="O619" s="105">
        <v>1.2551724137931035</v>
      </c>
      <c r="P619" s="105">
        <v>1.0685920577617329</v>
      </c>
      <c r="Q619" s="105">
        <v>1.105668299510147</v>
      </c>
      <c r="R619" s="47" t="s">
        <v>3289</v>
      </c>
      <c r="S619" s="47" t="s">
        <v>3292</v>
      </c>
      <c r="T619" s="47" t="s">
        <v>3286</v>
      </c>
      <c r="U619" s="47" t="s">
        <v>3286</v>
      </c>
      <c r="V619" s="47" t="s">
        <v>3286</v>
      </c>
      <c r="W619" s="47" t="s">
        <v>3286</v>
      </c>
      <c r="X619" s="47" t="s">
        <v>3286</v>
      </c>
      <c r="Y619" s="47" t="s">
        <v>3286</v>
      </c>
    </row>
    <row r="620" spans="2:25" ht="18.600000000000001" customHeight="1" x14ac:dyDescent="0.45">
      <c r="B620" s="47" t="s">
        <v>8</v>
      </c>
      <c r="C620" s="47" t="s">
        <v>2590</v>
      </c>
      <c r="D620" s="47" t="s">
        <v>2591</v>
      </c>
      <c r="E620" s="47" t="s">
        <v>2124</v>
      </c>
      <c r="F620" s="47" t="s">
        <v>2592</v>
      </c>
      <c r="G620" s="50" t="s">
        <v>3239</v>
      </c>
      <c r="H620" s="103">
        <v>591</v>
      </c>
      <c r="I620" s="103">
        <v>7386</v>
      </c>
      <c r="J620" s="125">
        <v>7865</v>
      </c>
      <c r="K620" s="125">
        <f t="shared" si="9"/>
        <v>59.1</v>
      </c>
      <c r="L620" s="105">
        <v>1.113726149449441</v>
      </c>
      <c r="M620" s="105">
        <v>1.0588087221925049</v>
      </c>
      <c r="N620" s="105">
        <v>1.1142701243502484</v>
      </c>
      <c r="O620" s="105">
        <v>1.1525163273146368</v>
      </c>
      <c r="P620" s="105">
        <v>0.90295726897385109</v>
      </c>
      <c r="Q620" s="105">
        <v>1.028565857463196</v>
      </c>
      <c r="R620" s="47" t="s">
        <v>3289</v>
      </c>
      <c r="S620" s="47" t="s">
        <v>3292</v>
      </c>
      <c r="T620" s="47" t="s">
        <v>3286</v>
      </c>
      <c r="U620" s="47" t="s">
        <v>3286</v>
      </c>
      <c r="V620" s="47" t="s">
        <v>3286</v>
      </c>
      <c r="W620" s="47" t="s">
        <v>3286</v>
      </c>
      <c r="X620" s="47" t="s">
        <v>3286</v>
      </c>
      <c r="Y620" s="47" t="s">
        <v>3286</v>
      </c>
    </row>
    <row r="621" spans="2:25" ht="18.600000000000001" customHeight="1" x14ac:dyDescent="0.45">
      <c r="B621" s="47" t="s">
        <v>16</v>
      </c>
      <c r="C621" s="47" t="s">
        <v>2593</v>
      </c>
      <c r="D621" s="47" t="s">
        <v>2593</v>
      </c>
      <c r="E621" s="47" t="s">
        <v>2124</v>
      </c>
      <c r="F621" s="47" t="s">
        <v>2594</v>
      </c>
      <c r="G621" s="50" t="s">
        <v>3239</v>
      </c>
      <c r="H621" s="103">
        <v>311</v>
      </c>
      <c r="I621" s="103">
        <v>350</v>
      </c>
      <c r="J621" s="125">
        <v>679</v>
      </c>
      <c r="K621" s="125">
        <f t="shared" si="9"/>
        <v>31.1</v>
      </c>
      <c r="L621" s="105">
        <v>0.4823529411764706</v>
      </c>
      <c r="M621" s="105">
        <v>0.78205128205128205</v>
      </c>
      <c r="N621" s="105">
        <v>0.70454545454545459</v>
      </c>
      <c r="O621" s="105">
        <v>0.75641025641025639</v>
      </c>
      <c r="P621" s="105">
        <v>0.58024691358024694</v>
      </c>
      <c r="Q621" s="105">
        <v>0.6071428571428571</v>
      </c>
      <c r="R621" s="47" t="s">
        <v>3284</v>
      </c>
      <c r="S621" s="47" t="s">
        <v>3285</v>
      </c>
      <c r="T621" s="47" t="s">
        <v>3286</v>
      </c>
      <c r="U621" s="47" t="s">
        <v>3286</v>
      </c>
      <c r="V621" s="47" t="s">
        <v>3286</v>
      </c>
      <c r="W621" s="47" t="s">
        <v>3286</v>
      </c>
      <c r="X621" s="47" t="s">
        <v>3286</v>
      </c>
      <c r="Y621" s="47" t="s">
        <v>3286</v>
      </c>
    </row>
    <row r="622" spans="2:25" ht="18.600000000000001" customHeight="1" x14ac:dyDescent="0.45">
      <c r="B622" s="47" t="s">
        <v>16</v>
      </c>
      <c r="C622" s="47" t="s">
        <v>3419</v>
      </c>
      <c r="D622" s="47" t="s">
        <v>2597</v>
      </c>
      <c r="E622" s="47" t="s">
        <v>2124</v>
      </c>
      <c r="F622" s="47" t="s">
        <v>3346</v>
      </c>
      <c r="G622" s="50" t="s">
        <v>3239</v>
      </c>
      <c r="H622" s="103">
        <v>50500</v>
      </c>
      <c r="I622" s="103">
        <v>54000</v>
      </c>
      <c r="J622" s="125">
        <v>136500</v>
      </c>
      <c r="K622" s="125">
        <f t="shared" si="9"/>
        <v>5050</v>
      </c>
      <c r="L622" s="105">
        <v>4.333333333333333</v>
      </c>
      <c r="M622" s="105">
        <v>2.3265306122448979</v>
      </c>
      <c r="N622" s="105">
        <v>1.9322033898305084</v>
      </c>
      <c r="O622" s="105">
        <v>7.9555555555555557</v>
      </c>
      <c r="P622" s="105">
        <v>2.25</v>
      </c>
      <c r="Q622" s="105">
        <v>1.9607843137254901</v>
      </c>
      <c r="R622" s="47" t="s">
        <v>3284</v>
      </c>
      <c r="S622" s="47" t="s">
        <v>3285</v>
      </c>
      <c r="T622" s="47" t="s">
        <v>3293</v>
      </c>
      <c r="U622" s="47" t="s">
        <v>3293</v>
      </c>
      <c r="V622" s="47" t="s">
        <v>3293</v>
      </c>
      <c r="W622" s="47" t="s">
        <v>3293</v>
      </c>
      <c r="X622" s="47" t="s">
        <v>3293</v>
      </c>
      <c r="Y622" s="47" t="s">
        <v>3293</v>
      </c>
    </row>
    <row r="623" spans="2:25" ht="18.600000000000001" customHeight="1" x14ac:dyDescent="0.45">
      <c r="B623" s="47" t="s">
        <v>16</v>
      </c>
      <c r="C623" s="47" t="s">
        <v>2602</v>
      </c>
      <c r="D623" s="47" t="s">
        <v>2603</v>
      </c>
      <c r="E623" s="47" t="s">
        <v>2124</v>
      </c>
      <c r="F623" s="47" t="s">
        <v>3347</v>
      </c>
      <c r="G623" s="50" t="s">
        <v>3239</v>
      </c>
      <c r="H623" s="103">
        <v>191600</v>
      </c>
      <c r="I623" s="103">
        <v>189000</v>
      </c>
      <c r="J623" s="125">
        <v>221200</v>
      </c>
      <c r="K623" s="125">
        <f t="shared" si="9"/>
        <v>19160</v>
      </c>
      <c r="L623" s="105">
        <v>1.9134199134199135</v>
      </c>
      <c r="M623" s="105">
        <v>0.9707602339181286</v>
      </c>
      <c r="N623" s="105">
        <v>0.85221674876847286</v>
      </c>
      <c r="O623" s="105">
        <v>6.4516129032258064E-3</v>
      </c>
      <c r="P623" s="105">
        <v>1.0658682634730539</v>
      </c>
      <c r="Q623" s="105">
        <v>1.1807909604519775</v>
      </c>
      <c r="R623" s="47" t="s">
        <v>3284</v>
      </c>
      <c r="S623" s="47" t="s">
        <v>3285</v>
      </c>
      <c r="T623" s="47" t="s">
        <v>3293</v>
      </c>
      <c r="U623" s="47" t="s">
        <v>3287</v>
      </c>
      <c r="V623" s="47" t="s">
        <v>3287</v>
      </c>
      <c r="W623" s="47" t="s">
        <v>3287</v>
      </c>
      <c r="X623" s="47" t="s">
        <v>3293</v>
      </c>
      <c r="Y623" s="47" t="s">
        <v>3293</v>
      </c>
    </row>
    <row r="624" spans="2:25" ht="18.600000000000001" customHeight="1" x14ac:dyDescent="0.45">
      <c r="B624" s="47" t="s">
        <v>8</v>
      </c>
      <c r="C624" s="47" t="s">
        <v>2618</v>
      </c>
      <c r="D624" s="47" t="s">
        <v>2618</v>
      </c>
      <c r="E624" s="47" t="s">
        <v>2124</v>
      </c>
      <c r="F624" s="47" t="s">
        <v>2619</v>
      </c>
      <c r="G624" s="50" t="s">
        <v>11</v>
      </c>
      <c r="H624" s="103">
        <v>0</v>
      </c>
      <c r="I624" s="103">
        <v>27</v>
      </c>
      <c r="J624" s="125">
        <v>101</v>
      </c>
      <c r="K624" s="125">
        <f t="shared" si="9"/>
        <v>0</v>
      </c>
      <c r="L624" s="105">
        <v>0.95238095238095233</v>
      </c>
      <c r="M624" s="105">
        <v>0.76923076923076927</v>
      </c>
      <c r="N624" s="105">
        <v>0.90543259557344069</v>
      </c>
      <c r="O624" s="105">
        <v>0.99206349206349209</v>
      </c>
      <c r="P624" s="105">
        <v>0.63025210084033612</v>
      </c>
      <c r="Q624" s="105">
        <v>0.63965884861407241</v>
      </c>
      <c r="R624" s="47" t="s">
        <v>3289</v>
      </c>
      <c r="S624" s="47" t="s">
        <v>3294</v>
      </c>
      <c r="T624" s="47" t="s">
        <v>3286</v>
      </c>
      <c r="U624" s="47" t="s">
        <v>3286</v>
      </c>
      <c r="V624" s="47" t="s">
        <v>3286</v>
      </c>
      <c r="W624" s="47" t="s">
        <v>3286</v>
      </c>
      <c r="X624" s="47" t="s">
        <v>3286</v>
      </c>
      <c r="Y624" s="47" t="s">
        <v>3286</v>
      </c>
    </row>
    <row r="625" spans="2:25" ht="18.600000000000001" customHeight="1" x14ac:dyDescent="0.45">
      <c r="B625" s="47" t="s">
        <v>8</v>
      </c>
      <c r="C625" s="47" t="s">
        <v>2621</v>
      </c>
      <c r="D625" s="47" t="s">
        <v>2621</v>
      </c>
      <c r="E625" s="47" t="s">
        <v>2124</v>
      </c>
      <c r="F625" s="47" t="s">
        <v>2622</v>
      </c>
      <c r="G625" s="50" t="s">
        <v>11</v>
      </c>
      <c r="H625" s="103">
        <v>0</v>
      </c>
      <c r="I625" s="103">
        <v>592</v>
      </c>
      <c r="J625" s="125">
        <v>904</v>
      </c>
      <c r="K625" s="125">
        <f t="shared" si="9"/>
        <v>0</v>
      </c>
      <c r="L625" s="105">
        <v>0.71428571428571419</v>
      </c>
      <c r="M625" s="105">
        <v>0.76905150314611981</v>
      </c>
      <c r="N625" s="105">
        <v>0.93307593307593317</v>
      </c>
      <c r="O625" s="105">
        <v>0.83350917915171974</v>
      </c>
      <c r="P625" s="105">
        <v>0.69767441860465118</v>
      </c>
      <c r="Q625" s="105">
        <v>0.79491255961844198</v>
      </c>
      <c r="R625" s="47" t="s">
        <v>3289</v>
      </c>
      <c r="S625" s="47" t="s">
        <v>3294</v>
      </c>
      <c r="T625" s="47" t="s">
        <v>3286</v>
      </c>
      <c r="U625" s="47" t="s">
        <v>3286</v>
      </c>
      <c r="V625" s="47" t="s">
        <v>3286</v>
      </c>
      <c r="W625" s="47" t="s">
        <v>3286</v>
      </c>
      <c r="X625" s="47" t="s">
        <v>3286</v>
      </c>
      <c r="Y625" s="47" t="s">
        <v>3286</v>
      </c>
    </row>
    <row r="626" spans="2:25" ht="18.600000000000001" customHeight="1" x14ac:dyDescent="0.45">
      <c r="B626" s="47" t="s">
        <v>8</v>
      </c>
      <c r="C626" s="47" t="s">
        <v>1937</v>
      </c>
      <c r="D626" s="47" t="s">
        <v>2624</v>
      </c>
      <c r="E626" s="47" t="s">
        <v>2124</v>
      </c>
      <c r="F626" s="47" t="s">
        <v>2625</v>
      </c>
      <c r="G626" s="50" t="s">
        <v>3239</v>
      </c>
      <c r="H626" s="103">
        <v>1961</v>
      </c>
      <c r="I626" s="103">
        <v>9522</v>
      </c>
      <c r="J626" s="125">
        <v>13851</v>
      </c>
      <c r="K626" s="125">
        <f t="shared" si="9"/>
        <v>196.10000000000002</v>
      </c>
      <c r="L626" s="105">
        <v>0.95452161534427205</v>
      </c>
      <c r="M626" s="105">
        <v>1.3739070210371398</v>
      </c>
      <c r="N626" s="105">
        <v>0.87181467181467176</v>
      </c>
      <c r="O626" s="105">
        <v>0.77093880451194596</v>
      </c>
      <c r="P626" s="105">
        <v>0.85347949495938136</v>
      </c>
      <c r="Q626" s="105">
        <v>1.0549834855255489</v>
      </c>
      <c r="R626" s="47" t="s">
        <v>3289</v>
      </c>
      <c r="S626" s="47" t="s">
        <v>3292</v>
      </c>
      <c r="T626" s="47" t="s">
        <v>3293</v>
      </c>
      <c r="U626" s="47" t="s">
        <v>3286</v>
      </c>
      <c r="V626" s="47" t="s">
        <v>3286</v>
      </c>
      <c r="W626" s="47" t="s">
        <v>3286</v>
      </c>
      <c r="X626" s="47" t="s">
        <v>3286</v>
      </c>
      <c r="Y626" s="47" t="s">
        <v>3286</v>
      </c>
    </row>
    <row r="627" spans="2:25" ht="18.600000000000001" customHeight="1" x14ac:dyDescent="0.45">
      <c r="B627" s="47" t="s">
        <v>8</v>
      </c>
      <c r="C627" s="47" t="s">
        <v>1940</v>
      </c>
      <c r="D627" s="47" t="s">
        <v>2626</v>
      </c>
      <c r="E627" s="47" t="s">
        <v>2124</v>
      </c>
      <c r="F627" s="47" t="s">
        <v>2627</v>
      </c>
      <c r="G627" s="50" t="s">
        <v>3239</v>
      </c>
      <c r="H627" s="103">
        <v>145</v>
      </c>
      <c r="I627" s="103">
        <v>979</v>
      </c>
      <c r="J627" s="125">
        <v>1262</v>
      </c>
      <c r="K627" s="125">
        <f t="shared" si="9"/>
        <v>14.5</v>
      </c>
      <c r="L627" s="105">
        <v>0.92369477911646591</v>
      </c>
      <c r="M627" s="105">
        <v>1.1420612813370474</v>
      </c>
      <c r="N627" s="105">
        <v>0.72319201995012472</v>
      </c>
      <c r="O627" s="105">
        <v>0.9099616858237547</v>
      </c>
      <c r="P627" s="105">
        <v>0.82722513089005234</v>
      </c>
      <c r="Q627" s="105">
        <v>0.86458333333333337</v>
      </c>
      <c r="R627" s="47" t="s">
        <v>3289</v>
      </c>
      <c r="S627" s="47" t="s">
        <v>3292</v>
      </c>
      <c r="T627" s="47" t="s">
        <v>3293</v>
      </c>
      <c r="U627" s="47" t="s">
        <v>3286</v>
      </c>
      <c r="V627" s="47" t="s">
        <v>3286</v>
      </c>
      <c r="W627" s="47" t="s">
        <v>3286</v>
      </c>
      <c r="X627" s="47" t="s">
        <v>3286</v>
      </c>
      <c r="Y627" s="47" t="s">
        <v>3286</v>
      </c>
    </row>
    <row r="628" spans="2:25" ht="18.600000000000001" customHeight="1" x14ac:dyDescent="0.45">
      <c r="B628" s="47" t="s">
        <v>8</v>
      </c>
      <c r="C628" s="47" t="s">
        <v>955</v>
      </c>
      <c r="D628" s="47" t="s">
        <v>2628</v>
      </c>
      <c r="E628" s="47" t="s">
        <v>2124</v>
      </c>
      <c r="F628" s="47" t="s">
        <v>2629</v>
      </c>
      <c r="G628" s="50" t="s">
        <v>11</v>
      </c>
      <c r="H628" s="103">
        <v>0</v>
      </c>
      <c r="I628" s="103">
        <v>3711</v>
      </c>
      <c r="J628" s="125">
        <v>11304</v>
      </c>
      <c r="K628" s="125">
        <f t="shared" si="9"/>
        <v>0</v>
      </c>
      <c r="L628" s="105">
        <v>1.3</v>
      </c>
      <c r="M628" s="105">
        <v>1.08125</v>
      </c>
      <c r="N628" s="105">
        <v>1.2822916666666666</v>
      </c>
      <c r="O628" s="105">
        <v>0.98750000000000004</v>
      </c>
      <c r="P628" s="105">
        <v>0.7739583333333333</v>
      </c>
      <c r="Q628" s="105">
        <v>0.87083333333333335</v>
      </c>
      <c r="R628" s="47" t="s">
        <v>3289</v>
      </c>
      <c r="S628" s="47" t="s">
        <v>3292</v>
      </c>
      <c r="T628" s="47" t="s">
        <v>3286</v>
      </c>
      <c r="U628" s="47" t="s">
        <v>3286</v>
      </c>
      <c r="V628" s="47" t="s">
        <v>3286</v>
      </c>
      <c r="W628" s="47" t="s">
        <v>3286</v>
      </c>
      <c r="X628" s="47" t="s">
        <v>3286</v>
      </c>
      <c r="Y628" s="47" t="s">
        <v>3286</v>
      </c>
    </row>
    <row r="629" spans="2:25" ht="18.600000000000001" customHeight="1" x14ac:dyDescent="0.45">
      <c r="B629" s="47" t="s">
        <v>8</v>
      </c>
      <c r="C629" s="47" t="s">
        <v>2630</v>
      </c>
      <c r="D629" s="47" t="s">
        <v>2631</v>
      </c>
      <c r="E629" s="47" t="s">
        <v>2124</v>
      </c>
      <c r="F629" s="47" t="s">
        <v>2632</v>
      </c>
      <c r="G629" s="50" t="s">
        <v>3231</v>
      </c>
      <c r="H629" s="103">
        <v>370</v>
      </c>
      <c r="I629" s="103">
        <v>217</v>
      </c>
      <c r="J629" s="125">
        <v>0</v>
      </c>
      <c r="K629" s="125">
        <f t="shared" si="9"/>
        <v>37</v>
      </c>
      <c r="L629" s="105">
        <v>0</v>
      </c>
      <c r="M629" s="105">
        <v>0</v>
      </c>
      <c r="N629" s="105">
        <v>0</v>
      </c>
      <c r="O629" s="105">
        <v>0</v>
      </c>
      <c r="P629" s="105">
        <v>0</v>
      </c>
      <c r="Q629" s="105">
        <v>0</v>
      </c>
      <c r="R629" s="47" t="s">
        <v>3289</v>
      </c>
      <c r="S629" s="47" t="s">
        <v>3294</v>
      </c>
      <c r="T629" s="47" t="s">
        <v>3287</v>
      </c>
      <c r="U629" s="47" t="s">
        <v>3287</v>
      </c>
      <c r="V629" s="47" t="s">
        <v>3287</v>
      </c>
      <c r="W629" s="47" t="s">
        <v>3287</v>
      </c>
      <c r="X629" s="47" t="s">
        <v>3287</v>
      </c>
      <c r="Y629" s="47" t="s">
        <v>3287</v>
      </c>
    </row>
    <row r="630" spans="2:25" ht="18.600000000000001" customHeight="1" x14ac:dyDescent="0.45">
      <c r="B630" s="47" t="s">
        <v>8</v>
      </c>
      <c r="C630" s="47" t="s">
        <v>2634</v>
      </c>
      <c r="D630" s="47" t="s">
        <v>2635</v>
      </c>
      <c r="E630" s="47" t="s">
        <v>2124</v>
      </c>
      <c r="F630" s="47" t="s">
        <v>2636</v>
      </c>
      <c r="G630" s="50" t="s">
        <v>3231</v>
      </c>
      <c r="H630" s="103">
        <v>88</v>
      </c>
      <c r="I630" s="103">
        <v>38</v>
      </c>
      <c r="J630" s="125">
        <v>0</v>
      </c>
      <c r="K630" s="125">
        <f t="shared" si="9"/>
        <v>8.8000000000000007</v>
      </c>
      <c r="L630" s="105">
        <v>0</v>
      </c>
      <c r="M630" s="105">
        <v>0</v>
      </c>
      <c r="N630" s="105">
        <v>0</v>
      </c>
      <c r="O630" s="105">
        <v>0</v>
      </c>
      <c r="P630" s="105">
        <v>0</v>
      </c>
      <c r="Q630" s="105">
        <v>0</v>
      </c>
      <c r="R630" s="47" t="s">
        <v>3289</v>
      </c>
      <c r="S630" s="47" t="s">
        <v>3294</v>
      </c>
      <c r="T630" s="47" t="s">
        <v>3287</v>
      </c>
      <c r="U630" s="47" t="s">
        <v>3287</v>
      </c>
      <c r="V630" s="47" t="s">
        <v>3287</v>
      </c>
      <c r="W630" s="47" t="s">
        <v>3287</v>
      </c>
      <c r="X630" s="47" t="s">
        <v>3287</v>
      </c>
      <c r="Y630" s="47" t="s">
        <v>3287</v>
      </c>
    </row>
    <row r="631" spans="2:25" ht="18.600000000000001" customHeight="1" x14ac:dyDescent="0.45">
      <c r="B631" s="47" t="s">
        <v>8</v>
      </c>
      <c r="C631" s="47" t="s">
        <v>2638</v>
      </c>
      <c r="D631" s="47" t="s">
        <v>2638</v>
      </c>
      <c r="E631" s="47" t="s">
        <v>2124</v>
      </c>
      <c r="F631" s="47" t="s">
        <v>3348</v>
      </c>
      <c r="G631" s="50" t="s">
        <v>3239</v>
      </c>
      <c r="H631" s="103">
        <v>1251</v>
      </c>
      <c r="I631" s="103">
        <v>1493</v>
      </c>
      <c r="J631" s="125">
        <v>1560</v>
      </c>
      <c r="K631" s="125">
        <f t="shared" si="9"/>
        <v>125.10000000000001</v>
      </c>
      <c r="L631" s="105">
        <v>0.99123398516520556</v>
      </c>
      <c r="M631" s="105">
        <v>1.0166520595968449</v>
      </c>
      <c r="N631" s="105">
        <v>1.068289384719405</v>
      </c>
      <c r="O631" s="105">
        <v>1.1070448307410796</v>
      </c>
      <c r="P631" s="105">
        <v>0.98106712564543885</v>
      </c>
      <c r="Q631" s="105">
        <v>0.96618357487922701</v>
      </c>
      <c r="R631" s="47" t="s">
        <v>3289</v>
      </c>
      <c r="S631" s="47" t="s">
        <v>3292</v>
      </c>
      <c r="T631" s="47" t="s">
        <v>3286</v>
      </c>
      <c r="U631" s="47" t="s">
        <v>3286</v>
      </c>
      <c r="V631" s="47" t="s">
        <v>3286</v>
      </c>
      <c r="W631" s="47" t="s">
        <v>3286</v>
      </c>
      <c r="X631" s="47" t="s">
        <v>3286</v>
      </c>
      <c r="Y631" s="47" t="s">
        <v>3286</v>
      </c>
    </row>
    <row r="632" spans="2:25" ht="18.600000000000001" customHeight="1" x14ac:dyDescent="0.45">
      <c r="B632" s="47" t="s">
        <v>8</v>
      </c>
      <c r="C632" s="47" t="s">
        <v>2642</v>
      </c>
      <c r="D632" s="47" t="s">
        <v>2642</v>
      </c>
      <c r="E632" s="47" t="s">
        <v>2124</v>
      </c>
      <c r="F632" s="47" t="s">
        <v>3349</v>
      </c>
      <c r="G632" s="50" t="s">
        <v>3239</v>
      </c>
      <c r="H632" s="103">
        <v>339</v>
      </c>
      <c r="I632" s="103">
        <v>388</v>
      </c>
      <c r="J632" s="125">
        <v>445</v>
      </c>
      <c r="K632" s="125">
        <f t="shared" si="9"/>
        <v>33.9</v>
      </c>
      <c r="L632" s="105">
        <v>1.0147991543340382</v>
      </c>
      <c r="M632" s="105">
        <v>1.1666666666666667</v>
      </c>
      <c r="N632" s="105">
        <v>1.0804597701149425</v>
      </c>
      <c r="O632" s="105">
        <v>1.2014134275618373</v>
      </c>
      <c r="P632" s="105">
        <v>0.89783281733746134</v>
      </c>
      <c r="Q632" s="105">
        <v>1.0294117647058822</v>
      </c>
      <c r="R632" s="47" t="s">
        <v>3289</v>
      </c>
      <c r="S632" s="47" t="s">
        <v>3292</v>
      </c>
      <c r="T632" s="47" t="s">
        <v>3286</v>
      </c>
      <c r="U632" s="47" t="s">
        <v>3286</v>
      </c>
      <c r="V632" s="47" t="s">
        <v>3286</v>
      </c>
      <c r="W632" s="47" t="s">
        <v>3286</v>
      </c>
      <c r="X632" s="47" t="s">
        <v>3298</v>
      </c>
      <c r="Y632" s="47" t="s">
        <v>3298</v>
      </c>
    </row>
    <row r="633" spans="2:25" ht="18.600000000000001" customHeight="1" x14ac:dyDescent="0.45">
      <c r="B633" s="47" t="s">
        <v>8</v>
      </c>
      <c r="C633" s="47" t="s">
        <v>2645</v>
      </c>
      <c r="D633" s="47" t="s">
        <v>2645</v>
      </c>
      <c r="E633" s="47" t="s">
        <v>2124</v>
      </c>
      <c r="F633" s="47" t="s">
        <v>3350</v>
      </c>
      <c r="G633" s="50" t="s">
        <v>3239</v>
      </c>
      <c r="H633" s="103">
        <v>43</v>
      </c>
      <c r="I633" s="103">
        <v>256</v>
      </c>
      <c r="J633" s="125">
        <v>327</v>
      </c>
      <c r="K633" s="125">
        <f t="shared" si="9"/>
        <v>4.3</v>
      </c>
      <c r="L633" s="105">
        <v>1.0416666666666667</v>
      </c>
      <c r="M633" s="105">
        <v>1.1553784860557768</v>
      </c>
      <c r="N633" s="105">
        <v>1.0666666666666667</v>
      </c>
      <c r="O633" s="105">
        <v>1.1061946902654867</v>
      </c>
      <c r="P633" s="105">
        <v>1.0441767068273093</v>
      </c>
      <c r="Q633" s="105">
        <v>0.94650205761316875</v>
      </c>
      <c r="R633" s="47" t="s">
        <v>3289</v>
      </c>
      <c r="S633" s="47" t="s">
        <v>3292</v>
      </c>
      <c r="T633" s="47" t="s">
        <v>3286</v>
      </c>
      <c r="U633" s="47" t="s">
        <v>3286</v>
      </c>
      <c r="V633" s="47" t="s">
        <v>3286</v>
      </c>
      <c r="W633" s="47" t="s">
        <v>3286</v>
      </c>
      <c r="X633" s="47" t="s">
        <v>3286</v>
      </c>
      <c r="Y633" s="47" t="s">
        <v>3286</v>
      </c>
    </row>
    <row r="634" spans="2:25" ht="18.600000000000001" customHeight="1" x14ac:dyDescent="0.45">
      <c r="B634" s="47" t="s">
        <v>8</v>
      </c>
      <c r="C634" s="47" t="s">
        <v>2648</v>
      </c>
      <c r="D634" s="47" t="s">
        <v>2648</v>
      </c>
      <c r="E634" s="47" t="s">
        <v>2124</v>
      </c>
      <c r="F634" s="47" t="s">
        <v>3351</v>
      </c>
      <c r="G634" s="50" t="s">
        <v>3239</v>
      </c>
      <c r="H634" s="103">
        <v>19</v>
      </c>
      <c r="I634" s="103">
        <v>92</v>
      </c>
      <c r="J634" s="125">
        <v>111</v>
      </c>
      <c r="K634" s="125">
        <f t="shared" si="9"/>
        <v>1.9000000000000001</v>
      </c>
      <c r="L634" s="105">
        <v>1.0526315789473684</v>
      </c>
      <c r="M634" s="105">
        <v>0.8</v>
      </c>
      <c r="N634" s="105">
        <v>0.90090090090090091</v>
      </c>
      <c r="O634" s="105">
        <v>0.91836734693877542</v>
      </c>
      <c r="P634" s="105">
        <v>0.76923076923076927</v>
      </c>
      <c r="Q634" s="105">
        <v>0.75268817204301075</v>
      </c>
      <c r="R634" s="47" t="s">
        <v>3289</v>
      </c>
      <c r="S634" s="47" t="s">
        <v>3292</v>
      </c>
      <c r="T634" s="47" t="s">
        <v>3286</v>
      </c>
      <c r="U634" s="47" t="s">
        <v>3286</v>
      </c>
      <c r="V634" s="47" t="s">
        <v>3286</v>
      </c>
      <c r="W634" s="47" t="s">
        <v>3286</v>
      </c>
      <c r="X634" s="47" t="s">
        <v>3286</v>
      </c>
      <c r="Y634" s="47" t="s">
        <v>3286</v>
      </c>
    </row>
    <row r="635" spans="2:25" ht="18.600000000000001" customHeight="1" x14ac:dyDescent="0.45">
      <c r="B635" s="47" t="s">
        <v>8</v>
      </c>
      <c r="C635" s="47" t="s">
        <v>2654</v>
      </c>
      <c r="D635" s="47" t="s">
        <v>2655</v>
      </c>
      <c r="E635" s="47" t="s">
        <v>2124</v>
      </c>
      <c r="F635" s="47" t="s">
        <v>2656</v>
      </c>
      <c r="G635" s="50" t="s">
        <v>11</v>
      </c>
      <c r="H635" s="103">
        <v>0</v>
      </c>
      <c r="I635" s="103">
        <v>459</v>
      </c>
      <c r="J635" s="125">
        <v>1150</v>
      </c>
      <c r="K635" s="125">
        <f t="shared" si="9"/>
        <v>0</v>
      </c>
      <c r="L635" s="105">
        <v>0.8587943848059455</v>
      </c>
      <c r="M635" s="105">
        <v>1.2167689161554192</v>
      </c>
      <c r="N635" s="105">
        <v>1.3213213213213213</v>
      </c>
      <c r="O635" s="105">
        <v>1.1123227917121046</v>
      </c>
      <c r="P635" s="105">
        <v>0.99750623441396502</v>
      </c>
      <c r="Q635" s="105">
        <v>0.93560145808019446</v>
      </c>
      <c r="R635" s="47" t="s">
        <v>3289</v>
      </c>
      <c r="S635" s="47" t="s">
        <v>3292</v>
      </c>
      <c r="T635" s="47" t="s">
        <v>3286</v>
      </c>
      <c r="U635" s="47" t="s">
        <v>3286</v>
      </c>
      <c r="V635" s="47" t="s">
        <v>3286</v>
      </c>
      <c r="W635" s="47" t="s">
        <v>3286</v>
      </c>
      <c r="X635" s="47" t="s">
        <v>3286</v>
      </c>
      <c r="Y635" s="47" t="s">
        <v>3286</v>
      </c>
    </row>
    <row r="636" spans="2:25" ht="18.600000000000001" customHeight="1" x14ac:dyDescent="0.45">
      <c r="B636" s="47" t="s">
        <v>8</v>
      </c>
      <c r="C636" s="47" t="s">
        <v>2658</v>
      </c>
      <c r="D636" s="47" t="s">
        <v>2658</v>
      </c>
      <c r="E636" s="47" t="s">
        <v>2124</v>
      </c>
      <c r="F636" s="47" t="s">
        <v>3352</v>
      </c>
      <c r="G636" s="50" t="s">
        <v>11</v>
      </c>
      <c r="H636" s="103">
        <v>0</v>
      </c>
      <c r="I636" s="103">
        <v>4456</v>
      </c>
      <c r="J636" s="125">
        <v>13296</v>
      </c>
      <c r="K636" s="125">
        <f t="shared" si="9"/>
        <v>0</v>
      </c>
      <c r="L636" s="105">
        <v>1.5690759377859105</v>
      </c>
      <c r="M636" s="105">
        <v>1.796116504854369</v>
      </c>
      <c r="N636" s="105">
        <v>2.0523920523920522</v>
      </c>
      <c r="O636" s="105">
        <v>1.9485580670303977</v>
      </c>
      <c r="P636" s="105">
        <v>1.9081073486019389</v>
      </c>
      <c r="Q636" s="105">
        <v>2.0201238390092877</v>
      </c>
      <c r="R636" s="47" t="s">
        <v>3289</v>
      </c>
      <c r="S636" s="47" t="s">
        <v>3292</v>
      </c>
      <c r="T636" s="47" t="s">
        <v>3286</v>
      </c>
      <c r="U636" s="47" t="s">
        <v>3286</v>
      </c>
      <c r="V636" s="47" t="s">
        <v>3286</v>
      </c>
      <c r="W636" s="47" t="s">
        <v>3286</v>
      </c>
      <c r="X636" s="47" t="s">
        <v>3286</v>
      </c>
      <c r="Y636" s="47" t="s">
        <v>3286</v>
      </c>
    </row>
    <row r="637" spans="2:25" ht="18.600000000000001" customHeight="1" x14ac:dyDescent="0.45">
      <c r="B637" s="47" t="s">
        <v>16</v>
      </c>
      <c r="C637" s="47" t="s">
        <v>2662</v>
      </c>
      <c r="D637" s="47" t="s">
        <v>2662</v>
      </c>
      <c r="E637" s="47" t="s">
        <v>2124</v>
      </c>
      <c r="F637" s="47" t="s">
        <v>2663</v>
      </c>
      <c r="G637" s="50" t="s">
        <v>3231</v>
      </c>
      <c r="H637" s="103">
        <v>167720</v>
      </c>
      <c r="I637" s="103">
        <v>139700</v>
      </c>
      <c r="J637" s="125">
        <v>137310</v>
      </c>
      <c r="K637" s="125">
        <f t="shared" si="9"/>
        <v>16772</v>
      </c>
      <c r="L637" s="105">
        <v>1.0949612403100775</v>
      </c>
      <c r="M637" s="105">
        <v>1.1058201058201058</v>
      </c>
      <c r="N637" s="105">
        <v>1.7028112449799198</v>
      </c>
      <c r="O637" s="105">
        <v>1.6567567567567567</v>
      </c>
      <c r="P637" s="105">
        <v>1.2058189655172413</v>
      </c>
      <c r="Q637" s="105">
        <v>0.89526686807653577</v>
      </c>
      <c r="R637" s="47" t="s">
        <v>3284</v>
      </c>
      <c r="S637" s="47" t="s">
        <v>3285</v>
      </c>
      <c r="T637" s="47" t="s">
        <v>3286</v>
      </c>
      <c r="U637" s="47" t="s">
        <v>3286</v>
      </c>
      <c r="V637" s="47" t="s">
        <v>3286</v>
      </c>
      <c r="W637" s="47" t="s">
        <v>3293</v>
      </c>
      <c r="X637" s="47" t="s">
        <v>3293</v>
      </c>
      <c r="Y637" s="47" t="s">
        <v>3293</v>
      </c>
    </row>
    <row r="638" spans="2:25" ht="18.600000000000001" customHeight="1" x14ac:dyDescent="0.45">
      <c r="B638" s="47" t="s">
        <v>16</v>
      </c>
      <c r="C638" s="47" t="s">
        <v>2665</v>
      </c>
      <c r="D638" s="47" t="s">
        <v>2665</v>
      </c>
      <c r="E638" s="47" t="s">
        <v>2124</v>
      </c>
      <c r="F638" s="47" t="s">
        <v>2666</v>
      </c>
      <c r="G638" s="50" t="s">
        <v>3239</v>
      </c>
      <c r="H638" s="103">
        <v>5550</v>
      </c>
      <c r="I638" s="103">
        <v>7730</v>
      </c>
      <c r="J638" s="125">
        <v>13460</v>
      </c>
      <c r="K638" s="125">
        <f t="shared" si="9"/>
        <v>555</v>
      </c>
      <c r="L638" s="105">
        <v>0.53061224489795922</v>
      </c>
      <c r="M638" s="105">
        <v>2.0666666666666669</v>
      </c>
      <c r="N638" s="105">
        <v>1.5774647887323943</v>
      </c>
      <c r="O638" s="105">
        <v>1.352112676056338</v>
      </c>
      <c r="P638" s="105">
        <v>1.6931818181818181</v>
      </c>
      <c r="Q638" s="105">
        <v>0.4631578947368421</v>
      </c>
      <c r="R638" s="47" t="s">
        <v>3284</v>
      </c>
      <c r="S638" s="47" t="s">
        <v>3285</v>
      </c>
      <c r="T638" s="47" t="s">
        <v>3286</v>
      </c>
      <c r="U638" s="47" t="s">
        <v>3286</v>
      </c>
      <c r="V638" s="47" t="s">
        <v>3286</v>
      </c>
      <c r="W638" s="47" t="s">
        <v>3293</v>
      </c>
      <c r="X638" s="47" t="s">
        <v>3293</v>
      </c>
      <c r="Y638" s="47" t="s">
        <v>3293</v>
      </c>
    </row>
    <row r="639" spans="2:25" ht="18.600000000000001" customHeight="1" x14ac:dyDescent="0.45">
      <c r="B639" s="47" t="s">
        <v>16</v>
      </c>
      <c r="C639" s="47" t="s">
        <v>2668</v>
      </c>
      <c r="D639" s="47" t="s">
        <v>2668</v>
      </c>
      <c r="E639" s="47" t="s">
        <v>2124</v>
      </c>
      <c r="F639" s="47" t="s">
        <v>2669</v>
      </c>
      <c r="G639" s="50" t="s">
        <v>3231</v>
      </c>
      <c r="H639" s="103">
        <v>36040</v>
      </c>
      <c r="I639" s="103">
        <v>34120</v>
      </c>
      <c r="J639" s="125">
        <v>33380</v>
      </c>
      <c r="K639" s="125">
        <f t="shared" si="9"/>
        <v>3604</v>
      </c>
      <c r="L639" s="105">
        <v>0.89436619718309862</v>
      </c>
      <c r="M639" s="105">
        <v>0.97472924187725629</v>
      </c>
      <c r="N639" s="105">
        <v>1.509933774834437</v>
      </c>
      <c r="O639" s="105">
        <v>1.2900432900432901</v>
      </c>
      <c r="P639" s="105">
        <v>0.79928315412186379</v>
      </c>
      <c r="Q639" s="105">
        <v>0.77695167286245348</v>
      </c>
      <c r="R639" s="47" t="s">
        <v>3284</v>
      </c>
      <c r="S639" s="47" t="s">
        <v>3291</v>
      </c>
      <c r="T639" s="47" t="s">
        <v>3286</v>
      </c>
      <c r="U639" s="47" t="s">
        <v>3286</v>
      </c>
      <c r="V639" s="47" t="s">
        <v>3293</v>
      </c>
      <c r="W639" s="47" t="s">
        <v>3293</v>
      </c>
      <c r="X639" s="47" t="s">
        <v>3293</v>
      </c>
      <c r="Y639" s="47" t="s">
        <v>3293</v>
      </c>
    </row>
    <row r="640" spans="2:25" ht="18.600000000000001" customHeight="1" x14ac:dyDescent="0.45">
      <c r="B640" s="47" t="s">
        <v>16</v>
      </c>
      <c r="C640" s="47" t="s">
        <v>2671</v>
      </c>
      <c r="D640" s="47" t="s">
        <v>2671</v>
      </c>
      <c r="E640" s="47" t="s">
        <v>2124</v>
      </c>
      <c r="F640" s="47" t="s">
        <v>2672</v>
      </c>
      <c r="G640" s="50" t="s">
        <v>3231</v>
      </c>
      <c r="H640" s="103">
        <v>22190</v>
      </c>
      <c r="I640" s="103">
        <v>28190</v>
      </c>
      <c r="J640" s="125">
        <v>20940</v>
      </c>
      <c r="K640" s="125">
        <f t="shared" si="9"/>
        <v>2219</v>
      </c>
      <c r="L640" s="105">
        <v>1.0106382978723405</v>
      </c>
      <c r="M640" s="105">
        <v>0.87790697674418605</v>
      </c>
      <c r="N640" s="105">
        <v>0.85661764705882348</v>
      </c>
      <c r="O640" s="105">
        <v>1.1925925925925926</v>
      </c>
      <c r="P640" s="105">
        <v>1.0887573964497042</v>
      </c>
      <c r="Q640" s="105">
        <v>0.82872928176795579</v>
      </c>
      <c r="R640" s="47" t="s">
        <v>3284</v>
      </c>
      <c r="S640" s="47" t="s">
        <v>3285</v>
      </c>
      <c r="T640" s="47" t="s">
        <v>3286</v>
      </c>
      <c r="U640" s="47" t="s">
        <v>3286</v>
      </c>
      <c r="V640" s="47" t="s">
        <v>3286</v>
      </c>
      <c r="W640" s="47" t="s">
        <v>3293</v>
      </c>
      <c r="X640" s="47" t="s">
        <v>3293</v>
      </c>
      <c r="Y640" s="47" t="s">
        <v>3293</v>
      </c>
    </row>
    <row r="641" spans="2:25" ht="18.600000000000001" customHeight="1" x14ac:dyDescent="0.45">
      <c r="B641" s="47" t="s">
        <v>16</v>
      </c>
      <c r="C641" s="47" t="s">
        <v>2674</v>
      </c>
      <c r="D641" s="47" t="s">
        <v>2674</v>
      </c>
      <c r="E641" s="47" t="s">
        <v>2124</v>
      </c>
      <c r="F641" s="47" t="s">
        <v>2675</v>
      </c>
      <c r="G641" s="50" t="s">
        <v>3231</v>
      </c>
      <c r="H641" s="103">
        <v>105710</v>
      </c>
      <c r="I641" s="103">
        <v>88340</v>
      </c>
      <c r="J641" s="125">
        <v>67370</v>
      </c>
      <c r="K641" s="125">
        <f t="shared" si="9"/>
        <v>10571</v>
      </c>
      <c r="L641" s="105">
        <v>0.93034825870646765</v>
      </c>
      <c r="M641" s="105">
        <v>1.4584040747028864</v>
      </c>
      <c r="N641" s="105">
        <v>0.82934443288241411</v>
      </c>
      <c r="O641" s="105">
        <v>1.2281059063136457</v>
      </c>
      <c r="P641" s="105">
        <v>1.1283783783783783</v>
      </c>
      <c r="Q641" s="105">
        <v>0.97192982456140353</v>
      </c>
      <c r="R641" s="47" t="s">
        <v>3284</v>
      </c>
      <c r="S641" s="47" t="s">
        <v>3291</v>
      </c>
      <c r="T641" s="47" t="s">
        <v>3286</v>
      </c>
      <c r="U641" s="47" t="s">
        <v>3293</v>
      </c>
      <c r="V641" s="47" t="s">
        <v>3293</v>
      </c>
      <c r="W641" s="47" t="s">
        <v>3293</v>
      </c>
      <c r="X641" s="47" t="s">
        <v>3293</v>
      </c>
      <c r="Y641" s="47" t="s">
        <v>3293</v>
      </c>
    </row>
    <row r="642" spans="2:25" ht="18.600000000000001" customHeight="1" x14ac:dyDescent="0.45">
      <c r="B642" s="47" t="s">
        <v>8</v>
      </c>
      <c r="C642" s="47" t="s">
        <v>2677</v>
      </c>
      <c r="D642" s="47" t="s">
        <v>2677</v>
      </c>
      <c r="E642" s="47" t="s">
        <v>2124</v>
      </c>
      <c r="F642" s="47" t="s">
        <v>2678</v>
      </c>
      <c r="G642" s="50" t="s">
        <v>3231</v>
      </c>
      <c r="H642" s="103">
        <v>30487</v>
      </c>
      <c r="I642" s="103">
        <v>55261</v>
      </c>
      <c r="J642" s="125">
        <v>40521</v>
      </c>
      <c r="K642" s="125">
        <f t="shared" si="9"/>
        <v>3048.7000000000003</v>
      </c>
      <c r="L642" s="105">
        <v>0.94509847067884256</v>
      </c>
      <c r="M642" s="105">
        <v>0.9260022909507446</v>
      </c>
      <c r="N642" s="105">
        <v>0.81302043906131716</v>
      </c>
      <c r="O642" s="105">
        <v>0.88892082195717781</v>
      </c>
      <c r="P642" s="105">
        <v>0.71322865908680744</v>
      </c>
      <c r="Q642" s="105">
        <v>1.2975486052409129</v>
      </c>
      <c r="R642" s="47" t="s">
        <v>3289</v>
      </c>
      <c r="S642" s="47" t="s">
        <v>3301</v>
      </c>
      <c r="T642" s="47" t="s">
        <v>3319</v>
      </c>
      <c r="U642" s="47" t="s">
        <v>3319</v>
      </c>
      <c r="V642" s="47" t="s">
        <v>3319</v>
      </c>
      <c r="W642" s="47" t="s">
        <v>3319</v>
      </c>
      <c r="X642" s="47" t="s">
        <v>3286</v>
      </c>
      <c r="Y642" s="47" t="s">
        <v>3286</v>
      </c>
    </row>
    <row r="643" spans="2:25" ht="18.600000000000001" customHeight="1" x14ac:dyDescent="0.45">
      <c r="B643" s="47" t="s">
        <v>16</v>
      </c>
      <c r="C643" s="47" t="s">
        <v>2679</v>
      </c>
      <c r="D643" s="47" t="s">
        <v>2679</v>
      </c>
      <c r="E643" s="47" t="s">
        <v>2124</v>
      </c>
      <c r="F643" s="47" t="s">
        <v>2680</v>
      </c>
      <c r="G643" s="50" t="s">
        <v>3424</v>
      </c>
      <c r="H643" s="103">
        <v>149150</v>
      </c>
      <c r="I643" s="103">
        <v>331250</v>
      </c>
      <c r="J643" s="125">
        <v>281350</v>
      </c>
      <c r="K643" s="125">
        <f t="shared" si="9"/>
        <v>14915</v>
      </c>
      <c r="L643" s="105">
        <v>0.98117154811715479</v>
      </c>
      <c r="M643" s="105">
        <v>1.2697368421052631</v>
      </c>
      <c r="N643" s="105">
        <v>0.71496815286624205</v>
      </c>
      <c r="O643" s="105">
        <v>0.92613636363636365</v>
      </c>
      <c r="P643" s="105">
        <v>0.84172661870503596</v>
      </c>
      <c r="Q643" s="105">
        <v>0.95035460992907805</v>
      </c>
      <c r="R643" s="47" t="s">
        <v>3284</v>
      </c>
      <c r="S643" s="47" t="s">
        <v>3285</v>
      </c>
      <c r="T643" s="47" t="s">
        <v>3293</v>
      </c>
      <c r="U643" s="47" t="s">
        <v>3286</v>
      </c>
      <c r="V643" s="47" t="s">
        <v>3286</v>
      </c>
      <c r="W643" s="47" t="s">
        <v>3286</v>
      </c>
      <c r="X643" s="47" t="s">
        <v>3286</v>
      </c>
      <c r="Y643" s="47" t="s">
        <v>3286</v>
      </c>
    </row>
    <row r="644" spans="2:25" ht="18.600000000000001" customHeight="1" x14ac:dyDescent="0.45">
      <c r="B644" s="47" t="s">
        <v>8</v>
      </c>
      <c r="C644" s="47" t="s">
        <v>2682</v>
      </c>
      <c r="D644" s="47" t="s">
        <v>2683</v>
      </c>
      <c r="E644" s="47" t="s">
        <v>2124</v>
      </c>
      <c r="F644" s="47" t="s">
        <v>2684</v>
      </c>
      <c r="G644" s="50" t="s">
        <v>18</v>
      </c>
      <c r="H644" s="103">
        <v>0</v>
      </c>
      <c r="I644" s="103">
        <v>10154</v>
      </c>
      <c r="J644" s="125">
        <v>24531</v>
      </c>
      <c r="K644" s="125">
        <f t="shared" si="9"/>
        <v>0</v>
      </c>
      <c r="L644" s="105">
        <v>0.81860731684019483</v>
      </c>
      <c r="M644" s="105">
        <v>1.0495142100067543</v>
      </c>
      <c r="N644" s="105">
        <v>1.2623956459572898</v>
      </c>
      <c r="O644" s="105">
        <v>1.1400235161801544</v>
      </c>
      <c r="P644" s="105">
        <v>1.111600264142637</v>
      </c>
      <c r="Q644" s="105">
        <v>1.131621187800963</v>
      </c>
      <c r="R644" s="47" t="s">
        <v>3289</v>
      </c>
      <c r="S644" s="47" t="s">
        <v>3292</v>
      </c>
      <c r="T644" s="47" t="s">
        <v>3286</v>
      </c>
      <c r="U644" s="47" t="s">
        <v>3286</v>
      </c>
      <c r="V644" s="47" t="s">
        <v>3286</v>
      </c>
      <c r="W644" s="47" t="s">
        <v>3286</v>
      </c>
      <c r="X644" s="47" t="s">
        <v>3286</v>
      </c>
      <c r="Y644" s="47" t="s">
        <v>3286</v>
      </c>
    </row>
    <row r="645" spans="2:25" ht="18.600000000000001" customHeight="1" x14ac:dyDescent="0.45">
      <c r="B645" s="47" t="s">
        <v>8</v>
      </c>
      <c r="C645" s="47" t="s">
        <v>2685</v>
      </c>
      <c r="D645" s="47" t="s">
        <v>2686</v>
      </c>
      <c r="E645" s="47" t="s">
        <v>2124</v>
      </c>
      <c r="F645" s="47" t="s">
        <v>2687</v>
      </c>
      <c r="G645" s="50" t="s">
        <v>11</v>
      </c>
      <c r="H645" s="103">
        <v>0</v>
      </c>
      <c r="I645" s="103">
        <v>12871</v>
      </c>
      <c r="J645" s="125">
        <v>21197</v>
      </c>
      <c r="K645" s="125">
        <f t="shared" ref="K645:K708" si="10">H645*0.1</f>
        <v>0</v>
      </c>
      <c r="L645" s="105">
        <v>0.87686873665188103</v>
      </c>
      <c r="M645" s="105">
        <v>0.83744530304440934</v>
      </c>
      <c r="N645" s="105">
        <v>0.28208012459980963</v>
      </c>
      <c r="O645" s="105">
        <v>0.57694974804678478</v>
      </c>
      <c r="P645" s="105">
        <v>0.53593852026721578</v>
      </c>
      <c r="Q645" s="105">
        <v>0.67509698221572867</v>
      </c>
      <c r="R645" s="47" t="s">
        <v>3289</v>
      </c>
      <c r="S645" s="47" t="s">
        <v>3292</v>
      </c>
      <c r="T645" s="47" t="s">
        <v>3293</v>
      </c>
      <c r="U645" s="47" t="s">
        <v>3286</v>
      </c>
      <c r="V645" s="47" t="s">
        <v>3286</v>
      </c>
      <c r="W645" s="47" t="s">
        <v>3286</v>
      </c>
      <c r="X645" s="47" t="s">
        <v>3286</v>
      </c>
      <c r="Y645" s="47" t="s">
        <v>3286</v>
      </c>
    </row>
    <row r="646" spans="2:25" ht="18.600000000000001" customHeight="1" x14ac:dyDescent="0.45">
      <c r="B646" s="47" t="s">
        <v>8</v>
      </c>
      <c r="C646" s="47" t="s">
        <v>1095</v>
      </c>
      <c r="D646" s="47" t="s">
        <v>2688</v>
      </c>
      <c r="E646" s="47" t="s">
        <v>2124</v>
      </c>
      <c r="F646" s="47" t="s">
        <v>2689</v>
      </c>
      <c r="G646" s="50" t="s">
        <v>3424</v>
      </c>
      <c r="H646" s="103">
        <v>1363</v>
      </c>
      <c r="I646" s="103">
        <v>12707</v>
      </c>
      <c r="J646" s="125">
        <v>12561</v>
      </c>
      <c r="K646" s="125">
        <f t="shared" si="10"/>
        <v>136.30000000000001</v>
      </c>
      <c r="L646" s="105">
        <v>0.93069802351763831</v>
      </c>
      <c r="M646" s="105">
        <v>0.53128187691261475</v>
      </c>
      <c r="N646" s="105">
        <v>0.88503513230677233</v>
      </c>
      <c r="O646" s="105">
        <v>1.071983428275505</v>
      </c>
      <c r="P646" s="105">
        <v>0.90189731139286045</v>
      </c>
      <c r="Q646" s="105">
        <v>0.96883214419827257</v>
      </c>
      <c r="R646" s="47" t="s">
        <v>3289</v>
      </c>
      <c r="S646" s="47" t="s">
        <v>3292</v>
      </c>
      <c r="T646" s="47" t="s">
        <v>3286</v>
      </c>
      <c r="U646" s="47" t="s">
        <v>3286</v>
      </c>
      <c r="V646" s="47" t="s">
        <v>3286</v>
      </c>
      <c r="W646" s="47" t="s">
        <v>3286</v>
      </c>
      <c r="X646" s="47" t="s">
        <v>3286</v>
      </c>
      <c r="Y646" s="47" t="s">
        <v>3286</v>
      </c>
    </row>
    <row r="647" spans="2:25" ht="18.600000000000001" customHeight="1" x14ac:dyDescent="0.45">
      <c r="B647" s="47" t="s">
        <v>8</v>
      </c>
      <c r="C647" s="47" t="s">
        <v>1099</v>
      </c>
      <c r="D647" s="47" t="s">
        <v>2690</v>
      </c>
      <c r="E647" s="47" t="s">
        <v>2124</v>
      </c>
      <c r="F647" s="47" t="s">
        <v>2691</v>
      </c>
      <c r="G647" s="50" t="s">
        <v>3424</v>
      </c>
      <c r="H647" s="103">
        <v>13</v>
      </c>
      <c r="I647" s="103">
        <v>523</v>
      </c>
      <c r="J647" s="125">
        <v>479</v>
      </c>
      <c r="K647" s="125">
        <f t="shared" si="10"/>
        <v>1.3</v>
      </c>
      <c r="L647" s="105">
        <v>1.441860465116279</v>
      </c>
      <c r="M647" s="105">
        <v>0.73979591836734693</v>
      </c>
      <c r="N647" s="105">
        <v>0.72512647554806076</v>
      </c>
      <c r="O647" s="105">
        <v>0.801781737193764</v>
      </c>
      <c r="P647" s="105">
        <v>0.98984771573604069</v>
      </c>
      <c r="Q647" s="105">
        <v>0.77283372365339575</v>
      </c>
      <c r="R647" s="47" t="s">
        <v>3289</v>
      </c>
      <c r="S647" s="47" t="s">
        <v>3292</v>
      </c>
      <c r="T647" s="47" t="s">
        <v>3286</v>
      </c>
      <c r="U647" s="47" t="s">
        <v>3286</v>
      </c>
      <c r="V647" s="47" t="s">
        <v>3286</v>
      </c>
      <c r="W647" s="47" t="s">
        <v>3286</v>
      </c>
      <c r="X647" s="47" t="s">
        <v>3286</v>
      </c>
      <c r="Y647" s="47" t="s">
        <v>3286</v>
      </c>
    </row>
    <row r="648" spans="2:25" ht="18.600000000000001" customHeight="1" x14ac:dyDescent="0.45">
      <c r="B648" s="47" t="s">
        <v>8</v>
      </c>
      <c r="C648" s="47" t="s">
        <v>1102</v>
      </c>
      <c r="D648" s="47" t="s">
        <v>2692</v>
      </c>
      <c r="E648" s="47" t="s">
        <v>2124</v>
      </c>
      <c r="F648" s="47" t="s">
        <v>2693</v>
      </c>
      <c r="G648" s="50" t="s">
        <v>11</v>
      </c>
      <c r="H648" s="103">
        <v>0</v>
      </c>
      <c r="I648" s="103">
        <v>563</v>
      </c>
      <c r="J648" s="125">
        <v>1577</v>
      </c>
      <c r="K648" s="125">
        <f t="shared" si="10"/>
        <v>0</v>
      </c>
      <c r="L648" s="105">
        <v>1.1000000000000001</v>
      </c>
      <c r="M648" s="105">
        <v>0.8</v>
      </c>
      <c r="N648" s="105">
        <v>0.94</v>
      </c>
      <c r="O648" s="105">
        <v>1</v>
      </c>
      <c r="P648" s="105">
        <v>1</v>
      </c>
      <c r="Q648" s="105">
        <v>1</v>
      </c>
      <c r="R648" s="47" t="s">
        <v>3289</v>
      </c>
      <c r="S648" s="47" t="s">
        <v>3292</v>
      </c>
      <c r="T648" s="47" t="s">
        <v>3286</v>
      </c>
      <c r="U648" s="47" t="s">
        <v>3286</v>
      </c>
      <c r="V648" s="47" t="s">
        <v>3286</v>
      </c>
      <c r="W648" s="47" t="s">
        <v>3286</v>
      </c>
      <c r="X648" s="47" t="s">
        <v>3286</v>
      </c>
      <c r="Y648" s="47" t="s">
        <v>3286</v>
      </c>
    </row>
    <row r="649" spans="2:25" ht="18.600000000000001" customHeight="1" x14ac:dyDescent="0.45">
      <c r="B649" s="47" t="s">
        <v>8</v>
      </c>
      <c r="C649" s="47" t="s">
        <v>1105</v>
      </c>
      <c r="D649" s="47" t="s">
        <v>2694</v>
      </c>
      <c r="E649" s="47" t="s">
        <v>2124</v>
      </c>
      <c r="F649" s="47" t="s">
        <v>2695</v>
      </c>
      <c r="G649" s="50" t="s">
        <v>11</v>
      </c>
      <c r="H649" s="103">
        <v>0</v>
      </c>
      <c r="I649" s="103">
        <v>1354</v>
      </c>
      <c r="J649" s="125">
        <v>4060</v>
      </c>
      <c r="K649" s="125">
        <f t="shared" si="10"/>
        <v>0</v>
      </c>
      <c r="L649" s="105">
        <v>1.1105590062111801</v>
      </c>
      <c r="M649" s="105">
        <v>0.93167701863354035</v>
      </c>
      <c r="N649" s="105">
        <v>0.82484472049689439</v>
      </c>
      <c r="O649" s="105">
        <v>1</v>
      </c>
      <c r="P649" s="105">
        <v>1</v>
      </c>
      <c r="Q649" s="105">
        <v>1</v>
      </c>
      <c r="R649" s="47" t="s">
        <v>3289</v>
      </c>
      <c r="S649" s="47" t="s">
        <v>3292</v>
      </c>
      <c r="T649" s="47" t="s">
        <v>3286</v>
      </c>
      <c r="U649" s="47" t="s">
        <v>3286</v>
      </c>
      <c r="V649" s="47" t="s">
        <v>3286</v>
      </c>
      <c r="W649" s="47" t="s">
        <v>3286</v>
      </c>
      <c r="X649" s="47" t="s">
        <v>3286</v>
      </c>
      <c r="Y649" s="47" t="s">
        <v>3286</v>
      </c>
    </row>
    <row r="650" spans="2:25" ht="18.600000000000001" customHeight="1" x14ac:dyDescent="0.45">
      <c r="B650" s="47" t="s">
        <v>16</v>
      </c>
      <c r="C650" s="47" t="s">
        <v>2696</v>
      </c>
      <c r="D650" s="47" t="s">
        <v>2696</v>
      </c>
      <c r="E650" s="47" t="s">
        <v>2124</v>
      </c>
      <c r="F650" s="47" t="s">
        <v>2697</v>
      </c>
      <c r="G650" s="50" t="s">
        <v>3239</v>
      </c>
      <c r="H650" s="103">
        <v>9700</v>
      </c>
      <c r="I650" s="103">
        <v>35650</v>
      </c>
      <c r="J650" s="125">
        <v>101890</v>
      </c>
      <c r="K650" s="125">
        <f t="shared" si="10"/>
        <v>970</v>
      </c>
      <c r="L650" s="105">
        <v>0.99597989949748744</v>
      </c>
      <c r="M650" s="105">
        <v>1.1587473002159827</v>
      </c>
      <c r="N650" s="105">
        <v>0.85744680851063826</v>
      </c>
      <c r="O650" s="105">
        <v>0.90896739130434778</v>
      </c>
      <c r="P650" s="105">
        <v>0.8504566210045662</v>
      </c>
      <c r="Q650" s="105">
        <v>0.50907029478458055</v>
      </c>
      <c r="R650" s="47" t="s">
        <v>3284</v>
      </c>
      <c r="S650" s="47" t="s">
        <v>3285</v>
      </c>
      <c r="T650" s="47" t="s">
        <v>3293</v>
      </c>
      <c r="U650" s="47" t="s">
        <v>3293</v>
      </c>
      <c r="V650" s="47" t="s">
        <v>3293</v>
      </c>
      <c r="W650" s="47" t="s">
        <v>3293</v>
      </c>
      <c r="X650" s="47" t="s">
        <v>3293</v>
      </c>
      <c r="Y650" s="47" t="s">
        <v>3293</v>
      </c>
    </row>
    <row r="651" spans="2:25" ht="18.600000000000001" customHeight="1" x14ac:dyDescent="0.45">
      <c r="B651" s="47" t="s">
        <v>16</v>
      </c>
      <c r="C651" s="47" t="s">
        <v>2698</v>
      </c>
      <c r="D651" s="47" t="s">
        <v>2698</v>
      </c>
      <c r="E651" s="47" t="s">
        <v>2124</v>
      </c>
      <c r="F651" s="47" t="s">
        <v>2699</v>
      </c>
      <c r="G651" s="50" t="s">
        <v>3239</v>
      </c>
      <c r="H651" s="103">
        <v>8600</v>
      </c>
      <c r="I651" s="103">
        <v>37180</v>
      </c>
      <c r="J651" s="125">
        <v>178890</v>
      </c>
      <c r="K651" s="125">
        <f t="shared" si="10"/>
        <v>860</v>
      </c>
      <c r="L651" s="105">
        <v>0.7525150905432596</v>
      </c>
      <c r="M651" s="105">
        <v>0.74108108108108106</v>
      </c>
      <c r="N651" s="105">
        <v>0.60404829545454541</v>
      </c>
      <c r="O651" s="105">
        <v>0.75578231292517006</v>
      </c>
      <c r="P651" s="105">
        <v>0.39622641509433965</v>
      </c>
      <c r="Q651" s="105">
        <v>0.34733257661748013</v>
      </c>
      <c r="R651" s="47" t="s">
        <v>3284</v>
      </c>
      <c r="S651" s="47" t="s">
        <v>3285</v>
      </c>
      <c r="T651" s="47" t="s">
        <v>3293</v>
      </c>
      <c r="U651" s="47" t="s">
        <v>3293</v>
      </c>
      <c r="V651" s="47" t="s">
        <v>3293</v>
      </c>
      <c r="W651" s="47" t="s">
        <v>3293</v>
      </c>
      <c r="X651" s="47" t="s">
        <v>3293</v>
      </c>
      <c r="Y651" s="47" t="s">
        <v>3293</v>
      </c>
    </row>
    <row r="652" spans="2:25" ht="18.600000000000001" customHeight="1" x14ac:dyDescent="0.45">
      <c r="B652" s="47" t="s">
        <v>16</v>
      </c>
      <c r="C652" s="47" t="s">
        <v>2700</v>
      </c>
      <c r="D652" s="47" t="s">
        <v>2700</v>
      </c>
      <c r="E652" s="47" t="s">
        <v>2124</v>
      </c>
      <c r="F652" s="47" t="s">
        <v>2701</v>
      </c>
      <c r="G652" s="50" t="s">
        <v>3239</v>
      </c>
      <c r="H652" s="103">
        <v>24860</v>
      </c>
      <c r="I652" s="103">
        <v>212960</v>
      </c>
      <c r="J652" s="125">
        <v>612750</v>
      </c>
      <c r="K652" s="125">
        <f t="shared" si="10"/>
        <v>2486</v>
      </c>
      <c r="L652" s="105">
        <v>1.0144156512785309</v>
      </c>
      <c r="M652" s="105">
        <v>0.74428044280442807</v>
      </c>
      <c r="N652" s="105">
        <v>0.7567567567567568</v>
      </c>
      <c r="O652" s="105">
        <v>0.84076137418755803</v>
      </c>
      <c r="P652" s="105">
        <v>0.78774873195474049</v>
      </c>
      <c r="Q652" s="105">
        <v>0.57931435212085991</v>
      </c>
      <c r="R652" s="47" t="s">
        <v>3284</v>
      </c>
      <c r="S652" s="47" t="s">
        <v>3285</v>
      </c>
      <c r="T652" s="47" t="s">
        <v>3293</v>
      </c>
      <c r="U652" s="47" t="s">
        <v>3293</v>
      </c>
      <c r="V652" s="47" t="s">
        <v>3293</v>
      </c>
      <c r="W652" s="47" t="s">
        <v>3293</v>
      </c>
      <c r="X652" s="47" t="s">
        <v>3293</v>
      </c>
      <c r="Y652" s="47" t="s">
        <v>3293</v>
      </c>
    </row>
    <row r="653" spans="2:25" ht="18.600000000000001" customHeight="1" x14ac:dyDescent="0.45">
      <c r="B653" s="47" t="s">
        <v>8</v>
      </c>
      <c r="C653" s="47" t="s">
        <v>1109</v>
      </c>
      <c r="D653" s="47" t="s">
        <v>2702</v>
      </c>
      <c r="E653" s="47" t="s">
        <v>2124</v>
      </c>
      <c r="F653" s="47" t="s">
        <v>2703</v>
      </c>
      <c r="G653" s="50" t="s">
        <v>3239</v>
      </c>
      <c r="H653" s="103">
        <v>438</v>
      </c>
      <c r="I653" s="103">
        <v>1096</v>
      </c>
      <c r="J653" s="125">
        <v>1413</v>
      </c>
      <c r="K653" s="125">
        <f t="shared" si="10"/>
        <v>43.800000000000004</v>
      </c>
      <c r="L653" s="105">
        <v>1.0487804878048781</v>
      </c>
      <c r="M653" s="105">
        <v>1.2190476190476192</v>
      </c>
      <c r="N653" s="105">
        <v>1.3231552162849871</v>
      </c>
      <c r="O653" s="105">
        <v>1.1162361623616235</v>
      </c>
      <c r="P653" s="105">
        <v>1.035175879396985</v>
      </c>
      <c r="Q653" s="105">
        <v>1.1317073170731706</v>
      </c>
      <c r="R653" s="47" t="s">
        <v>3289</v>
      </c>
      <c r="S653" s="47" t="s">
        <v>3292</v>
      </c>
      <c r="T653" s="47" t="s">
        <v>3286</v>
      </c>
      <c r="U653" s="47" t="s">
        <v>3286</v>
      </c>
      <c r="V653" s="47" t="s">
        <v>3286</v>
      </c>
      <c r="W653" s="47" t="s">
        <v>3286</v>
      </c>
      <c r="X653" s="47" t="s">
        <v>3286</v>
      </c>
      <c r="Y653" s="47" t="s">
        <v>3286</v>
      </c>
    </row>
    <row r="654" spans="2:25" ht="18.600000000000001" customHeight="1" x14ac:dyDescent="0.45">
      <c r="B654" s="47" t="s">
        <v>8</v>
      </c>
      <c r="C654" s="47" t="s">
        <v>2705</v>
      </c>
      <c r="D654" s="47" t="s">
        <v>2705</v>
      </c>
      <c r="E654" s="47" t="s">
        <v>2124</v>
      </c>
      <c r="F654" s="47" t="s">
        <v>2706</v>
      </c>
      <c r="G654" s="50" t="s">
        <v>3239</v>
      </c>
      <c r="H654" s="103">
        <v>431</v>
      </c>
      <c r="I654" s="103">
        <v>671</v>
      </c>
      <c r="J654" s="125">
        <v>1017</v>
      </c>
      <c r="K654" s="125">
        <f t="shared" si="10"/>
        <v>43.1</v>
      </c>
      <c r="L654" s="105">
        <v>1.3379469434832756</v>
      </c>
      <c r="M654" s="105">
        <v>1.0810810810810811</v>
      </c>
      <c r="N654" s="105">
        <v>1.2289156626506024</v>
      </c>
      <c r="O654" s="105">
        <v>1.243455497382199</v>
      </c>
      <c r="P654" s="105">
        <v>1.1697574893009988</v>
      </c>
      <c r="Q654" s="105">
        <v>0.96952908587257614</v>
      </c>
      <c r="R654" s="47" t="s">
        <v>3289</v>
      </c>
      <c r="S654" s="47" t="s">
        <v>3292</v>
      </c>
      <c r="T654" s="47" t="s">
        <v>3286</v>
      </c>
      <c r="U654" s="47" t="s">
        <v>3286</v>
      </c>
      <c r="V654" s="47" t="s">
        <v>3286</v>
      </c>
      <c r="W654" s="47" t="s">
        <v>3286</v>
      </c>
      <c r="X654" s="47" t="s">
        <v>3286</v>
      </c>
      <c r="Y654" s="47" t="s">
        <v>3286</v>
      </c>
    </row>
    <row r="655" spans="2:25" ht="18.600000000000001" customHeight="1" x14ac:dyDescent="0.45">
      <c r="B655" s="47" t="s">
        <v>8</v>
      </c>
      <c r="C655" s="47" t="s">
        <v>2707</v>
      </c>
      <c r="D655" s="47" t="s">
        <v>2707</v>
      </c>
      <c r="E655" s="47" t="s">
        <v>2124</v>
      </c>
      <c r="F655" s="47" t="s">
        <v>2708</v>
      </c>
      <c r="G655" s="50" t="s">
        <v>3239</v>
      </c>
      <c r="H655" s="103">
        <v>320</v>
      </c>
      <c r="I655" s="103">
        <v>461</v>
      </c>
      <c r="J655" s="125">
        <v>918</v>
      </c>
      <c r="K655" s="125">
        <f t="shared" si="10"/>
        <v>32</v>
      </c>
      <c r="L655" s="105">
        <v>1.1151515151515152</v>
      </c>
      <c r="M655" s="105">
        <v>1.0653409090909089</v>
      </c>
      <c r="N655" s="105">
        <v>1.0759493670886076</v>
      </c>
      <c r="O655" s="105">
        <v>1.1554332874828059</v>
      </c>
      <c r="P655" s="105">
        <v>1.154422788605697</v>
      </c>
      <c r="Q655" s="105">
        <v>0.98981077147016006</v>
      </c>
      <c r="R655" s="47" t="s">
        <v>3289</v>
      </c>
      <c r="S655" s="47" t="s">
        <v>3292</v>
      </c>
      <c r="T655" s="47" t="s">
        <v>3286</v>
      </c>
      <c r="U655" s="47" t="s">
        <v>3286</v>
      </c>
      <c r="V655" s="47" t="s">
        <v>3286</v>
      </c>
      <c r="W655" s="47" t="s">
        <v>3286</v>
      </c>
      <c r="X655" s="47" t="s">
        <v>3286</v>
      </c>
      <c r="Y655" s="47" t="s">
        <v>3286</v>
      </c>
    </row>
    <row r="656" spans="2:25" ht="18.600000000000001" customHeight="1" x14ac:dyDescent="0.45">
      <c r="B656" s="47" t="s">
        <v>8</v>
      </c>
      <c r="C656" s="47" t="s">
        <v>2709</v>
      </c>
      <c r="D656" s="47" t="s">
        <v>2710</v>
      </c>
      <c r="E656" s="47" t="s">
        <v>2124</v>
      </c>
      <c r="F656" s="47" t="s">
        <v>2711</v>
      </c>
      <c r="G656" s="50" t="s">
        <v>3239</v>
      </c>
      <c r="H656" s="103">
        <v>2519</v>
      </c>
      <c r="I656" s="103">
        <v>12823</v>
      </c>
      <c r="J656" s="125">
        <v>15868</v>
      </c>
      <c r="K656" s="125">
        <f t="shared" si="10"/>
        <v>251.9</v>
      </c>
      <c r="L656" s="105">
        <v>1.2117244890537493</v>
      </c>
      <c r="M656" s="105">
        <v>1.2283971535072855</v>
      </c>
      <c r="N656" s="105">
        <v>1.2370341913177103</v>
      </c>
      <c r="O656" s="105">
        <v>1.1770507973039619</v>
      </c>
      <c r="P656" s="105">
        <v>1.0628407973540717</v>
      </c>
      <c r="Q656" s="105">
        <v>1.2792195840235598</v>
      </c>
      <c r="R656" s="47" t="s">
        <v>3289</v>
      </c>
      <c r="S656" s="47" t="s">
        <v>3292</v>
      </c>
      <c r="T656" s="47" t="s">
        <v>3286</v>
      </c>
      <c r="U656" s="47" t="s">
        <v>3286</v>
      </c>
      <c r="V656" s="47" t="s">
        <v>3286</v>
      </c>
      <c r="W656" s="47" t="s">
        <v>3286</v>
      </c>
      <c r="X656" s="47" t="s">
        <v>3286</v>
      </c>
      <c r="Y656" s="47" t="s">
        <v>3286</v>
      </c>
    </row>
    <row r="657" spans="2:25" ht="18.600000000000001" customHeight="1" x14ac:dyDescent="0.45">
      <c r="B657" s="47" t="s">
        <v>8</v>
      </c>
      <c r="C657" s="47" t="s">
        <v>2712</v>
      </c>
      <c r="D657" s="47" t="s">
        <v>2713</v>
      </c>
      <c r="E657" s="47" t="s">
        <v>2124</v>
      </c>
      <c r="F657" s="47" t="s">
        <v>2714</v>
      </c>
      <c r="G657" s="50" t="s">
        <v>11</v>
      </c>
      <c r="H657" s="103">
        <v>0</v>
      </c>
      <c r="I657" s="103">
        <v>346</v>
      </c>
      <c r="J657" s="125">
        <v>1042</v>
      </c>
      <c r="K657" s="125">
        <f t="shared" si="10"/>
        <v>0</v>
      </c>
      <c r="L657" s="105">
        <v>1.3372093023255813</v>
      </c>
      <c r="M657" s="105">
        <v>1.1318242343541944</v>
      </c>
      <c r="N657" s="105">
        <v>1.4070351758793971</v>
      </c>
      <c r="O657" s="105">
        <v>1.0674846625766872</v>
      </c>
      <c r="P657" s="105">
        <v>1.0620689655172413</v>
      </c>
      <c r="Q657" s="105">
        <v>1.2995896032831737</v>
      </c>
      <c r="R657" s="47" t="s">
        <v>3289</v>
      </c>
      <c r="S657" s="47" t="s">
        <v>3292</v>
      </c>
      <c r="T657" s="47" t="s">
        <v>3286</v>
      </c>
      <c r="U657" s="47" t="s">
        <v>3286</v>
      </c>
      <c r="V657" s="47" t="s">
        <v>3286</v>
      </c>
      <c r="W657" s="47" t="s">
        <v>3286</v>
      </c>
      <c r="X657" s="47" t="s">
        <v>3286</v>
      </c>
      <c r="Y657" s="47" t="s">
        <v>3286</v>
      </c>
    </row>
    <row r="658" spans="2:25" ht="18.600000000000001" customHeight="1" x14ac:dyDescent="0.45">
      <c r="B658" s="47" t="s">
        <v>8</v>
      </c>
      <c r="C658" s="47" t="s">
        <v>2716</v>
      </c>
      <c r="D658" s="47" t="s">
        <v>2717</v>
      </c>
      <c r="E658" s="47" t="s">
        <v>2124</v>
      </c>
      <c r="F658" s="47" t="s">
        <v>2718</v>
      </c>
      <c r="G658" s="50" t="s">
        <v>11</v>
      </c>
      <c r="H658" s="103">
        <v>0</v>
      </c>
      <c r="I658" s="103">
        <v>469</v>
      </c>
      <c r="J658" s="125">
        <v>1679</v>
      </c>
      <c r="K658" s="125">
        <f t="shared" si="10"/>
        <v>0</v>
      </c>
      <c r="L658" s="105">
        <v>1.1954331766286097</v>
      </c>
      <c r="M658" s="105">
        <v>1.1085450346420322</v>
      </c>
      <c r="N658" s="105">
        <v>1.2255257432922406</v>
      </c>
      <c r="O658" s="105">
        <v>1.11268603827073</v>
      </c>
      <c r="P658" s="105">
        <v>1.0191082802547771</v>
      </c>
      <c r="Q658" s="105">
        <v>1.0347551342812007</v>
      </c>
      <c r="R658" s="47" t="s">
        <v>3289</v>
      </c>
      <c r="S658" s="47" t="s">
        <v>3292</v>
      </c>
      <c r="T658" s="47" t="s">
        <v>3286</v>
      </c>
      <c r="U658" s="47" t="s">
        <v>3286</v>
      </c>
      <c r="V658" s="47" t="s">
        <v>3286</v>
      </c>
      <c r="W658" s="47" t="s">
        <v>3286</v>
      </c>
      <c r="X658" s="47" t="s">
        <v>3286</v>
      </c>
      <c r="Y658" s="47" t="s">
        <v>3286</v>
      </c>
    </row>
    <row r="659" spans="2:25" ht="18.600000000000001" customHeight="1" x14ac:dyDescent="0.45">
      <c r="B659" s="47" t="s">
        <v>8</v>
      </c>
      <c r="C659" s="47" t="s">
        <v>2719</v>
      </c>
      <c r="D659" s="47" t="s">
        <v>2720</v>
      </c>
      <c r="E659" s="47" t="s">
        <v>2124</v>
      </c>
      <c r="F659" s="47" t="s">
        <v>3353</v>
      </c>
      <c r="G659" s="50" t="s">
        <v>3424</v>
      </c>
      <c r="H659" s="103">
        <v>7287</v>
      </c>
      <c r="I659" s="103">
        <v>6468</v>
      </c>
      <c r="J659" s="125">
        <v>6566</v>
      </c>
      <c r="K659" s="125">
        <f t="shared" si="10"/>
        <v>728.7</v>
      </c>
      <c r="L659" s="105">
        <v>1.3854284635711591</v>
      </c>
      <c r="M659" s="105">
        <v>1.0724145253769379</v>
      </c>
      <c r="N659" s="105">
        <v>1.2891308574761813</v>
      </c>
      <c r="O659" s="105">
        <v>1.0679992161473644</v>
      </c>
      <c r="P659" s="105">
        <v>0.96939867322918893</v>
      </c>
      <c r="Q659" s="105">
        <v>1.6153521720792914</v>
      </c>
      <c r="R659" s="47" t="s">
        <v>3289</v>
      </c>
      <c r="S659" s="47" t="s">
        <v>3292</v>
      </c>
      <c r="T659" s="47" t="s">
        <v>3286</v>
      </c>
      <c r="U659" s="47" t="s">
        <v>3286</v>
      </c>
      <c r="V659" s="47" t="s">
        <v>3286</v>
      </c>
      <c r="W659" s="47" t="s">
        <v>3286</v>
      </c>
      <c r="X659" s="47" t="s">
        <v>3286</v>
      </c>
      <c r="Y659" s="47" t="s">
        <v>3286</v>
      </c>
    </row>
    <row r="660" spans="2:25" ht="18.600000000000001" customHeight="1" x14ac:dyDescent="0.45">
      <c r="B660" s="47" t="s">
        <v>8</v>
      </c>
      <c r="C660" s="47" t="s">
        <v>2725</v>
      </c>
      <c r="D660" s="47" t="s">
        <v>2725</v>
      </c>
      <c r="E660" s="47" t="s">
        <v>2124</v>
      </c>
      <c r="F660" s="47" t="s">
        <v>2726</v>
      </c>
      <c r="G660" s="50" t="s">
        <v>3424</v>
      </c>
      <c r="H660" s="103">
        <v>157</v>
      </c>
      <c r="I660" s="103">
        <v>383</v>
      </c>
      <c r="J660" s="125">
        <v>337</v>
      </c>
      <c r="K660" s="125">
        <f t="shared" si="10"/>
        <v>15.700000000000001</v>
      </c>
      <c r="L660" s="105">
        <v>1.0028467908902692</v>
      </c>
      <c r="M660" s="105">
        <v>1.0635378070536572</v>
      </c>
      <c r="N660" s="105">
        <v>0.94357425929420646</v>
      </c>
      <c r="O660" s="105">
        <v>1.1595547309833023</v>
      </c>
      <c r="P660" s="105">
        <v>0.93537414965986398</v>
      </c>
      <c r="Q660" s="105">
        <v>1.0565240359218173</v>
      </c>
      <c r="R660" s="47" t="s">
        <v>3289</v>
      </c>
      <c r="S660" s="47" t="s">
        <v>3292</v>
      </c>
      <c r="T660" s="47" t="s">
        <v>3286</v>
      </c>
      <c r="U660" s="47" t="s">
        <v>3286</v>
      </c>
      <c r="V660" s="47" t="s">
        <v>3286</v>
      </c>
      <c r="W660" s="47" t="s">
        <v>3286</v>
      </c>
      <c r="X660" s="47" t="s">
        <v>3286</v>
      </c>
      <c r="Y660" s="47" t="s">
        <v>3286</v>
      </c>
    </row>
    <row r="661" spans="2:25" ht="18.600000000000001" customHeight="1" x14ac:dyDescent="0.45">
      <c r="B661" s="47" t="s">
        <v>8</v>
      </c>
      <c r="C661" s="47" t="s">
        <v>2727</v>
      </c>
      <c r="D661" s="47" t="s">
        <v>2727</v>
      </c>
      <c r="E661" s="47" t="s">
        <v>2124</v>
      </c>
      <c r="F661" s="47" t="s">
        <v>3354</v>
      </c>
      <c r="G661" s="50" t="s">
        <v>3239</v>
      </c>
      <c r="H661" s="103">
        <v>113</v>
      </c>
      <c r="I661" s="103">
        <v>746</v>
      </c>
      <c r="J661" s="125">
        <v>938</v>
      </c>
      <c r="K661" s="125">
        <f t="shared" si="10"/>
        <v>11.3</v>
      </c>
      <c r="L661" s="105">
        <v>0.82771896053897975</v>
      </c>
      <c r="M661" s="105">
        <v>1.0045146726862304</v>
      </c>
      <c r="N661" s="105">
        <v>1.0691823899371069</v>
      </c>
      <c r="O661" s="105">
        <v>0.74706510138740656</v>
      </c>
      <c r="P661" s="105">
        <v>1.0143198090692125</v>
      </c>
      <c r="Q661" s="105">
        <v>0.94007050528789671</v>
      </c>
      <c r="R661" s="47" t="s">
        <v>3289</v>
      </c>
      <c r="S661" s="47" t="s">
        <v>3292</v>
      </c>
      <c r="T661" s="47" t="s">
        <v>3293</v>
      </c>
      <c r="U661" s="47" t="s">
        <v>3293</v>
      </c>
      <c r="V661" s="47" t="s">
        <v>3293</v>
      </c>
      <c r="W661" s="47" t="s">
        <v>3293</v>
      </c>
      <c r="X661" s="47" t="s">
        <v>3293</v>
      </c>
      <c r="Y661" s="47" t="s">
        <v>3293</v>
      </c>
    </row>
    <row r="662" spans="2:25" ht="18.600000000000001" customHeight="1" x14ac:dyDescent="0.45">
      <c r="B662" s="47" t="s">
        <v>8</v>
      </c>
      <c r="C662" s="47" t="s">
        <v>2730</v>
      </c>
      <c r="D662" s="47" t="s">
        <v>2730</v>
      </c>
      <c r="E662" s="47" t="s">
        <v>2124</v>
      </c>
      <c r="F662" s="47" t="s">
        <v>3355</v>
      </c>
      <c r="G662" s="50" t="s">
        <v>3239</v>
      </c>
      <c r="H662" s="103">
        <v>30</v>
      </c>
      <c r="I662" s="103">
        <v>384</v>
      </c>
      <c r="J662" s="125">
        <v>560</v>
      </c>
      <c r="K662" s="125">
        <f t="shared" si="10"/>
        <v>3</v>
      </c>
      <c r="L662" s="105">
        <v>0.83694083694083699</v>
      </c>
      <c r="M662" s="105">
        <v>0.84602368866328259</v>
      </c>
      <c r="N662" s="105">
        <v>0.80188679245283012</v>
      </c>
      <c r="O662" s="105">
        <v>0.64</v>
      </c>
      <c r="P662" s="105">
        <v>0.7871198568872988</v>
      </c>
      <c r="Q662" s="105">
        <v>0.70422535211267612</v>
      </c>
      <c r="R662" s="47" t="s">
        <v>3289</v>
      </c>
      <c r="S662" s="47" t="s">
        <v>3292</v>
      </c>
      <c r="T662" s="47" t="s">
        <v>3293</v>
      </c>
      <c r="U662" s="47" t="s">
        <v>3293</v>
      </c>
      <c r="V662" s="47" t="s">
        <v>3293</v>
      </c>
      <c r="W662" s="47" t="s">
        <v>3293</v>
      </c>
      <c r="X662" s="47" t="s">
        <v>3293</v>
      </c>
      <c r="Y662" s="47" t="s">
        <v>3293</v>
      </c>
    </row>
    <row r="663" spans="2:25" ht="18.600000000000001" customHeight="1" x14ac:dyDescent="0.45">
      <c r="B663" s="47" t="s">
        <v>8</v>
      </c>
      <c r="C663" s="47" t="s">
        <v>2733</v>
      </c>
      <c r="D663" s="47" t="s">
        <v>2733</v>
      </c>
      <c r="E663" s="47" t="s">
        <v>2124</v>
      </c>
      <c r="F663" s="47" t="s">
        <v>2734</v>
      </c>
      <c r="G663" s="50" t="s">
        <v>11</v>
      </c>
      <c r="H663" s="103">
        <v>0</v>
      </c>
      <c r="I663" s="103">
        <v>69</v>
      </c>
      <c r="J663" s="125">
        <v>418</v>
      </c>
      <c r="K663" s="125">
        <f t="shared" si="10"/>
        <v>0</v>
      </c>
      <c r="L663" s="105">
        <v>1.006711409395973</v>
      </c>
      <c r="M663" s="105">
        <v>1</v>
      </c>
      <c r="N663" s="105">
        <v>1.0501193317422435</v>
      </c>
      <c r="O663" s="105">
        <v>0.67885117493472591</v>
      </c>
      <c r="P663" s="105">
        <v>1.1111111111111112</v>
      </c>
      <c r="Q663" s="105">
        <v>0.66852367688022285</v>
      </c>
      <c r="R663" s="47" t="s">
        <v>3289</v>
      </c>
      <c r="S663" s="47" t="s">
        <v>3292</v>
      </c>
      <c r="T663" s="47" t="s">
        <v>3286</v>
      </c>
      <c r="U663" s="47" t="s">
        <v>3286</v>
      </c>
      <c r="V663" s="47" t="s">
        <v>3286</v>
      </c>
      <c r="W663" s="47" t="s">
        <v>3286</v>
      </c>
      <c r="X663" s="47" t="s">
        <v>3286</v>
      </c>
      <c r="Y663" s="47" t="s">
        <v>3286</v>
      </c>
    </row>
    <row r="664" spans="2:25" ht="18.600000000000001" customHeight="1" x14ac:dyDescent="0.45">
      <c r="B664" s="47" t="s">
        <v>8</v>
      </c>
      <c r="C664" s="47" t="s">
        <v>2735</v>
      </c>
      <c r="D664" s="47" t="s">
        <v>2735</v>
      </c>
      <c r="E664" s="47" t="s">
        <v>2124</v>
      </c>
      <c r="F664" s="47" t="s">
        <v>2736</v>
      </c>
      <c r="G664" s="50" t="s">
        <v>11</v>
      </c>
      <c r="H664" s="103">
        <v>0</v>
      </c>
      <c r="I664" s="103">
        <v>18</v>
      </c>
      <c r="J664" s="125">
        <v>130</v>
      </c>
      <c r="K664" s="125">
        <f t="shared" si="10"/>
        <v>0</v>
      </c>
      <c r="L664" s="105">
        <v>0.8904109589041096</v>
      </c>
      <c r="M664" s="105">
        <v>1.2096774193548387</v>
      </c>
      <c r="N664" s="105">
        <v>0.87591240875912413</v>
      </c>
      <c r="O664" s="105">
        <v>0.96</v>
      </c>
      <c r="P664" s="105">
        <v>0.78260869565217395</v>
      </c>
      <c r="Q664" s="105">
        <v>0.59829059829059827</v>
      </c>
      <c r="R664" s="47" t="s">
        <v>3289</v>
      </c>
      <c r="S664" s="47" t="s">
        <v>3292</v>
      </c>
      <c r="T664" s="47" t="s">
        <v>3286</v>
      </c>
      <c r="U664" s="47" t="s">
        <v>3286</v>
      </c>
      <c r="V664" s="47" t="s">
        <v>3286</v>
      </c>
      <c r="W664" s="47" t="s">
        <v>3286</v>
      </c>
      <c r="X664" s="47" t="s">
        <v>3286</v>
      </c>
      <c r="Y664" s="47" t="s">
        <v>3286</v>
      </c>
    </row>
    <row r="665" spans="2:25" ht="18.600000000000001" customHeight="1" x14ac:dyDescent="0.45">
      <c r="B665" s="47" t="s">
        <v>8</v>
      </c>
      <c r="C665" s="47" t="s">
        <v>2737</v>
      </c>
      <c r="D665" s="47" t="s">
        <v>2738</v>
      </c>
      <c r="E665" s="47" t="s">
        <v>2124</v>
      </c>
      <c r="F665" s="47" t="s">
        <v>2739</v>
      </c>
      <c r="G665" s="50" t="s">
        <v>11</v>
      </c>
      <c r="H665" s="103">
        <v>0</v>
      </c>
      <c r="I665" s="103">
        <v>8</v>
      </c>
      <c r="J665" s="125">
        <v>84</v>
      </c>
      <c r="K665" s="125">
        <f t="shared" si="10"/>
        <v>0</v>
      </c>
      <c r="L665" s="105">
        <v>1.1403508771929824</v>
      </c>
      <c r="M665" s="105">
        <v>0.61855670103092786</v>
      </c>
      <c r="N665" s="105">
        <v>0.74766355140186924</v>
      </c>
      <c r="O665" s="105">
        <v>0.71428571428571419</v>
      </c>
      <c r="P665" s="105">
        <v>0.55555555555555558</v>
      </c>
      <c r="Q665" s="105">
        <v>0.65217391304347827</v>
      </c>
      <c r="R665" s="47" t="s">
        <v>3289</v>
      </c>
      <c r="S665" s="47" t="s">
        <v>3292</v>
      </c>
      <c r="T665" s="47" t="s">
        <v>3286</v>
      </c>
      <c r="U665" s="47" t="s">
        <v>3286</v>
      </c>
      <c r="V665" s="47" t="s">
        <v>3286</v>
      </c>
      <c r="W665" s="47" t="s">
        <v>3286</v>
      </c>
      <c r="X665" s="47" t="s">
        <v>3286</v>
      </c>
      <c r="Y665" s="47" t="s">
        <v>3286</v>
      </c>
    </row>
    <row r="666" spans="2:25" ht="18.600000000000001" customHeight="1" x14ac:dyDescent="0.45">
      <c r="B666" s="47" t="s">
        <v>8</v>
      </c>
      <c r="C666" s="47" t="s">
        <v>2740</v>
      </c>
      <c r="D666" s="47" t="s">
        <v>2740</v>
      </c>
      <c r="E666" s="47" t="s">
        <v>2124</v>
      </c>
      <c r="F666" s="47" t="s">
        <v>2741</v>
      </c>
      <c r="G666" s="50" t="s">
        <v>3424</v>
      </c>
      <c r="H666" s="103">
        <v>20</v>
      </c>
      <c r="I666" s="103">
        <v>870</v>
      </c>
      <c r="J666" s="125">
        <v>460</v>
      </c>
      <c r="K666" s="125">
        <f t="shared" si="10"/>
        <v>2</v>
      </c>
      <c r="L666" s="105">
        <v>0</v>
      </c>
      <c r="M666" s="105">
        <v>0</v>
      </c>
      <c r="N666" s="105">
        <v>0.875</v>
      </c>
      <c r="O666" s="105">
        <v>0.75</v>
      </c>
      <c r="P666" s="105">
        <v>0</v>
      </c>
      <c r="Q666" s="105">
        <v>1</v>
      </c>
      <c r="R666" s="47" t="s">
        <v>3284</v>
      </c>
      <c r="S666" s="47" t="s">
        <v>3285</v>
      </c>
      <c r="T666" s="47" t="s">
        <v>3286</v>
      </c>
      <c r="U666" s="47" t="s">
        <v>3286</v>
      </c>
      <c r="V666" s="47" t="s">
        <v>3286</v>
      </c>
      <c r="W666" s="47" t="s">
        <v>3286</v>
      </c>
      <c r="X666" s="47" t="s">
        <v>3286</v>
      </c>
      <c r="Y666" s="47" t="s">
        <v>3286</v>
      </c>
    </row>
    <row r="667" spans="2:25" ht="18.600000000000001" customHeight="1" x14ac:dyDescent="0.45">
      <c r="B667" s="47" t="s">
        <v>16</v>
      </c>
      <c r="C667" s="47" t="s">
        <v>2742</v>
      </c>
      <c r="D667" s="47" t="s">
        <v>2742</v>
      </c>
      <c r="E667" s="47" t="s">
        <v>2124</v>
      </c>
      <c r="F667" s="47" t="s">
        <v>2743</v>
      </c>
      <c r="G667" s="50" t="s">
        <v>3239</v>
      </c>
      <c r="H667" s="103">
        <v>2540</v>
      </c>
      <c r="I667" s="103">
        <v>9370</v>
      </c>
      <c r="J667" s="125">
        <v>14710</v>
      </c>
      <c r="K667" s="125">
        <f t="shared" si="10"/>
        <v>254</v>
      </c>
      <c r="L667" s="105">
        <v>0.49275362318840582</v>
      </c>
      <c r="M667" s="105">
        <v>1.7851239669421488</v>
      </c>
      <c r="N667" s="105">
        <v>0.76</v>
      </c>
      <c r="O667" s="105">
        <v>1.2282608695652173</v>
      </c>
      <c r="P667" s="105">
        <v>1.0630630630630631</v>
      </c>
      <c r="Q667" s="105">
        <v>0.73109243697478987</v>
      </c>
      <c r="R667" s="47" t="s">
        <v>3284</v>
      </c>
      <c r="S667" s="47" t="s">
        <v>3285</v>
      </c>
      <c r="T667" s="47" t="s">
        <v>3286</v>
      </c>
      <c r="U667" s="47" t="s">
        <v>3286</v>
      </c>
      <c r="V667" s="47" t="s">
        <v>3286</v>
      </c>
      <c r="W667" s="47" t="s">
        <v>3286</v>
      </c>
      <c r="X667" s="47" t="s">
        <v>3286</v>
      </c>
      <c r="Y667" s="47" t="s">
        <v>3286</v>
      </c>
    </row>
    <row r="668" spans="2:25" ht="18.600000000000001" customHeight="1" x14ac:dyDescent="0.45">
      <c r="B668" s="47" t="s">
        <v>8</v>
      </c>
      <c r="C668" s="47" t="s">
        <v>2745</v>
      </c>
      <c r="D668" s="47" t="s">
        <v>2745</v>
      </c>
      <c r="E668" s="47" t="s">
        <v>2124</v>
      </c>
      <c r="F668" s="47" t="s">
        <v>2746</v>
      </c>
      <c r="G668" s="50" t="s">
        <v>11</v>
      </c>
      <c r="H668" s="103">
        <v>0</v>
      </c>
      <c r="I668" s="103">
        <v>7160</v>
      </c>
      <c r="J668" s="125">
        <v>14879</v>
      </c>
      <c r="K668" s="125">
        <f t="shared" si="10"/>
        <v>0</v>
      </c>
      <c r="L668" s="105">
        <v>0.68441020116624907</v>
      </c>
      <c r="M668" s="105">
        <v>0.83136016837674287</v>
      </c>
      <c r="N668" s="105">
        <v>0.83453851442661031</v>
      </c>
      <c r="O668" s="105">
        <v>0.69742356237756342</v>
      </c>
      <c r="P668" s="105">
        <v>0.86821558314807779</v>
      </c>
      <c r="Q668" s="105">
        <v>0.70974997599879308</v>
      </c>
      <c r="R668" s="47" t="s">
        <v>3289</v>
      </c>
      <c r="S668" s="47" t="s">
        <v>3290</v>
      </c>
      <c r="T668" s="47" t="s">
        <v>3298</v>
      </c>
      <c r="U668" s="47" t="s">
        <v>3298</v>
      </c>
      <c r="V668" s="47" t="s">
        <v>3298</v>
      </c>
      <c r="W668" s="47" t="s">
        <v>3298</v>
      </c>
      <c r="X668" s="47" t="s">
        <v>3298</v>
      </c>
      <c r="Y668" s="47" t="s">
        <v>3298</v>
      </c>
    </row>
    <row r="669" spans="2:25" ht="18.600000000000001" customHeight="1" x14ac:dyDescent="0.45">
      <c r="B669" s="47" t="s">
        <v>22</v>
      </c>
      <c r="C669" s="47" t="s">
        <v>2747</v>
      </c>
      <c r="D669" s="47" t="s">
        <v>2747</v>
      </c>
      <c r="E669" s="47" t="s">
        <v>2124</v>
      </c>
      <c r="F669" s="47" t="s">
        <v>2748</v>
      </c>
      <c r="G669" s="50" t="s">
        <v>3231</v>
      </c>
      <c r="H669" s="103">
        <v>28</v>
      </c>
      <c r="I669" s="103">
        <v>41</v>
      </c>
      <c r="J669" s="125">
        <v>6</v>
      </c>
      <c r="K669" s="125">
        <f t="shared" si="10"/>
        <v>2.8000000000000003</v>
      </c>
      <c r="L669" s="105">
        <v>0.66666666666666663</v>
      </c>
      <c r="M669" s="105">
        <v>0</v>
      </c>
      <c r="N669" s="105">
        <v>0</v>
      </c>
      <c r="O669" s="105">
        <v>0</v>
      </c>
      <c r="P669" s="105">
        <v>0</v>
      </c>
      <c r="Q669" s="105">
        <v>0</v>
      </c>
      <c r="R669" s="47" t="s">
        <v>3284</v>
      </c>
      <c r="S669" s="47" t="s">
        <v>3285</v>
      </c>
      <c r="T669" s="47" t="s">
        <v>3286</v>
      </c>
      <c r="U669" s="47" t="s">
        <v>3286</v>
      </c>
      <c r="V669" s="47" t="s">
        <v>3286</v>
      </c>
      <c r="W669" s="47" t="s">
        <v>3286</v>
      </c>
      <c r="X669" s="47" t="s">
        <v>3286</v>
      </c>
      <c r="Y669" s="47" t="s">
        <v>3286</v>
      </c>
    </row>
    <row r="670" spans="2:25" ht="18.600000000000001" customHeight="1" x14ac:dyDescent="0.45">
      <c r="B670" s="47" t="s">
        <v>22</v>
      </c>
      <c r="C670" s="47" t="s">
        <v>2750</v>
      </c>
      <c r="D670" s="47" t="s">
        <v>2750</v>
      </c>
      <c r="E670" s="47" t="s">
        <v>2124</v>
      </c>
      <c r="F670" s="47" t="s">
        <v>2751</v>
      </c>
      <c r="G670" s="50" t="s">
        <v>3231</v>
      </c>
      <c r="H670" s="103">
        <v>388</v>
      </c>
      <c r="I670" s="103">
        <v>368</v>
      </c>
      <c r="J670" s="125">
        <v>156</v>
      </c>
      <c r="K670" s="125">
        <f t="shared" si="10"/>
        <v>38.800000000000004</v>
      </c>
      <c r="L670" s="105">
        <v>0.72</v>
      </c>
      <c r="M670" s="105">
        <v>0.5</v>
      </c>
      <c r="N670" s="105">
        <v>0.42857142857142855</v>
      </c>
      <c r="O670" s="105">
        <v>1</v>
      </c>
      <c r="P670" s="105">
        <v>0.89473684210526316</v>
      </c>
      <c r="Q670" s="105">
        <v>0.26315789473684209</v>
      </c>
      <c r="R670" s="47" t="s">
        <v>3284</v>
      </c>
      <c r="S670" s="47" t="s">
        <v>3285</v>
      </c>
      <c r="T670" s="47" t="s">
        <v>3286</v>
      </c>
      <c r="U670" s="47" t="s">
        <v>3286</v>
      </c>
      <c r="V670" s="47" t="s">
        <v>3286</v>
      </c>
      <c r="W670" s="47" t="s">
        <v>3286</v>
      </c>
      <c r="X670" s="47" t="s">
        <v>3286</v>
      </c>
      <c r="Y670" s="47" t="s">
        <v>3286</v>
      </c>
    </row>
    <row r="671" spans="2:25" ht="18.600000000000001" customHeight="1" x14ac:dyDescent="0.45">
      <c r="B671" s="47" t="s">
        <v>22</v>
      </c>
      <c r="C671" s="47" t="s">
        <v>2753</v>
      </c>
      <c r="D671" s="47" t="s">
        <v>2754</v>
      </c>
      <c r="E671" s="47" t="s">
        <v>2124</v>
      </c>
      <c r="F671" s="47" t="s">
        <v>2755</v>
      </c>
      <c r="G671" s="50" t="s">
        <v>3239</v>
      </c>
      <c r="H671" s="103">
        <v>14058</v>
      </c>
      <c r="I671" s="103">
        <v>17235</v>
      </c>
      <c r="J671" s="125">
        <v>24643</v>
      </c>
      <c r="K671" s="125">
        <f t="shared" si="10"/>
        <v>1405.8000000000002</v>
      </c>
      <c r="L671" s="105">
        <v>1.1900900900900901</v>
      </c>
      <c r="M671" s="105">
        <v>0.98676748582230622</v>
      </c>
      <c r="N671" s="105">
        <v>1.2988322717622081</v>
      </c>
      <c r="O671" s="105">
        <v>1.2767123287671234</v>
      </c>
      <c r="P671" s="105">
        <v>1.2378378378378379</v>
      </c>
      <c r="Q671" s="105">
        <v>1.3410301953818828</v>
      </c>
      <c r="R671" s="47" t="s">
        <v>3284</v>
      </c>
      <c r="S671" s="47" t="s">
        <v>3285</v>
      </c>
      <c r="T671" s="47" t="s">
        <v>3286</v>
      </c>
      <c r="U671" s="47" t="s">
        <v>3286</v>
      </c>
      <c r="V671" s="47" t="s">
        <v>3286</v>
      </c>
      <c r="W671" s="47" t="s">
        <v>3286</v>
      </c>
      <c r="X671" s="47" t="s">
        <v>3286</v>
      </c>
      <c r="Y671" s="47" t="s">
        <v>3286</v>
      </c>
    </row>
    <row r="672" spans="2:25" ht="18.600000000000001" customHeight="1" x14ac:dyDescent="0.45">
      <c r="B672" s="47" t="s">
        <v>16</v>
      </c>
      <c r="C672" s="47" t="s">
        <v>2758</v>
      </c>
      <c r="D672" s="47" t="s">
        <v>2759</v>
      </c>
      <c r="E672" s="47" t="s">
        <v>2124</v>
      </c>
      <c r="F672" s="47" t="s">
        <v>2760</v>
      </c>
      <c r="G672" s="50" t="s">
        <v>11</v>
      </c>
      <c r="H672" s="103">
        <v>0</v>
      </c>
      <c r="I672" s="103">
        <v>640820</v>
      </c>
      <c r="J672" s="125">
        <v>1178090</v>
      </c>
      <c r="K672" s="125">
        <f t="shared" si="10"/>
        <v>0</v>
      </c>
      <c r="L672" s="105">
        <v>0.56386171631836368</v>
      </c>
      <c r="M672" s="105">
        <v>0.60253442888554565</v>
      </c>
      <c r="N672" s="105">
        <v>0.64581124072110285</v>
      </c>
      <c r="O672" s="105">
        <v>0.57412552539716466</v>
      </c>
      <c r="P672" s="105">
        <v>0.44049221303595465</v>
      </c>
      <c r="Q672" s="105">
        <v>0.49501893387707546</v>
      </c>
      <c r="R672" s="47" t="s">
        <v>3284</v>
      </c>
      <c r="S672" s="47" t="s">
        <v>3285</v>
      </c>
      <c r="T672" s="47" t="s">
        <v>3293</v>
      </c>
      <c r="U672" s="47" t="s">
        <v>3293</v>
      </c>
      <c r="V672" s="47" t="s">
        <v>3293</v>
      </c>
      <c r="W672" s="47" t="s">
        <v>3293</v>
      </c>
      <c r="X672" s="47" t="s">
        <v>3293</v>
      </c>
      <c r="Y672" s="47" t="s">
        <v>3293</v>
      </c>
    </row>
    <row r="673" spans="2:25" ht="18.600000000000001" customHeight="1" x14ac:dyDescent="0.45">
      <c r="B673" s="47" t="s">
        <v>8</v>
      </c>
      <c r="C673" s="47" t="s">
        <v>2762</v>
      </c>
      <c r="D673" s="47" t="s">
        <v>2762</v>
      </c>
      <c r="E673" s="47" t="s">
        <v>2124</v>
      </c>
      <c r="F673" s="47" t="s">
        <v>2763</v>
      </c>
      <c r="G673" s="50" t="s">
        <v>11</v>
      </c>
      <c r="H673" s="103">
        <v>0</v>
      </c>
      <c r="I673" s="103">
        <v>86</v>
      </c>
      <c r="J673" s="125">
        <v>175</v>
      </c>
      <c r="K673" s="125">
        <f t="shared" si="10"/>
        <v>0</v>
      </c>
      <c r="L673" s="105">
        <v>0.99009900990099009</v>
      </c>
      <c r="M673" s="105">
        <v>1.1627906976744187</v>
      </c>
      <c r="N673" s="105">
        <v>0.86840347361389447</v>
      </c>
      <c r="O673" s="105">
        <v>1.0980966325036603</v>
      </c>
      <c r="P673" s="105">
        <v>1.1419249592169658</v>
      </c>
      <c r="Q673" s="105">
        <v>0.70202808112324488</v>
      </c>
      <c r="R673" s="47" t="s">
        <v>3289</v>
      </c>
      <c r="S673" s="47" t="s">
        <v>3292</v>
      </c>
      <c r="T673" s="47" t="s">
        <v>3286</v>
      </c>
      <c r="U673" s="47" t="s">
        <v>3286</v>
      </c>
      <c r="V673" s="47" t="s">
        <v>3286</v>
      </c>
      <c r="W673" s="47" t="s">
        <v>3286</v>
      </c>
      <c r="X673" s="47" t="s">
        <v>3286</v>
      </c>
      <c r="Y673" s="47" t="s">
        <v>3286</v>
      </c>
    </row>
    <row r="674" spans="2:25" ht="18.600000000000001" customHeight="1" x14ac:dyDescent="0.45">
      <c r="B674" s="47" t="s">
        <v>8</v>
      </c>
      <c r="C674" s="47" t="s">
        <v>2766</v>
      </c>
      <c r="D674" s="47" t="s">
        <v>2766</v>
      </c>
      <c r="E674" s="47" t="s">
        <v>2124</v>
      </c>
      <c r="F674" s="47" t="s">
        <v>2767</v>
      </c>
      <c r="G674" s="50" t="s">
        <v>3231</v>
      </c>
      <c r="H674" s="103">
        <v>1383</v>
      </c>
      <c r="I674" s="103">
        <v>1369</v>
      </c>
      <c r="J674" s="125">
        <v>1280</v>
      </c>
      <c r="K674" s="125">
        <f t="shared" si="10"/>
        <v>138.30000000000001</v>
      </c>
      <c r="L674" s="105">
        <v>0.88815789473684215</v>
      </c>
      <c r="M674" s="105">
        <v>0.99616157923597148</v>
      </c>
      <c r="N674" s="105">
        <v>1.0017352894778355</v>
      </c>
      <c r="O674" s="105">
        <v>0.81807557460070113</v>
      </c>
      <c r="P674" s="105">
        <v>1.0215106571063746</v>
      </c>
      <c r="Q674" s="105">
        <v>0.95256422592129308</v>
      </c>
      <c r="R674" s="47" t="s">
        <v>3289</v>
      </c>
      <c r="S674" s="47" t="s">
        <v>3301</v>
      </c>
      <c r="T674" s="47" t="s">
        <v>3298</v>
      </c>
      <c r="U674" s="47" t="s">
        <v>3298</v>
      </c>
      <c r="V674" s="47" t="s">
        <v>3298</v>
      </c>
      <c r="W674" s="47" t="s">
        <v>3298</v>
      </c>
      <c r="X674" s="47" t="s">
        <v>3298</v>
      </c>
      <c r="Y674" s="47" t="s">
        <v>3298</v>
      </c>
    </row>
    <row r="675" spans="2:25" ht="18.600000000000001" customHeight="1" x14ac:dyDescent="0.45">
      <c r="B675" s="47" t="s">
        <v>16</v>
      </c>
      <c r="C675" s="47" t="s">
        <v>2783</v>
      </c>
      <c r="D675" s="47" t="s">
        <v>2783</v>
      </c>
      <c r="E675" s="47" t="s">
        <v>2124</v>
      </c>
      <c r="F675" s="47" t="s">
        <v>2784</v>
      </c>
      <c r="G675" s="50" t="s">
        <v>3239</v>
      </c>
      <c r="H675" s="103">
        <v>4170</v>
      </c>
      <c r="I675" s="103">
        <v>120820</v>
      </c>
      <c r="J675" s="125">
        <v>496280</v>
      </c>
      <c r="K675" s="125">
        <f t="shared" si="10"/>
        <v>417</v>
      </c>
      <c r="L675" s="105">
        <v>1.0018057784911718</v>
      </c>
      <c r="M675" s="105">
        <v>0.8357997161970403</v>
      </c>
      <c r="N675" s="105">
        <v>1.0619881162678657</v>
      </c>
      <c r="O675" s="105">
        <v>0.81205774129634867</v>
      </c>
      <c r="P675" s="105">
        <v>0.7421875</v>
      </c>
      <c r="Q675" s="105">
        <v>0.91029817088449005</v>
      </c>
      <c r="R675" s="47" t="s">
        <v>3284</v>
      </c>
      <c r="S675" s="47" t="s">
        <v>3285</v>
      </c>
      <c r="T675" s="47" t="s">
        <v>3286</v>
      </c>
      <c r="U675" s="47" t="s">
        <v>3286</v>
      </c>
      <c r="V675" s="47" t="s">
        <v>3286</v>
      </c>
      <c r="W675" s="47" t="s">
        <v>3286</v>
      </c>
      <c r="X675" s="47" t="s">
        <v>3286</v>
      </c>
      <c r="Y675" s="47" t="s">
        <v>3286</v>
      </c>
    </row>
    <row r="676" spans="2:25" ht="18.600000000000001" customHeight="1" x14ac:dyDescent="0.45">
      <c r="B676" s="47" t="s">
        <v>16</v>
      </c>
      <c r="C676" s="47" t="s">
        <v>2786</v>
      </c>
      <c r="D676" s="47" t="s">
        <v>2786</v>
      </c>
      <c r="E676" s="47" t="s">
        <v>2124</v>
      </c>
      <c r="F676" s="47" t="s">
        <v>2787</v>
      </c>
      <c r="G676" s="50" t="s">
        <v>3239</v>
      </c>
      <c r="H676" s="103">
        <v>1860</v>
      </c>
      <c r="I676" s="103">
        <v>77500</v>
      </c>
      <c r="J676" s="125">
        <v>333540</v>
      </c>
      <c r="K676" s="125">
        <f t="shared" si="10"/>
        <v>186</v>
      </c>
      <c r="L676" s="105">
        <v>0.95034195658638121</v>
      </c>
      <c r="M676" s="105">
        <v>0.9447281465905677</v>
      </c>
      <c r="N676" s="105">
        <v>0.97215611613517372</v>
      </c>
      <c r="O676" s="105">
        <v>0.88842281879194629</v>
      </c>
      <c r="P676" s="105">
        <v>0.68622754491017968</v>
      </c>
      <c r="Q676" s="105">
        <v>0.76606015595989607</v>
      </c>
      <c r="R676" s="47" t="s">
        <v>3284</v>
      </c>
      <c r="S676" s="47" t="s">
        <v>3285</v>
      </c>
      <c r="T676" s="47" t="s">
        <v>3286</v>
      </c>
      <c r="U676" s="47" t="s">
        <v>3286</v>
      </c>
      <c r="V676" s="47" t="s">
        <v>3286</v>
      </c>
      <c r="W676" s="47" t="s">
        <v>3286</v>
      </c>
      <c r="X676" s="47" t="s">
        <v>3286</v>
      </c>
      <c r="Y676" s="47" t="s">
        <v>3286</v>
      </c>
    </row>
    <row r="677" spans="2:25" ht="18.600000000000001" customHeight="1" x14ac:dyDescent="0.45">
      <c r="B677" s="47" t="s">
        <v>8</v>
      </c>
      <c r="C677" s="47" t="s">
        <v>2788</v>
      </c>
      <c r="D677" s="47" t="s">
        <v>2789</v>
      </c>
      <c r="E677" s="47" t="s">
        <v>2124</v>
      </c>
      <c r="F677" s="47" t="s">
        <v>2790</v>
      </c>
      <c r="G677" s="50" t="s">
        <v>11</v>
      </c>
      <c r="H677" s="103">
        <v>0</v>
      </c>
      <c r="I677" s="103">
        <v>540</v>
      </c>
      <c r="J677" s="125">
        <v>1845</v>
      </c>
      <c r="K677" s="125">
        <f t="shared" si="10"/>
        <v>0</v>
      </c>
      <c r="L677" s="105">
        <v>0.98559077809798268</v>
      </c>
      <c r="M677" s="105">
        <v>1.1989283322170126</v>
      </c>
      <c r="N677" s="105">
        <v>1.1131725417439704</v>
      </c>
      <c r="O677" s="105">
        <v>0.79922027290448339</v>
      </c>
      <c r="P677" s="105">
        <v>0.93172119487908966</v>
      </c>
      <c r="Q677" s="105">
        <v>0.86497890295358659</v>
      </c>
      <c r="R677" s="47" t="s">
        <v>3289</v>
      </c>
      <c r="S677" s="47" t="s">
        <v>3294</v>
      </c>
      <c r="T677" s="47" t="s">
        <v>3286</v>
      </c>
      <c r="U677" s="47" t="s">
        <v>3286</v>
      </c>
      <c r="V677" s="47" t="s">
        <v>3286</v>
      </c>
      <c r="W677" s="47" t="s">
        <v>3286</v>
      </c>
      <c r="X677" s="47" t="s">
        <v>3286</v>
      </c>
      <c r="Y677" s="47" t="s">
        <v>3286</v>
      </c>
    </row>
    <row r="678" spans="2:25" ht="18.600000000000001" customHeight="1" x14ac:dyDescent="0.45">
      <c r="B678" s="47" t="s">
        <v>8</v>
      </c>
      <c r="C678" s="47" t="s">
        <v>2791</v>
      </c>
      <c r="D678" s="47" t="s">
        <v>2792</v>
      </c>
      <c r="E678" s="47" t="s">
        <v>2124</v>
      </c>
      <c r="F678" s="47" t="s">
        <v>2793</v>
      </c>
      <c r="G678" s="50" t="s">
        <v>11</v>
      </c>
      <c r="H678" s="103">
        <v>0</v>
      </c>
      <c r="I678" s="103">
        <v>1399</v>
      </c>
      <c r="J678" s="125">
        <v>4418</v>
      </c>
      <c r="K678" s="125">
        <f t="shared" si="10"/>
        <v>0</v>
      </c>
      <c r="L678" s="105">
        <v>1.058852499384388</v>
      </c>
      <c r="M678" s="105">
        <v>1.1384439359267733</v>
      </c>
      <c r="N678" s="105">
        <v>1.154557463672391</v>
      </c>
      <c r="O678" s="105">
        <v>0.99666851749028318</v>
      </c>
      <c r="P678" s="105">
        <v>1.0057733211789728</v>
      </c>
      <c r="Q678" s="105">
        <v>0.92820666866927015</v>
      </c>
      <c r="R678" s="47" t="s">
        <v>3289</v>
      </c>
      <c r="S678" s="47" t="s">
        <v>3294</v>
      </c>
      <c r="T678" s="47" t="s">
        <v>3286</v>
      </c>
      <c r="U678" s="47" t="s">
        <v>3286</v>
      </c>
      <c r="V678" s="47" t="s">
        <v>3286</v>
      </c>
      <c r="W678" s="47" t="s">
        <v>3286</v>
      </c>
      <c r="X678" s="47" t="s">
        <v>3286</v>
      </c>
      <c r="Y678" s="47" t="s">
        <v>3286</v>
      </c>
    </row>
    <row r="679" spans="2:25" ht="18.600000000000001" customHeight="1" x14ac:dyDescent="0.45">
      <c r="B679" s="47" t="s">
        <v>8</v>
      </c>
      <c r="C679" s="47" t="s">
        <v>2800</v>
      </c>
      <c r="D679" s="47" t="s">
        <v>2801</v>
      </c>
      <c r="E679" s="47" t="s">
        <v>2124</v>
      </c>
      <c r="F679" s="47" t="s">
        <v>2802</v>
      </c>
      <c r="G679" s="50" t="s">
        <v>11</v>
      </c>
      <c r="H679" s="103">
        <v>0</v>
      </c>
      <c r="I679" s="103">
        <v>135</v>
      </c>
      <c r="J679" s="125">
        <v>507</v>
      </c>
      <c r="K679" s="125">
        <f t="shared" si="10"/>
        <v>0</v>
      </c>
      <c r="L679" s="105">
        <v>1.115702479338843</v>
      </c>
      <c r="M679" s="105">
        <v>1.2072892938496584</v>
      </c>
      <c r="N679" s="105">
        <v>0.85239085239085233</v>
      </c>
      <c r="O679" s="105">
        <v>0.94218415417558876</v>
      </c>
      <c r="P679" s="105">
        <v>0.7710280373831776</v>
      </c>
      <c r="Q679" s="105">
        <v>1.0232558139534884</v>
      </c>
      <c r="R679" s="47" t="s">
        <v>3289</v>
      </c>
      <c r="S679" s="47" t="s">
        <v>3292</v>
      </c>
      <c r="T679" s="47" t="s">
        <v>3286</v>
      </c>
      <c r="U679" s="47" t="s">
        <v>3286</v>
      </c>
      <c r="V679" s="47" t="s">
        <v>3286</v>
      </c>
      <c r="W679" s="47" t="s">
        <v>3286</v>
      </c>
      <c r="X679" s="47" t="s">
        <v>3286</v>
      </c>
      <c r="Y679" s="47" t="s">
        <v>3286</v>
      </c>
    </row>
    <row r="680" spans="2:25" ht="18.600000000000001" customHeight="1" x14ac:dyDescent="0.45">
      <c r="B680" s="47" t="s">
        <v>8</v>
      </c>
      <c r="C680" s="47" t="s">
        <v>2803</v>
      </c>
      <c r="D680" s="47" t="s">
        <v>2804</v>
      </c>
      <c r="E680" s="47" t="s">
        <v>2124</v>
      </c>
      <c r="F680" s="47" t="s">
        <v>2805</v>
      </c>
      <c r="G680" s="50" t="s">
        <v>11</v>
      </c>
      <c r="H680" s="103">
        <v>0</v>
      </c>
      <c r="I680" s="103">
        <v>618</v>
      </c>
      <c r="J680" s="125">
        <v>1682</v>
      </c>
      <c r="K680" s="125">
        <f t="shared" si="10"/>
        <v>0</v>
      </c>
      <c r="L680" s="105">
        <v>1.07095046854083</v>
      </c>
      <c r="M680" s="105">
        <v>1.1595273264401773</v>
      </c>
      <c r="N680" s="105">
        <v>1.0998650472334683</v>
      </c>
      <c r="O680" s="105">
        <v>0.96527777777777779</v>
      </c>
      <c r="P680" s="105">
        <v>0.80363912054586806</v>
      </c>
      <c r="Q680" s="105">
        <v>1.0339622641509434</v>
      </c>
      <c r="R680" s="47" t="s">
        <v>3289</v>
      </c>
      <c r="S680" s="47" t="s">
        <v>3292</v>
      </c>
      <c r="T680" s="47" t="s">
        <v>3286</v>
      </c>
      <c r="U680" s="47" t="s">
        <v>3286</v>
      </c>
      <c r="V680" s="47" t="s">
        <v>3286</v>
      </c>
      <c r="W680" s="47" t="s">
        <v>3286</v>
      </c>
      <c r="X680" s="47" t="s">
        <v>3286</v>
      </c>
      <c r="Y680" s="47" t="s">
        <v>3286</v>
      </c>
    </row>
    <row r="681" spans="2:25" ht="18.600000000000001" customHeight="1" x14ac:dyDescent="0.45">
      <c r="B681" s="47" t="s">
        <v>8</v>
      </c>
      <c r="C681" s="47" t="s">
        <v>2806</v>
      </c>
      <c r="D681" s="47" t="s">
        <v>2806</v>
      </c>
      <c r="E681" s="47" t="s">
        <v>2124</v>
      </c>
      <c r="F681" s="47" t="s">
        <v>3356</v>
      </c>
      <c r="G681" s="50" t="s">
        <v>11</v>
      </c>
      <c r="H681" s="103">
        <v>0</v>
      </c>
      <c r="I681" s="103">
        <v>2289</v>
      </c>
      <c r="J681" s="125">
        <v>2979</v>
      </c>
      <c r="K681" s="125">
        <f t="shared" si="10"/>
        <v>0</v>
      </c>
      <c r="L681" s="105">
        <v>0.68243505234587054</v>
      </c>
      <c r="M681" s="105">
        <v>0.94251901944209637</v>
      </c>
      <c r="N681" s="105">
        <v>1.094412331406551</v>
      </c>
      <c r="O681" s="105">
        <v>1.2338156892612338</v>
      </c>
      <c r="P681" s="105">
        <v>0.58549222797927458</v>
      </c>
      <c r="Q681" s="105">
        <v>0.5170262078801926</v>
      </c>
      <c r="R681" s="47" t="s">
        <v>3289</v>
      </c>
      <c r="S681" s="47" t="s">
        <v>3292</v>
      </c>
      <c r="T681" s="47" t="s">
        <v>3293</v>
      </c>
      <c r="U681" s="47" t="s">
        <v>3286</v>
      </c>
      <c r="V681" s="47" t="s">
        <v>3286</v>
      </c>
      <c r="W681" s="47" t="s">
        <v>3286</v>
      </c>
      <c r="X681" s="47" t="s">
        <v>3286</v>
      </c>
      <c r="Y681" s="47" t="s">
        <v>3286</v>
      </c>
    </row>
    <row r="682" spans="2:25" ht="18.600000000000001" customHeight="1" x14ac:dyDescent="0.45">
      <c r="B682" s="47" t="s">
        <v>8</v>
      </c>
      <c r="C682" s="47" t="s">
        <v>2809</v>
      </c>
      <c r="D682" s="47" t="s">
        <v>2809</v>
      </c>
      <c r="E682" s="47" t="s">
        <v>2124</v>
      </c>
      <c r="F682" s="47" t="s">
        <v>2810</v>
      </c>
      <c r="G682" s="50" t="s">
        <v>3239</v>
      </c>
      <c r="H682" s="103">
        <v>4775</v>
      </c>
      <c r="I682" s="103">
        <v>41205</v>
      </c>
      <c r="J682" s="125">
        <v>41598</v>
      </c>
      <c r="K682" s="125">
        <f t="shared" si="10"/>
        <v>477.5</v>
      </c>
      <c r="L682" s="105">
        <v>1.0609911054637866</v>
      </c>
      <c r="M682" s="105">
        <v>1.0113070748338464</v>
      </c>
      <c r="N682" s="105">
        <v>1.0185209579260743</v>
      </c>
      <c r="O682" s="105">
        <v>0.94983743613562466</v>
      </c>
      <c r="P682" s="105">
        <v>0.8463882305869318</v>
      </c>
      <c r="Q682" s="105">
        <v>0.87527679693578309</v>
      </c>
      <c r="R682" s="47" t="s">
        <v>3289</v>
      </c>
      <c r="S682" s="47" t="s">
        <v>3292</v>
      </c>
      <c r="T682" s="47" t="s">
        <v>3286</v>
      </c>
      <c r="U682" s="47" t="s">
        <v>3286</v>
      </c>
      <c r="V682" s="47" t="s">
        <v>3286</v>
      </c>
      <c r="W682" s="47" t="s">
        <v>3286</v>
      </c>
      <c r="X682" s="47" t="s">
        <v>3286</v>
      </c>
      <c r="Y682" s="47" t="s">
        <v>3286</v>
      </c>
    </row>
    <row r="683" spans="2:25" ht="18.600000000000001" customHeight="1" x14ac:dyDescent="0.45">
      <c r="B683" s="47" t="s">
        <v>8</v>
      </c>
      <c r="C683" s="47" t="s">
        <v>2811</v>
      </c>
      <c r="D683" s="47" t="s">
        <v>2812</v>
      </c>
      <c r="E683" s="47" t="s">
        <v>2124</v>
      </c>
      <c r="F683" s="47" t="s">
        <v>2813</v>
      </c>
      <c r="G683" s="50" t="s">
        <v>3424</v>
      </c>
      <c r="H683" s="103">
        <v>3954</v>
      </c>
      <c r="I683" s="103">
        <v>28925</v>
      </c>
      <c r="J683" s="125">
        <v>28448</v>
      </c>
      <c r="K683" s="125">
        <f t="shared" si="10"/>
        <v>395.40000000000003</v>
      </c>
      <c r="L683" s="105">
        <v>0.98411676325391717</v>
      </c>
      <c r="M683" s="105">
        <v>0.92477822335642246</v>
      </c>
      <c r="N683" s="105">
        <v>1.025926338043841</v>
      </c>
      <c r="O683" s="105">
        <v>0.85053337147995267</v>
      </c>
      <c r="P683" s="105">
        <v>0.86080665424771474</v>
      </c>
      <c r="Q683" s="105">
        <v>0.91322662173546754</v>
      </c>
      <c r="R683" s="47" t="s">
        <v>3289</v>
      </c>
      <c r="S683" s="47" t="s">
        <v>3292</v>
      </c>
      <c r="T683" s="47" t="s">
        <v>3286</v>
      </c>
      <c r="U683" s="47" t="s">
        <v>3286</v>
      </c>
      <c r="V683" s="47" t="s">
        <v>3286</v>
      </c>
      <c r="W683" s="47" t="s">
        <v>3286</v>
      </c>
      <c r="X683" s="47" t="s">
        <v>3286</v>
      </c>
      <c r="Y683" s="47" t="s">
        <v>3286</v>
      </c>
    </row>
    <row r="684" spans="2:25" ht="18.600000000000001" customHeight="1" x14ac:dyDescent="0.45">
      <c r="B684" s="47" t="s">
        <v>8</v>
      </c>
      <c r="C684" s="47" t="s">
        <v>1325</v>
      </c>
      <c r="D684" s="47" t="s">
        <v>2814</v>
      </c>
      <c r="E684" s="47" t="s">
        <v>2124</v>
      </c>
      <c r="F684" s="47" t="s">
        <v>2815</v>
      </c>
      <c r="G684" s="50" t="s">
        <v>3247</v>
      </c>
      <c r="H684" s="103">
        <v>0</v>
      </c>
      <c r="I684" s="103">
        <v>15014</v>
      </c>
      <c r="J684" s="125">
        <v>21543</v>
      </c>
      <c r="K684" s="125">
        <f t="shared" si="10"/>
        <v>0</v>
      </c>
      <c r="L684" s="105">
        <v>0.70771029175393307</v>
      </c>
      <c r="M684" s="105">
        <v>0.75839936442892686</v>
      </c>
      <c r="N684" s="105">
        <v>0.9089099714721689</v>
      </c>
      <c r="O684" s="105">
        <v>0.80094800262699517</v>
      </c>
      <c r="P684" s="105">
        <v>0.78197700597364395</v>
      </c>
      <c r="Q684" s="105">
        <v>0.70346101665560135</v>
      </c>
      <c r="R684" s="47" t="s">
        <v>3289</v>
      </c>
      <c r="S684" s="47" t="s">
        <v>3294</v>
      </c>
      <c r="T684" s="47" t="s">
        <v>3293</v>
      </c>
      <c r="U684" s="47" t="s">
        <v>3293</v>
      </c>
      <c r="V684" s="47" t="s">
        <v>3293</v>
      </c>
      <c r="W684" s="47" t="s">
        <v>3293</v>
      </c>
      <c r="X684" s="47" t="s">
        <v>3293</v>
      </c>
      <c r="Y684" s="47" t="s">
        <v>3293</v>
      </c>
    </row>
    <row r="685" spans="2:25" ht="18.600000000000001" customHeight="1" x14ac:dyDescent="0.45">
      <c r="B685" s="47" t="s">
        <v>8</v>
      </c>
      <c r="C685" s="47" t="s">
        <v>1322</v>
      </c>
      <c r="D685" s="47" t="s">
        <v>2816</v>
      </c>
      <c r="E685" s="47" t="s">
        <v>2124</v>
      </c>
      <c r="F685" s="47" t="s">
        <v>2817</v>
      </c>
      <c r="G685" s="50" t="s">
        <v>3247</v>
      </c>
      <c r="H685" s="103">
        <v>0</v>
      </c>
      <c r="I685" s="103">
        <v>691</v>
      </c>
      <c r="J685" s="125">
        <v>2097</v>
      </c>
      <c r="K685" s="125">
        <f t="shared" si="10"/>
        <v>0</v>
      </c>
      <c r="L685" s="105">
        <v>0.73454913880445794</v>
      </c>
      <c r="M685" s="105">
        <v>0.92382495948136145</v>
      </c>
      <c r="N685" s="105">
        <v>1.006169909824395</v>
      </c>
      <c r="O685" s="105">
        <v>0.97268487674883419</v>
      </c>
      <c r="P685" s="105">
        <v>1.0259365994236311</v>
      </c>
      <c r="Q685" s="105">
        <v>0.91863517060367461</v>
      </c>
      <c r="R685" s="47" t="s">
        <v>3289</v>
      </c>
      <c r="S685" s="47" t="s">
        <v>3290</v>
      </c>
      <c r="T685" s="47" t="s">
        <v>3293</v>
      </c>
      <c r="U685" s="47" t="s">
        <v>3293</v>
      </c>
      <c r="V685" s="47" t="s">
        <v>3293</v>
      </c>
      <c r="W685" s="47" t="s">
        <v>3293</v>
      </c>
      <c r="X685" s="47" t="s">
        <v>3293</v>
      </c>
      <c r="Y685" s="47" t="s">
        <v>3293</v>
      </c>
    </row>
    <row r="686" spans="2:25" ht="18.600000000000001" customHeight="1" x14ac:dyDescent="0.45">
      <c r="B686" s="47" t="s">
        <v>8</v>
      </c>
      <c r="C686" s="47" t="s">
        <v>2819</v>
      </c>
      <c r="D686" s="47" t="s">
        <v>2820</v>
      </c>
      <c r="E686" s="47" t="s">
        <v>2124</v>
      </c>
      <c r="F686" s="47" t="s">
        <v>2821</v>
      </c>
      <c r="G686" s="50" t="s">
        <v>3247</v>
      </c>
      <c r="H686" s="103">
        <v>1433</v>
      </c>
      <c r="I686" s="103">
        <v>11382</v>
      </c>
      <c r="J686" s="125">
        <v>14527</v>
      </c>
      <c r="K686" s="125">
        <f t="shared" si="10"/>
        <v>143.30000000000001</v>
      </c>
      <c r="L686" s="105">
        <v>0.76422686643127524</v>
      </c>
      <c r="M686" s="105">
        <v>0.80186664037595712</v>
      </c>
      <c r="N686" s="105">
        <v>0.84507883420926899</v>
      </c>
      <c r="O686" s="105">
        <v>0.87517215475147114</v>
      </c>
      <c r="P686" s="105">
        <v>0.60336830657027696</v>
      </c>
      <c r="Q686" s="105">
        <v>0.52014858107371065</v>
      </c>
      <c r="R686" s="47" t="s">
        <v>3289</v>
      </c>
      <c r="S686" s="47" t="s">
        <v>3292</v>
      </c>
      <c r="T686" s="47" t="s">
        <v>3293</v>
      </c>
      <c r="U686" s="47" t="s">
        <v>3293</v>
      </c>
      <c r="V686" s="47" t="s">
        <v>3293</v>
      </c>
      <c r="W686" s="47" t="s">
        <v>3293</v>
      </c>
      <c r="X686" s="47" t="s">
        <v>3293</v>
      </c>
      <c r="Y686" s="47" t="s">
        <v>3293</v>
      </c>
    </row>
    <row r="687" spans="2:25" ht="18.600000000000001" customHeight="1" x14ac:dyDescent="0.45">
      <c r="B687" s="47" t="s">
        <v>8</v>
      </c>
      <c r="C687" s="47" t="s">
        <v>2824</v>
      </c>
      <c r="D687" s="47" t="s">
        <v>2824</v>
      </c>
      <c r="E687" s="47" t="s">
        <v>2124</v>
      </c>
      <c r="F687" s="47" t="s">
        <v>2825</v>
      </c>
      <c r="G687" s="50" t="s">
        <v>3247</v>
      </c>
      <c r="H687" s="103">
        <v>273</v>
      </c>
      <c r="I687" s="103">
        <v>2225</v>
      </c>
      <c r="J687" s="125">
        <v>5705</v>
      </c>
      <c r="K687" s="125">
        <f t="shared" si="10"/>
        <v>27.3</v>
      </c>
      <c r="L687" s="105">
        <v>0.99337748344370869</v>
      </c>
      <c r="M687" s="105">
        <v>1.0150768771458427</v>
      </c>
      <c r="N687" s="105">
        <v>1.0528226538391723</v>
      </c>
      <c r="O687" s="105">
        <v>1.2955839818707695</v>
      </c>
      <c r="P687" s="105">
        <v>0.94843319224944678</v>
      </c>
      <c r="Q687" s="105">
        <v>0.69040081406523834</v>
      </c>
      <c r="R687" s="47" t="s">
        <v>3289</v>
      </c>
      <c r="S687" s="47" t="s">
        <v>3292</v>
      </c>
      <c r="T687" s="47" t="s">
        <v>3293</v>
      </c>
      <c r="U687" s="47" t="s">
        <v>3293</v>
      </c>
      <c r="V687" s="47" t="s">
        <v>3293</v>
      </c>
      <c r="W687" s="47" t="s">
        <v>3293</v>
      </c>
      <c r="X687" s="47" t="s">
        <v>3293</v>
      </c>
      <c r="Y687" s="47" t="s">
        <v>3293</v>
      </c>
    </row>
    <row r="688" spans="2:25" ht="18.600000000000001" customHeight="1" x14ac:dyDescent="0.45">
      <c r="B688" s="47" t="s">
        <v>8</v>
      </c>
      <c r="C688" s="47" t="s">
        <v>2827</v>
      </c>
      <c r="D688" s="47" t="s">
        <v>2828</v>
      </c>
      <c r="E688" s="47" t="s">
        <v>2124</v>
      </c>
      <c r="F688" s="47" t="s">
        <v>2829</v>
      </c>
      <c r="G688" s="50" t="s">
        <v>3239</v>
      </c>
      <c r="H688" s="103">
        <v>10</v>
      </c>
      <c r="I688" s="103">
        <v>117</v>
      </c>
      <c r="J688" s="125">
        <v>370</v>
      </c>
      <c r="K688" s="125">
        <f t="shared" si="10"/>
        <v>1</v>
      </c>
      <c r="L688" s="105">
        <v>0.88541666666666674</v>
      </c>
      <c r="M688" s="105">
        <v>0.96969696969696972</v>
      </c>
      <c r="N688" s="105">
        <v>1.2112676056338028</v>
      </c>
      <c r="O688" s="105">
        <v>0.94955489614243316</v>
      </c>
      <c r="P688" s="105">
        <v>0.92356687898089174</v>
      </c>
      <c r="Q688" s="105">
        <v>0.94339622641509435</v>
      </c>
      <c r="R688" s="47" t="s">
        <v>3289</v>
      </c>
      <c r="S688" s="47" t="s">
        <v>3292</v>
      </c>
      <c r="T688" s="47" t="s">
        <v>3293</v>
      </c>
      <c r="U688" s="47" t="s">
        <v>3293</v>
      </c>
      <c r="V688" s="47" t="s">
        <v>3293</v>
      </c>
      <c r="W688" s="47" t="s">
        <v>3293</v>
      </c>
      <c r="X688" s="47" t="s">
        <v>3293</v>
      </c>
      <c r="Y688" s="47" t="s">
        <v>3293</v>
      </c>
    </row>
    <row r="689" spans="2:25" ht="18.600000000000001" customHeight="1" x14ac:dyDescent="0.45">
      <c r="B689" s="47" t="s">
        <v>8</v>
      </c>
      <c r="C689" s="47" t="s">
        <v>2831</v>
      </c>
      <c r="D689" s="47" t="s">
        <v>2832</v>
      </c>
      <c r="E689" s="47" t="s">
        <v>2124</v>
      </c>
      <c r="F689" s="47" t="s">
        <v>2833</v>
      </c>
      <c r="G689" s="50" t="s">
        <v>3239</v>
      </c>
      <c r="H689" s="103">
        <v>40</v>
      </c>
      <c r="I689" s="103">
        <v>611</v>
      </c>
      <c r="J689" s="125">
        <v>1664</v>
      </c>
      <c r="K689" s="125">
        <f t="shared" si="10"/>
        <v>4</v>
      </c>
      <c r="L689" s="105">
        <v>0.77162092180217501</v>
      </c>
      <c r="M689" s="105">
        <v>0.92882991556091665</v>
      </c>
      <c r="N689" s="105">
        <v>0.99159663865546221</v>
      </c>
      <c r="O689" s="105">
        <v>0.63716814159292035</v>
      </c>
      <c r="P689" s="105">
        <v>0.85388994307400379</v>
      </c>
      <c r="Q689" s="105">
        <v>0.71964956195244045</v>
      </c>
      <c r="R689" s="47" t="s">
        <v>3289</v>
      </c>
      <c r="S689" s="47" t="s">
        <v>3292</v>
      </c>
      <c r="T689" s="47" t="s">
        <v>3293</v>
      </c>
      <c r="U689" s="47" t="s">
        <v>3293</v>
      </c>
      <c r="V689" s="47" t="s">
        <v>3293</v>
      </c>
      <c r="W689" s="47" t="s">
        <v>3293</v>
      </c>
      <c r="X689" s="47" t="s">
        <v>3293</v>
      </c>
      <c r="Y689" s="47" t="s">
        <v>3293</v>
      </c>
    </row>
    <row r="690" spans="2:25" ht="18.600000000000001" customHeight="1" x14ac:dyDescent="0.45">
      <c r="B690" s="47" t="s">
        <v>8</v>
      </c>
      <c r="C690" s="47" t="s">
        <v>2834</v>
      </c>
      <c r="D690" s="47" t="s">
        <v>2835</v>
      </c>
      <c r="E690" s="47" t="s">
        <v>2124</v>
      </c>
      <c r="F690" s="47" t="s">
        <v>2836</v>
      </c>
      <c r="G690" s="50" t="s">
        <v>3239</v>
      </c>
      <c r="H690" s="103">
        <v>30</v>
      </c>
      <c r="I690" s="103">
        <v>311</v>
      </c>
      <c r="J690" s="125">
        <v>777</v>
      </c>
      <c r="K690" s="125">
        <f t="shared" si="10"/>
        <v>3</v>
      </c>
      <c r="L690" s="105">
        <v>0.88461538461538458</v>
      </c>
      <c r="M690" s="105">
        <v>1.164179104477612</v>
      </c>
      <c r="N690" s="105">
        <v>1.1095700416088767</v>
      </c>
      <c r="O690" s="105">
        <v>0.78832116788321172</v>
      </c>
      <c r="P690" s="105">
        <v>0.97026604068857591</v>
      </c>
      <c r="Q690" s="105">
        <v>0.82170542635658916</v>
      </c>
      <c r="R690" s="47" t="s">
        <v>3289</v>
      </c>
      <c r="S690" s="47" t="s">
        <v>3292</v>
      </c>
      <c r="T690" s="47" t="s">
        <v>3293</v>
      </c>
      <c r="U690" s="47" t="s">
        <v>3293</v>
      </c>
      <c r="V690" s="47" t="s">
        <v>3293</v>
      </c>
      <c r="W690" s="47" t="s">
        <v>3293</v>
      </c>
      <c r="X690" s="47" t="s">
        <v>3293</v>
      </c>
      <c r="Y690" s="47" t="s">
        <v>3293</v>
      </c>
    </row>
    <row r="691" spans="2:25" ht="18.600000000000001" customHeight="1" x14ac:dyDescent="0.45">
      <c r="B691" s="47" t="s">
        <v>8</v>
      </c>
      <c r="C691" s="47" t="s">
        <v>2837</v>
      </c>
      <c r="D691" s="47" t="s">
        <v>2838</v>
      </c>
      <c r="E691" s="47" t="s">
        <v>2124</v>
      </c>
      <c r="F691" s="47" t="s">
        <v>2839</v>
      </c>
      <c r="G691" s="50" t="s">
        <v>3239</v>
      </c>
      <c r="H691" s="103">
        <v>20027</v>
      </c>
      <c r="I691" s="103">
        <v>27447</v>
      </c>
      <c r="J691" s="125">
        <v>44758</v>
      </c>
      <c r="K691" s="125">
        <f t="shared" si="10"/>
        <v>2002.7</v>
      </c>
      <c r="L691" s="105">
        <v>1.0017614897170177</v>
      </c>
      <c r="M691" s="105">
        <v>1.0288033516627388</v>
      </c>
      <c r="N691" s="105">
        <v>1.0262469015683278</v>
      </c>
      <c r="O691" s="105">
        <v>1.033076923076923</v>
      </c>
      <c r="P691" s="105">
        <v>0.95543701728065789</v>
      </c>
      <c r="Q691" s="105">
        <v>0.99486399086931709</v>
      </c>
      <c r="R691" s="47" t="s">
        <v>3289</v>
      </c>
      <c r="S691" s="47" t="s">
        <v>3292</v>
      </c>
      <c r="T691" s="47" t="s">
        <v>3286</v>
      </c>
      <c r="U691" s="47" t="s">
        <v>3286</v>
      </c>
      <c r="V691" s="47" t="s">
        <v>3286</v>
      </c>
      <c r="W691" s="47" t="s">
        <v>3286</v>
      </c>
      <c r="X691" s="47" t="s">
        <v>3286</v>
      </c>
      <c r="Y691" s="47" t="s">
        <v>3286</v>
      </c>
    </row>
    <row r="692" spans="2:25" ht="18.600000000000001" customHeight="1" x14ac:dyDescent="0.45">
      <c r="B692" s="47" t="s">
        <v>8</v>
      </c>
      <c r="C692" s="47" t="s">
        <v>2840</v>
      </c>
      <c r="D692" s="47" t="s">
        <v>2841</v>
      </c>
      <c r="E692" s="47" t="s">
        <v>2124</v>
      </c>
      <c r="F692" s="47" t="s">
        <v>2842</v>
      </c>
      <c r="G692" s="50" t="s">
        <v>3239</v>
      </c>
      <c r="H692" s="103">
        <v>103933</v>
      </c>
      <c r="I692" s="103">
        <v>158328</v>
      </c>
      <c r="J692" s="125">
        <v>159513</v>
      </c>
      <c r="K692" s="125">
        <f t="shared" si="10"/>
        <v>10393.300000000001</v>
      </c>
      <c r="L692" s="105">
        <v>0.99970176366125774</v>
      </c>
      <c r="M692" s="105">
        <v>0.99885216150397871</v>
      </c>
      <c r="N692" s="105">
        <v>1.0492323108917823</v>
      </c>
      <c r="O692" s="105">
        <v>0.95914445651265767</v>
      </c>
      <c r="P692" s="105">
        <v>0.8936226231909099</v>
      </c>
      <c r="Q692" s="105">
        <v>0.98284923260174961</v>
      </c>
      <c r="R692" s="47" t="s">
        <v>3289</v>
      </c>
      <c r="S692" s="47" t="s">
        <v>3292</v>
      </c>
      <c r="T692" s="47" t="s">
        <v>3286</v>
      </c>
      <c r="U692" s="47" t="s">
        <v>3286</v>
      </c>
      <c r="V692" s="47" t="s">
        <v>3286</v>
      </c>
      <c r="W692" s="47" t="s">
        <v>3286</v>
      </c>
      <c r="X692" s="47" t="s">
        <v>3286</v>
      </c>
      <c r="Y692" s="47" t="s">
        <v>3286</v>
      </c>
    </row>
    <row r="693" spans="2:25" ht="18.600000000000001" customHeight="1" x14ac:dyDescent="0.45">
      <c r="B693" s="47" t="s">
        <v>8</v>
      </c>
      <c r="C693" s="47" t="s">
        <v>2844</v>
      </c>
      <c r="D693" s="47" t="s">
        <v>2845</v>
      </c>
      <c r="E693" s="47" t="s">
        <v>2124</v>
      </c>
      <c r="F693" s="47" t="s">
        <v>2846</v>
      </c>
      <c r="G693" s="50" t="s">
        <v>3424</v>
      </c>
      <c r="H693" s="103">
        <v>29872</v>
      </c>
      <c r="I693" s="103">
        <v>44393</v>
      </c>
      <c r="J693" s="125">
        <v>42525</v>
      </c>
      <c r="K693" s="125">
        <f t="shared" si="10"/>
        <v>2987.2000000000003</v>
      </c>
      <c r="L693" s="105">
        <v>0.95466653867383433</v>
      </c>
      <c r="M693" s="105">
        <v>0.93505423589180281</v>
      </c>
      <c r="N693" s="105">
        <v>0.97898189770380273</v>
      </c>
      <c r="O693" s="105">
        <v>0.935760574363387</v>
      </c>
      <c r="P693" s="105">
        <v>0.83578524193783321</v>
      </c>
      <c r="Q693" s="105">
        <v>0.99062651357588538</v>
      </c>
      <c r="R693" s="47" t="s">
        <v>3289</v>
      </c>
      <c r="S693" s="47" t="s">
        <v>3292</v>
      </c>
      <c r="T693" s="47" t="s">
        <v>3286</v>
      </c>
      <c r="U693" s="47" t="s">
        <v>3286</v>
      </c>
      <c r="V693" s="47" t="s">
        <v>3286</v>
      </c>
      <c r="W693" s="47" t="s">
        <v>3286</v>
      </c>
      <c r="X693" s="47" t="s">
        <v>3286</v>
      </c>
      <c r="Y693" s="47" t="s">
        <v>3286</v>
      </c>
    </row>
    <row r="694" spans="2:25" ht="18.600000000000001" customHeight="1" x14ac:dyDescent="0.45">
      <c r="B694" s="47" t="s">
        <v>16</v>
      </c>
      <c r="C694" s="47" t="s">
        <v>1402</v>
      </c>
      <c r="D694" s="47" t="s">
        <v>2847</v>
      </c>
      <c r="E694" s="47" t="s">
        <v>2124</v>
      </c>
      <c r="F694" s="47" t="s">
        <v>2848</v>
      </c>
      <c r="G694" s="50" t="s">
        <v>3239</v>
      </c>
      <c r="H694" s="103">
        <v>2155950</v>
      </c>
      <c r="I694" s="103">
        <v>5704650</v>
      </c>
      <c r="J694" s="125">
        <v>7515050</v>
      </c>
      <c r="K694" s="125">
        <f t="shared" si="10"/>
        <v>215595</v>
      </c>
      <c r="L694" s="105">
        <v>0.88798417167643251</v>
      </c>
      <c r="M694" s="105">
        <v>0.94449149280160138</v>
      </c>
      <c r="N694" s="105">
        <v>0.79014343919182894</v>
      </c>
      <c r="O694" s="105">
        <v>0.84279038718291055</v>
      </c>
      <c r="P694" s="105">
        <v>0.94304331161364507</v>
      </c>
      <c r="Q694" s="105">
        <v>0.91247130833970924</v>
      </c>
      <c r="R694" s="47" t="s">
        <v>3284</v>
      </c>
      <c r="S694" s="47" t="s">
        <v>3285</v>
      </c>
      <c r="T694" s="47" t="s">
        <v>3298</v>
      </c>
      <c r="U694" s="47" t="s">
        <v>3298</v>
      </c>
      <c r="V694" s="47" t="s">
        <v>3298</v>
      </c>
      <c r="W694" s="47" t="s">
        <v>3298</v>
      </c>
      <c r="X694" s="47" t="s">
        <v>3298</v>
      </c>
      <c r="Y694" s="47" t="s">
        <v>3298</v>
      </c>
    </row>
    <row r="695" spans="2:25" ht="18.600000000000001" customHeight="1" x14ac:dyDescent="0.45">
      <c r="B695" s="47" t="s">
        <v>8</v>
      </c>
      <c r="C695" s="47" t="s">
        <v>2850</v>
      </c>
      <c r="D695" s="47" t="s">
        <v>2851</v>
      </c>
      <c r="E695" s="47" t="s">
        <v>2124</v>
      </c>
      <c r="F695" s="47" t="s">
        <v>2852</v>
      </c>
      <c r="G695" s="50" t="s">
        <v>3234</v>
      </c>
      <c r="H695" s="103">
        <v>5114</v>
      </c>
      <c r="I695" s="103">
        <v>5047</v>
      </c>
      <c r="J695" s="125">
        <v>5074</v>
      </c>
      <c r="K695" s="125">
        <f t="shared" si="10"/>
        <v>511.40000000000003</v>
      </c>
      <c r="L695" s="105">
        <v>1.0392114848939362</v>
      </c>
      <c r="M695" s="105">
        <v>1.110563900517114</v>
      </c>
      <c r="N695" s="105">
        <v>1.2179050215860032</v>
      </c>
      <c r="O695" s="105">
        <v>0.92090266697059497</v>
      </c>
      <c r="P695" s="105">
        <v>0.96109250193249152</v>
      </c>
      <c r="Q695" s="105">
        <v>0.95949367088607596</v>
      </c>
      <c r="R695" s="47" t="s">
        <v>3289</v>
      </c>
      <c r="S695" s="47" t="s">
        <v>3292</v>
      </c>
      <c r="T695" s="47" t="s">
        <v>3286</v>
      </c>
      <c r="U695" s="47" t="s">
        <v>3286</v>
      </c>
      <c r="V695" s="47" t="s">
        <v>3286</v>
      </c>
      <c r="W695" s="47" t="s">
        <v>3286</v>
      </c>
      <c r="X695" s="47" t="s">
        <v>3286</v>
      </c>
      <c r="Y695" s="47" t="s">
        <v>3286</v>
      </c>
    </row>
    <row r="696" spans="2:25" ht="18.600000000000001" customHeight="1" x14ac:dyDescent="0.45">
      <c r="B696" s="47" t="s">
        <v>8</v>
      </c>
      <c r="C696" s="47" t="s">
        <v>2853</v>
      </c>
      <c r="D696" s="47" t="s">
        <v>2853</v>
      </c>
      <c r="E696" s="47" t="s">
        <v>2124</v>
      </c>
      <c r="F696" s="47" t="s">
        <v>2854</v>
      </c>
      <c r="G696" s="50" t="s">
        <v>3424</v>
      </c>
      <c r="H696" s="103">
        <v>1708</v>
      </c>
      <c r="I696" s="103">
        <v>1482</v>
      </c>
      <c r="J696" s="125">
        <v>1519</v>
      </c>
      <c r="K696" s="125">
        <f t="shared" si="10"/>
        <v>170.8</v>
      </c>
      <c r="L696" s="105">
        <v>1.2828207051762939</v>
      </c>
      <c r="M696" s="105">
        <v>1.146551724137931</v>
      </c>
      <c r="N696" s="105">
        <v>1.3842482100238662</v>
      </c>
      <c r="O696" s="105">
        <v>1.1252992817238627</v>
      </c>
      <c r="P696" s="105">
        <v>1.2454873646209386</v>
      </c>
      <c r="Q696" s="105">
        <v>0.91312056737588654</v>
      </c>
      <c r="R696" s="47" t="s">
        <v>3289</v>
      </c>
      <c r="S696" s="47" t="s">
        <v>3292</v>
      </c>
      <c r="T696" s="47" t="s">
        <v>3286</v>
      </c>
      <c r="U696" s="47" t="s">
        <v>3286</v>
      </c>
      <c r="V696" s="47" t="s">
        <v>3286</v>
      </c>
      <c r="W696" s="47" t="s">
        <v>3286</v>
      </c>
      <c r="X696" s="47" t="s">
        <v>3286</v>
      </c>
      <c r="Y696" s="47" t="s">
        <v>3286</v>
      </c>
    </row>
    <row r="697" spans="2:25" ht="18.600000000000001" customHeight="1" x14ac:dyDescent="0.45">
      <c r="B697" s="47" t="s">
        <v>8</v>
      </c>
      <c r="C697" s="47" t="s">
        <v>1439</v>
      </c>
      <c r="D697" s="47" t="s">
        <v>2855</v>
      </c>
      <c r="E697" s="47" t="s">
        <v>2124</v>
      </c>
      <c r="F697" s="47" t="s">
        <v>2856</v>
      </c>
      <c r="G697" s="50" t="s">
        <v>3424</v>
      </c>
      <c r="H697" s="103">
        <v>10</v>
      </c>
      <c r="I697" s="103">
        <v>169</v>
      </c>
      <c r="J697" s="125">
        <v>165</v>
      </c>
      <c r="K697" s="125">
        <f t="shared" si="10"/>
        <v>1</v>
      </c>
      <c r="L697" s="105">
        <v>1.0738255033557047</v>
      </c>
      <c r="M697" s="105">
        <v>1.5441176470588236</v>
      </c>
      <c r="N697" s="105">
        <v>0.59602649006622521</v>
      </c>
      <c r="O697" s="105">
        <v>0.70422535211267612</v>
      </c>
      <c r="P697" s="105">
        <v>0.7407407407407407</v>
      </c>
      <c r="Q697" s="105">
        <v>1</v>
      </c>
      <c r="R697" s="47" t="s">
        <v>3289</v>
      </c>
      <c r="S697" s="47" t="s">
        <v>3292</v>
      </c>
      <c r="T697" s="47" t="s">
        <v>3286</v>
      </c>
      <c r="U697" s="47" t="s">
        <v>3286</v>
      </c>
      <c r="V697" s="47" t="s">
        <v>3286</v>
      </c>
      <c r="W697" s="47" t="s">
        <v>3286</v>
      </c>
      <c r="X697" s="47" t="s">
        <v>3286</v>
      </c>
      <c r="Y697" s="47" t="s">
        <v>3286</v>
      </c>
    </row>
    <row r="698" spans="2:25" ht="18.600000000000001" customHeight="1" x14ac:dyDescent="0.45">
      <c r="B698" s="47" t="s">
        <v>8</v>
      </c>
      <c r="C698" s="47" t="s">
        <v>1442</v>
      </c>
      <c r="D698" s="47" t="s">
        <v>2857</v>
      </c>
      <c r="E698" s="47" t="s">
        <v>2124</v>
      </c>
      <c r="F698" s="47" t="s">
        <v>2858</v>
      </c>
      <c r="G698" s="50" t="s">
        <v>3424</v>
      </c>
      <c r="H698" s="103">
        <v>272</v>
      </c>
      <c r="I698" s="103">
        <v>5567</v>
      </c>
      <c r="J698" s="125">
        <v>4244</v>
      </c>
      <c r="K698" s="125">
        <f t="shared" si="10"/>
        <v>27.200000000000003</v>
      </c>
      <c r="L698" s="105">
        <v>1.1454692121538048</v>
      </c>
      <c r="M698" s="105">
        <v>1.1463270142180093</v>
      </c>
      <c r="N698" s="105">
        <v>1.0951239008792966</v>
      </c>
      <c r="O698" s="105">
        <v>1.0969748374328527</v>
      </c>
      <c r="P698" s="105">
        <v>0.91664194601008597</v>
      </c>
      <c r="Q698" s="105">
        <v>1.0324060797246917</v>
      </c>
      <c r="R698" s="47" t="s">
        <v>3289</v>
      </c>
      <c r="S698" s="47" t="s">
        <v>3292</v>
      </c>
      <c r="T698" s="47" t="s">
        <v>3286</v>
      </c>
      <c r="U698" s="47" t="s">
        <v>3286</v>
      </c>
      <c r="V698" s="47" t="s">
        <v>3286</v>
      </c>
      <c r="W698" s="47" t="s">
        <v>3286</v>
      </c>
      <c r="X698" s="47" t="s">
        <v>3286</v>
      </c>
      <c r="Y698" s="47" t="s">
        <v>3286</v>
      </c>
    </row>
    <row r="699" spans="2:25" ht="18.600000000000001" customHeight="1" x14ac:dyDescent="0.45">
      <c r="B699" s="47" t="s">
        <v>8</v>
      </c>
      <c r="C699" s="47" t="s">
        <v>2859</v>
      </c>
      <c r="D699" s="47" t="s">
        <v>2860</v>
      </c>
      <c r="E699" s="47" t="s">
        <v>2124</v>
      </c>
      <c r="F699" s="47" t="s">
        <v>2861</v>
      </c>
      <c r="G699" s="50" t="s">
        <v>11</v>
      </c>
      <c r="H699" s="103">
        <v>0</v>
      </c>
      <c r="I699" s="103">
        <v>378</v>
      </c>
      <c r="J699" s="125">
        <v>1323</v>
      </c>
      <c r="K699" s="125">
        <f t="shared" si="10"/>
        <v>0</v>
      </c>
      <c r="L699" s="105">
        <v>1.0112359550561798</v>
      </c>
      <c r="M699" s="105">
        <v>1.0174152153987168</v>
      </c>
      <c r="N699" s="105">
        <v>1.0813076278290026</v>
      </c>
      <c r="O699" s="105">
        <v>1.0755555555555556</v>
      </c>
      <c r="P699" s="105">
        <v>0.80270793036750476</v>
      </c>
      <c r="Q699" s="105">
        <v>1.0410697230181472</v>
      </c>
      <c r="R699" s="47" t="s">
        <v>3289</v>
      </c>
      <c r="S699" s="47" t="s">
        <v>3292</v>
      </c>
      <c r="T699" s="47" t="s">
        <v>3286</v>
      </c>
      <c r="U699" s="47" t="s">
        <v>3286</v>
      </c>
      <c r="V699" s="47" t="s">
        <v>3286</v>
      </c>
      <c r="W699" s="47" t="s">
        <v>3286</v>
      </c>
      <c r="X699" s="47" t="s">
        <v>3286</v>
      </c>
      <c r="Y699" s="47" t="s">
        <v>3286</v>
      </c>
    </row>
    <row r="700" spans="2:25" ht="18.600000000000001" customHeight="1" x14ac:dyDescent="0.45">
      <c r="B700" s="47" t="s">
        <v>8</v>
      </c>
      <c r="C700" s="47" t="s">
        <v>2862</v>
      </c>
      <c r="D700" s="47" t="s">
        <v>2863</v>
      </c>
      <c r="E700" s="47" t="s">
        <v>2124</v>
      </c>
      <c r="F700" s="47" t="s">
        <v>2864</v>
      </c>
      <c r="G700" s="50" t="s">
        <v>11</v>
      </c>
      <c r="H700" s="103">
        <v>0</v>
      </c>
      <c r="I700" s="103">
        <v>427</v>
      </c>
      <c r="J700" s="125">
        <v>1629</v>
      </c>
      <c r="K700" s="125">
        <f t="shared" si="10"/>
        <v>0</v>
      </c>
      <c r="L700" s="105">
        <v>1.1424731182795698</v>
      </c>
      <c r="M700" s="105">
        <v>1.2356101304681504</v>
      </c>
      <c r="N700" s="105">
        <v>1.0666666666666667</v>
      </c>
      <c r="O700" s="105">
        <v>1.0714285714285714</v>
      </c>
      <c r="P700" s="105">
        <v>1.0607287449392713</v>
      </c>
      <c r="Q700" s="105">
        <v>0.92725819344524385</v>
      </c>
      <c r="R700" s="47" t="s">
        <v>3289</v>
      </c>
      <c r="S700" s="47" t="s">
        <v>3292</v>
      </c>
      <c r="T700" s="47" t="s">
        <v>3286</v>
      </c>
      <c r="U700" s="47" t="s">
        <v>3286</v>
      </c>
      <c r="V700" s="47" t="s">
        <v>3286</v>
      </c>
      <c r="W700" s="47" t="s">
        <v>3286</v>
      </c>
      <c r="X700" s="47" t="s">
        <v>3286</v>
      </c>
      <c r="Y700" s="47" t="s">
        <v>3286</v>
      </c>
    </row>
    <row r="701" spans="2:25" ht="18.600000000000001" customHeight="1" x14ac:dyDescent="0.45">
      <c r="B701" s="47" t="s">
        <v>8</v>
      </c>
      <c r="C701" s="47" t="s">
        <v>2865</v>
      </c>
      <c r="D701" s="47" t="s">
        <v>2866</v>
      </c>
      <c r="E701" s="47" t="s">
        <v>2124</v>
      </c>
      <c r="F701" s="47" t="s">
        <v>2867</v>
      </c>
      <c r="G701" s="50" t="s">
        <v>3239</v>
      </c>
      <c r="H701" s="103">
        <v>1757</v>
      </c>
      <c r="I701" s="103">
        <v>4505</v>
      </c>
      <c r="J701" s="125">
        <v>4839</v>
      </c>
      <c r="K701" s="125">
        <f t="shared" si="10"/>
        <v>175.70000000000002</v>
      </c>
      <c r="L701" s="105">
        <v>0.66129715981348025</v>
      </c>
      <c r="M701" s="105">
        <v>1.0383965225790872</v>
      </c>
      <c r="N701" s="105">
        <v>1.0251366120218579</v>
      </c>
      <c r="O701" s="105">
        <v>1.0378715244487058</v>
      </c>
      <c r="P701" s="105">
        <v>0.92706728299948649</v>
      </c>
      <c r="Q701" s="105">
        <v>1.0362953692115144</v>
      </c>
      <c r="R701" s="47" t="s">
        <v>3289</v>
      </c>
      <c r="S701" s="47" t="s">
        <v>3292</v>
      </c>
      <c r="T701" s="47" t="s">
        <v>3286</v>
      </c>
      <c r="U701" s="47" t="s">
        <v>3286</v>
      </c>
      <c r="V701" s="47" t="s">
        <v>3286</v>
      </c>
      <c r="W701" s="47" t="s">
        <v>3286</v>
      </c>
      <c r="X701" s="47" t="s">
        <v>3286</v>
      </c>
      <c r="Y701" s="47" t="s">
        <v>3286</v>
      </c>
    </row>
    <row r="702" spans="2:25" ht="18.600000000000001" customHeight="1" x14ac:dyDescent="0.45">
      <c r="B702" s="47" t="s">
        <v>8</v>
      </c>
      <c r="C702" s="47" t="s">
        <v>2868</v>
      </c>
      <c r="D702" s="47" t="s">
        <v>2869</v>
      </c>
      <c r="E702" s="47" t="s">
        <v>2124</v>
      </c>
      <c r="F702" s="47" t="s">
        <v>2870</v>
      </c>
      <c r="G702" s="50" t="s">
        <v>3239</v>
      </c>
      <c r="H702" s="103">
        <v>6077</v>
      </c>
      <c r="I702" s="103">
        <v>21362</v>
      </c>
      <c r="J702" s="125">
        <v>23288</v>
      </c>
      <c r="K702" s="125">
        <f t="shared" si="10"/>
        <v>607.70000000000005</v>
      </c>
      <c r="L702" s="105">
        <v>0.81544199173470411</v>
      </c>
      <c r="M702" s="105">
        <v>1.1208778582098127</v>
      </c>
      <c r="N702" s="105">
        <v>1.2452555503561586</v>
      </c>
      <c r="O702" s="105">
        <v>1.3768735396364051</v>
      </c>
      <c r="P702" s="105">
        <v>1.1437469467513435</v>
      </c>
      <c r="Q702" s="105">
        <v>1.2036430739924995</v>
      </c>
      <c r="R702" s="47" t="s">
        <v>3289</v>
      </c>
      <c r="S702" s="47" t="s">
        <v>3292</v>
      </c>
      <c r="T702" s="47" t="s">
        <v>3286</v>
      </c>
      <c r="U702" s="47" t="s">
        <v>3286</v>
      </c>
      <c r="V702" s="47" t="s">
        <v>3286</v>
      </c>
      <c r="W702" s="47" t="s">
        <v>3286</v>
      </c>
      <c r="X702" s="47" t="s">
        <v>3286</v>
      </c>
      <c r="Y702" s="47" t="s">
        <v>3286</v>
      </c>
    </row>
    <row r="703" spans="2:25" ht="18.600000000000001" customHeight="1" x14ac:dyDescent="0.45">
      <c r="B703" s="47" t="s">
        <v>8</v>
      </c>
      <c r="C703" s="47" t="s">
        <v>2871</v>
      </c>
      <c r="D703" s="47" t="s">
        <v>2872</v>
      </c>
      <c r="E703" s="47" t="s">
        <v>2124</v>
      </c>
      <c r="F703" s="47" t="s">
        <v>2873</v>
      </c>
      <c r="G703" s="50" t="s">
        <v>3239</v>
      </c>
      <c r="H703" s="103">
        <v>133</v>
      </c>
      <c r="I703" s="103">
        <v>522</v>
      </c>
      <c r="J703" s="125">
        <v>910</v>
      </c>
      <c r="K703" s="125">
        <f t="shared" si="10"/>
        <v>13.3</v>
      </c>
      <c r="L703" s="105">
        <v>1.0427135678391961</v>
      </c>
      <c r="M703" s="105">
        <v>1.1874105865522173</v>
      </c>
      <c r="N703" s="105">
        <v>1.2062256809338523</v>
      </c>
      <c r="O703" s="105">
        <v>1.1647727272727271</v>
      </c>
      <c r="P703" s="105">
        <v>0.94368340943683404</v>
      </c>
      <c r="Q703" s="105">
        <v>0.9940652818991097</v>
      </c>
      <c r="R703" s="47" t="s">
        <v>3289</v>
      </c>
      <c r="S703" s="47" t="s">
        <v>3292</v>
      </c>
      <c r="T703" s="47" t="s">
        <v>3286</v>
      </c>
      <c r="U703" s="47" t="s">
        <v>3286</v>
      </c>
      <c r="V703" s="47" t="s">
        <v>3286</v>
      </c>
      <c r="W703" s="47" t="s">
        <v>3286</v>
      </c>
      <c r="X703" s="47" t="s">
        <v>3286</v>
      </c>
      <c r="Y703" s="47" t="s">
        <v>3286</v>
      </c>
    </row>
    <row r="704" spans="2:25" ht="18.600000000000001" customHeight="1" x14ac:dyDescent="0.45">
      <c r="B704" s="47" t="s">
        <v>16</v>
      </c>
      <c r="C704" s="47" t="s">
        <v>2875</v>
      </c>
      <c r="D704" s="47" t="s">
        <v>2875</v>
      </c>
      <c r="E704" s="47" t="s">
        <v>2124</v>
      </c>
      <c r="F704" s="47" t="s">
        <v>2876</v>
      </c>
      <c r="G704" s="50" t="s">
        <v>3424</v>
      </c>
      <c r="H704" s="103">
        <v>773500</v>
      </c>
      <c r="I704" s="103">
        <v>595410</v>
      </c>
      <c r="J704" s="125">
        <v>622830</v>
      </c>
      <c r="K704" s="125">
        <f t="shared" si="10"/>
        <v>77350</v>
      </c>
      <c r="L704" s="105">
        <v>1.1126618122977345</v>
      </c>
      <c r="M704" s="105">
        <v>0.97142857142857142</v>
      </c>
      <c r="N704" s="105">
        <v>0.96180724849666832</v>
      </c>
      <c r="O704" s="105">
        <v>1.4096385542168675</v>
      </c>
      <c r="P704" s="105">
        <v>1.2034450651769089</v>
      </c>
      <c r="Q704" s="105">
        <v>1.4314928425357873</v>
      </c>
      <c r="R704" s="47" t="s">
        <v>3284</v>
      </c>
      <c r="S704" s="47" t="s">
        <v>3285</v>
      </c>
      <c r="T704" s="47" t="s">
        <v>3293</v>
      </c>
      <c r="U704" s="47" t="s">
        <v>3293</v>
      </c>
      <c r="V704" s="47" t="s">
        <v>3293</v>
      </c>
      <c r="W704" s="47" t="s">
        <v>3293</v>
      </c>
      <c r="X704" s="47" t="s">
        <v>3293</v>
      </c>
      <c r="Y704" s="47" t="s">
        <v>3293</v>
      </c>
    </row>
    <row r="705" spans="2:25" ht="18.600000000000001" customHeight="1" x14ac:dyDescent="0.45">
      <c r="B705" s="47" t="s">
        <v>16</v>
      </c>
      <c r="C705" s="47" t="s">
        <v>2878</v>
      </c>
      <c r="D705" s="47" t="s">
        <v>2878</v>
      </c>
      <c r="E705" s="47" t="s">
        <v>2124</v>
      </c>
      <c r="F705" s="47" t="s">
        <v>2879</v>
      </c>
      <c r="G705" s="50" t="s">
        <v>3231</v>
      </c>
      <c r="H705" s="103">
        <v>395460</v>
      </c>
      <c r="I705" s="103">
        <v>302640</v>
      </c>
      <c r="J705" s="125">
        <v>236330</v>
      </c>
      <c r="K705" s="125">
        <f t="shared" si="10"/>
        <v>39546</v>
      </c>
      <c r="L705" s="105">
        <v>0.95991189427312773</v>
      </c>
      <c r="M705" s="105">
        <v>1.0033508855911919</v>
      </c>
      <c r="N705" s="105">
        <v>0.88566371681415934</v>
      </c>
      <c r="O705" s="105">
        <v>1.032069970845481</v>
      </c>
      <c r="P705" s="105">
        <v>0.99492900608519275</v>
      </c>
      <c r="Q705" s="105">
        <v>0.90846115784265213</v>
      </c>
      <c r="R705" s="47" t="s">
        <v>3284</v>
      </c>
      <c r="S705" s="47" t="s">
        <v>3285</v>
      </c>
      <c r="T705" s="47" t="s">
        <v>3293</v>
      </c>
      <c r="U705" s="47" t="s">
        <v>3293</v>
      </c>
      <c r="V705" s="47" t="s">
        <v>3293</v>
      </c>
      <c r="W705" s="47" t="s">
        <v>3293</v>
      </c>
      <c r="X705" s="47" t="s">
        <v>3293</v>
      </c>
      <c r="Y705" s="47" t="s">
        <v>3293</v>
      </c>
    </row>
    <row r="706" spans="2:25" ht="18.600000000000001" customHeight="1" x14ac:dyDescent="0.45">
      <c r="B706" s="47" t="s">
        <v>16</v>
      </c>
      <c r="C706" s="47" t="s">
        <v>2881</v>
      </c>
      <c r="D706" s="47" t="s">
        <v>2881</v>
      </c>
      <c r="E706" s="47" t="s">
        <v>2124</v>
      </c>
      <c r="F706" s="47" t="s">
        <v>2882</v>
      </c>
      <c r="G706" s="50" t="s">
        <v>3424</v>
      </c>
      <c r="H706" s="103">
        <v>706570</v>
      </c>
      <c r="I706" s="103">
        <v>475290</v>
      </c>
      <c r="J706" s="125">
        <v>504460</v>
      </c>
      <c r="K706" s="125">
        <f t="shared" si="10"/>
        <v>70657</v>
      </c>
      <c r="L706" s="105">
        <v>0.96406794425087106</v>
      </c>
      <c r="M706" s="105">
        <v>1.145729832032174</v>
      </c>
      <c r="N706" s="105">
        <v>0.89573128061581531</v>
      </c>
      <c r="O706" s="105">
        <v>1.0706051873198847</v>
      </c>
      <c r="P706" s="105">
        <v>0.99348534201954397</v>
      </c>
      <c r="Q706" s="105">
        <v>0.93248532289628183</v>
      </c>
      <c r="R706" s="47" t="s">
        <v>3284</v>
      </c>
      <c r="S706" s="47" t="s">
        <v>3285</v>
      </c>
      <c r="T706" s="47" t="s">
        <v>3293</v>
      </c>
      <c r="U706" s="47" t="s">
        <v>3293</v>
      </c>
      <c r="V706" s="47" t="s">
        <v>3293</v>
      </c>
      <c r="W706" s="47" t="s">
        <v>3293</v>
      </c>
      <c r="X706" s="47" t="s">
        <v>3293</v>
      </c>
      <c r="Y706" s="47" t="s">
        <v>3293</v>
      </c>
    </row>
    <row r="707" spans="2:25" ht="18.600000000000001" customHeight="1" x14ac:dyDescent="0.45">
      <c r="B707" s="47" t="s">
        <v>16</v>
      </c>
      <c r="C707" s="47" t="s">
        <v>2884</v>
      </c>
      <c r="D707" s="47" t="s">
        <v>2884</v>
      </c>
      <c r="E707" s="47" t="s">
        <v>2124</v>
      </c>
      <c r="F707" s="47" t="s">
        <v>2885</v>
      </c>
      <c r="G707" s="50" t="s">
        <v>3239</v>
      </c>
      <c r="H707" s="103">
        <v>805460</v>
      </c>
      <c r="I707" s="103">
        <v>555200</v>
      </c>
      <c r="J707" s="125">
        <v>732350</v>
      </c>
      <c r="K707" s="125">
        <f t="shared" si="10"/>
        <v>80546</v>
      </c>
      <c r="L707" s="105">
        <v>1.0480667172100075</v>
      </c>
      <c r="M707" s="105">
        <v>1.1075782537067544</v>
      </c>
      <c r="N707" s="105">
        <v>1.0091374269005848</v>
      </c>
      <c r="O707" s="105">
        <v>1.1015656362906463</v>
      </c>
      <c r="P707" s="105">
        <v>1.1570406560809632</v>
      </c>
      <c r="Q707" s="105">
        <v>0.62680974280361101</v>
      </c>
      <c r="R707" s="47" t="s">
        <v>3284</v>
      </c>
      <c r="S707" s="47" t="s">
        <v>3285</v>
      </c>
      <c r="T707" s="47" t="s">
        <v>3293</v>
      </c>
      <c r="U707" s="47" t="s">
        <v>3293</v>
      </c>
      <c r="V707" s="47" t="s">
        <v>3293</v>
      </c>
      <c r="W707" s="47" t="s">
        <v>3293</v>
      </c>
      <c r="X707" s="47" t="s">
        <v>3293</v>
      </c>
      <c r="Y707" s="47" t="s">
        <v>3293</v>
      </c>
    </row>
    <row r="708" spans="2:25" ht="18.600000000000001" customHeight="1" x14ac:dyDescent="0.45">
      <c r="B708" s="47" t="s">
        <v>16</v>
      </c>
      <c r="C708" s="47" t="s">
        <v>2887</v>
      </c>
      <c r="D708" s="47" t="s">
        <v>2887</v>
      </c>
      <c r="E708" s="47" t="s">
        <v>2124</v>
      </c>
      <c r="F708" s="47" t="s">
        <v>2888</v>
      </c>
      <c r="G708" s="50" t="s">
        <v>3231</v>
      </c>
      <c r="H708" s="103">
        <v>21930</v>
      </c>
      <c r="I708" s="103">
        <v>41370</v>
      </c>
      <c r="J708" s="125">
        <v>36150</v>
      </c>
      <c r="K708" s="125">
        <f t="shared" si="10"/>
        <v>2193</v>
      </c>
      <c r="L708" s="105">
        <v>1.3298611111111112</v>
      </c>
      <c r="M708" s="105">
        <v>1.5320754716981133</v>
      </c>
      <c r="N708" s="105">
        <v>1.1532033426183843</v>
      </c>
      <c r="O708" s="105">
        <v>1.3577981651376148</v>
      </c>
      <c r="P708" s="105">
        <v>1.1314741035856575</v>
      </c>
      <c r="Q708" s="105">
        <v>0.97665369649805445</v>
      </c>
      <c r="R708" s="47" t="s">
        <v>3284</v>
      </c>
      <c r="S708" s="47" t="s">
        <v>3285</v>
      </c>
      <c r="T708" s="47" t="s">
        <v>3286</v>
      </c>
      <c r="U708" s="47" t="s">
        <v>3286</v>
      </c>
      <c r="V708" s="47" t="s">
        <v>3286</v>
      </c>
      <c r="W708" s="47" t="s">
        <v>3286</v>
      </c>
      <c r="X708" s="47" t="s">
        <v>3286</v>
      </c>
      <c r="Y708" s="47" t="s">
        <v>3286</v>
      </c>
    </row>
    <row r="709" spans="2:25" ht="18.600000000000001" customHeight="1" x14ac:dyDescent="0.45">
      <c r="B709" s="47" t="s">
        <v>16</v>
      </c>
      <c r="C709" s="47" t="s">
        <v>2890</v>
      </c>
      <c r="D709" s="47" t="s">
        <v>2890</v>
      </c>
      <c r="E709" s="47" t="s">
        <v>2124</v>
      </c>
      <c r="F709" s="47" t="s">
        <v>2891</v>
      </c>
      <c r="G709" s="50" t="s">
        <v>3424</v>
      </c>
      <c r="H709" s="103">
        <v>31820</v>
      </c>
      <c r="I709" s="103">
        <v>71960</v>
      </c>
      <c r="J709" s="125">
        <v>53690</v>
      </c>
      <c r="K709" s="125">
        <f t="shared" ref="K709:K773" si="11">H709*0.1</f>
        <v>3182</v>
      </c>
      <c r="L709" s="105">
        <v>0.83433133732534925</v>
      </c>
      <c r="M709" s="105">
        <v>0.85900216919739691</v>
      </c>
      <c r="N709" s="105">
        <v>1.1364365971107544</v>
      </c>
      <c r="O709" s="105">
        <v>1.1507936507936507</v>
      </c>
      <c r="P709" s="105">
        <v>0.8896551724137931</v>
      </c>
      <c r="Q709" s="105">
        <v>0.65022421524663676</v>
      </c>
      <c r="R709" s="47" t="s">
        <v>3284</v>
      </c>
      <c r="S709" s="47" t="s">
        <v>3285</v>
      </c>
      <c r="T709" s="47" t="s">
        <v>3293</v>
      </c>
      <c r="U709" s="47" t="s">
        <v>3293</v>
      </c>
      <c r="V709" s="47" t="s">
        <v>3293</v>
      </c>
      <c r="W709" s="47" t="s">
        <v>3293</v>
      </c>
      <c r="X709" s="47" t="s">
        <v>3293</v>
      </c>
      <c r="Y709" s="47" t="s">
        <v>3293</v>
      </c>
    </row>
    <row r="710" spans="2:25" ht="18.600000000000001" customHeight="1" x14ac:dyDescent="0.45">
      <c r="B710" s="47" t="s">
        <v>16</v>
      </c>
      <c r="C710" s="47" t="s">
        <v>2893</v>
      </c>
      <c r="D710" s="47" t="s">
        <v>2893</v>
      </c>
      <c r="E710" s="47" t="s">
        <v>2124</v>
      </c>
      <c r="F710" s="47" t="s">
        <v>2894</v>
      </c>
      <c r="G710" s="50" t="s">
        <v>3231</v>
      </c>
      <c r="H710" s="103">
        <v>69820</v>
      </c>
      <c r="I710" s="103">
        <v>134700</v>
      </c>
      <c r="J710" s="125">
        <v>80360</v>
      </c>
      <c r="K710" s="125">
        <f t="shared" si="11"/>
        <v>6982</v>
      </c>
      <c r="L710" s="105">
        <v>1.276218611521418</v>
      </c>
      <c r="M710" s="105">
        <v>0.99197431781701439</v>
      </c>
      <c r="N710" s="105">
        <v>1.3250296559905101</v>
      </c>
      <c r="O710" s="105">
        <v>1.328125</v>
      </c>
      <c r="P710" s="105">
        <v>0.64006791171477084</v>
      </c>
      <c r="Q710" s="105">
        <v>0.94029850746268662</v>
      </c>
      <c r="R710" s="47" t="s">
        <v>3284</v>
      </c>
      <c r="S710" s="47" t="s">
        <v>3285</v>
      </c>
      <c r="T710" s="47" t="s">
        <v>3293</v>
      </c>
      <c r="U710" s="47" t="s">
        <v>3293</v>
      </c>
      <c r="V710" s="47" t="s">
        <v>3293</v>
      </c>
      <c r="W710" s="47" t="s">
        <v>3293</v>
      </c>
      <c r="X710" s="47" t="s">
        <v>3293</v>
      </c>
      <c r="Y710" s="47" t="s">
        <v>3293</v>
      </c>
    </row>
    <row r="711" spans="2:25" ht="18.600000000000001" customHeight="1" x14ac:dyDescent="0.45">
      <c r="B711" s="45" t="s">
        <v>22</v>
      </c>
      <c r="C711" s="47" t="s">
        <v>3436</v>
      </c>
      <c r="D711" s="45" t="s">
        <v>2927</v>
      </c>
      <c r="E711" s="45" t="s">
        <v>2124</v>
      </c>
      <c r="F711" s="46" t="s">
        <v>2928</v>
      </c>
      <c r="G711" s="50" t="s">
        <v>11</v>
      </c>
      <c r="H711" s="106">
        <v>0</v>
      </c>
      <c r="I711" s="106">
        <v>0</v>
      </c>
      <c r="J711" s="124">
        <v>15624</v>
      </c>
      <c r="K711" s="124">
        <f t="shared" si="11"/>
        <v>0</v>
      </c>
      <c r="L711" s="105">
        <v>0.95206136145733467</v>
      </c>
      <c r="M711" s="105">
        <v>0.72390572390572394</v>
      </c>
      <c r="N711" s="105">
        <v>0.94870247435123722</v>
      </c>
      <c r="O711" s="105">
        <v>1.104337631887456</v>
      </c>
      <c r="P711" s="105">
        <v>0.87572493786246897</v>
      </c>
      <c r="Q711" s="105">
        <v>1.4783496732026145</v>
      </c>
      <c r="R711" s="2" t="s">
        <v>3289</v>
      </c>
      <c r="S711" s="47" t="s">
        <v>3437</v>
      </c>
      <c r="T711" s="47" t="s">
        <v>3286</v>
      </c>
      <c r="U711" s="47" t="s">
        <v>3286</v>
      </c>
      <c r="V711" s="47" t="s">
        <v>3286</v>
      </c>
      <c r="W711" s="47" t="s">
        <v>3286</v>
      </c>
      <c r="X711" s="126" t="s">
        <v>3286</v>
      </c>
      <c r="Y711" s="45" t="s">
        <v>3286</v>
      </c>
    </row>
    <row r="712" spans="2:25" ht="18.600000000000001" customHeight="1" x14ac:dyDescent="0.45">
      <c r="B712" s="47" t="s">
        <v>8</v>
      </c>
      <c r="C712" s="47" t="s">
        <v>2896</v>
      </c>
      <c r="D712" s="47" t="s">
        <v>2897</v>
      </c>
      <c r="E712" s="47" t="s">
        <v>2124</v>
      </c>
      <c r="F712" s="47" t="s">
        <v>2898</v>
      </c>
      <c r="G712" s="50" t="s">
        <v>3247</v>
      </c>
      <c r="H712" s="103">
        <v>0</v>
      </c>
      <c r="I712" s="103">
        <v>385</v>
      </c>
      <c r="J712" s="125">
        <v>1049</v>
      </c>
      <c r="K712" s="125">
        <f t="shared" si="11"/>
        <v>0</v>
      </c>
      <c r="L712" s="105">
        <v>0.84677419354838701</v>
      </c>
      <c r="M712" s="105">
        <v>1.0674157303370786</v>
      </c>
      <c r="N712" s="105">
        <v>1.0923276983094927</v>
      </c>
      <c r="O712" s="105">
        <v>1.6549295774647887</v>
      </c>
      <c r="P712" s="105">
        <v>0.71920428462127017</v>
      </c>
      <c r="Q712" s="105">
        <v>0.71766848816029138</v>
      </c>
      <c r="R712" s="47" t="s">
        <v>3289</v>
      </c>
      <c r="S712" s="47" t="s">
        <v>3292</v>
      </c>
      <c r="T712" s="47" t="s">
        <v>3286</v>
      </c>
      <c r="U712" s="47" t="s">
        <v>3286</v>
      </c>
      <c r="V712" s="47" t="s">
        <v>3286</v>
      </c>
      <c r="W712" s="47" t="s">
        <v>3286</v>
      </c>
      <c r="X712" s="47" t="s">
        <v>3286</v>
      </c>
      <c r="Y712" s="47" t="s">
        <v>3286</v>
      </c>
    </row>
    <row r="713" spans="2:25" ht="18.600000000000001" customHeight="1" x14ac:dyDescent="0.45">
      <c r="B713" s="47" t="s">
        <v>8</v>
      </c>
      <c r="C713" s="47" t="s">
        <v>2899</v>
      </c>
      <c r="D713" s="47" t="s">
        <v>2900</v>
      </c>
      <c r="E713" s="47" t="s">
        <v>2124</v>
      </c>
      <c r="F713" s="47" t="s">
        <v>2901</v>
      </c>
      <c r="G713" s="50" t="s">
        <v>3247</v>
      </c>
      <c r="H713" s="103">
        <v>0</v>
      </c>
      <c r="I713" s="103">
        <v>954</v>
      </c>
      <c r="J713" s="125">
        <v>2012</v>
      </c>
      <c r="K713" s="125">
        <f t="shared" si="11"/>
        <v>0</v>
      </c>
      <c r="L713" s="105">
        <v>1.6617210682492582</v>
      </c>
      <c r="M713" s="105">
        <v>1.4167528438469492</v>
      </c>
      <c r="N713" s="105">
        <v>1.8164435946462716</v>
      </c>
      <c r="O713" s="105">
        <v>2.2020725388601039</v>
      </c>
      <c r="P713" s="105">
        <v>1.4189189189189189</v>
      </c>
      <c r="Q713" s="105">
        <v>0.95003882992492883</v>
      </c>
      <c r="R713" s="47" t="s">
        <v>3289</v>
      </c>
      <c r="S713" s="47" t="s">
        <v>3292</v>
      </c>
      <c r="T713" s="47" t="s">
        <v>3286</v>
      </c>
      <c r="U713" s="47" t="s">
        <v>3286</v>
      </c>
      <c r="V713" s="47" t="s">
        <v>3286</v>
      </c>
      <c r="W713" s="47" t="s">
        <v>3286</v>
      </c>
      <c r="X713" s="47" t="s">
        <v>3286</v>
      </c>
      <c r="Y713" s="47" t="s">
        <v>3286</v>
      </c>
    </row>
    <row r="714" spans="2:25" ht="18.600000000000001" customHeight="1" x14ac:dyDescent="0.45">
      <c r="B714" s="47" t="s">
        <v>16</v>
      </c>
      <c r="C714" s="47" t="s">
        <v>2902</v>
      </c>
      <c r="D714" s="47" t="s">
        <v>2902</v>
      </c>
      <c r="E714" s="47" t="s">
        <v>2124</v>
      </c>
      <c r="F714" s="47" t="s">
        <v>2903</v>
      </c>
      <c r="G714" s="50" t="s">
        <v>30</v>
      </c>
      <c r="H714" s="103">
        <v>0</v>
      </c>
      <c r="I714" s="103">
        <v>7</v>
      </c>
      <c r="J714" s="125">
        <v>0</v>
      </c>
      <c r="K714" s="125">
        <f t="shared" si="11"/>
        <v>0</v>
      </c>
      <c r="L714" s="105">
        <v>0</v>
      </c>
      <c r="M714" s="105">
        <v>0</v>
      </c>
      <c r="N714" s="105">
        <v>0</v>
      </c>
      <c r="O714" s="105">
        <v>0</v>
      </c>
      <c r="P714" s="105">
        <v>0</v>
      </c>
      <c r="Q714" s="105">
        <v>0</v>
      </c>
      <c r="R714" s="47" t="s">
        <v>3284</v>
      </c>
      <c r="S714" s="47" t="s">
        <v>3285</v>
      </c>
      <c r="T714" s="47" t="s">
        <v>3286</v>
      </c>
      <c r="U714" s="47" t="s">
        <v>3286</v>
      </c>
      <c r="V714" s="47" t="s">
        <v>3286</v>
      </c>
      <c r="W714" s="47" t="s">
        <v>3286</v>
      </c>
      <c r="X714" s="47" t="s">
        <v>3286</v>
      </c>
      <c r="Y714" s="47" t="s">
        <v>3286</v>
      </c>
    </row>
    <row r="715" spans="2:25" ht="18.600000000000001" customHeight="1" x14ac:dyDescent="0.45">
      <c r="B715" s="47" t="s">
        <v>16</v>
      </c>
      <c r="C715" s="47" t="s">
        <v>2904</v>
      </c>
      <c r="D715" s="47" t="s">
        <v>2904</v>
      </c>
      <c r="E715" s="47" t="s">
        <v>2124</v>
      </c>
      <c r="F715" s="47" t="s">
        <v>2905</v>
      </c>
      <c r="G715" s="50" t="s">
        <v>34</v>
      </c>
      <c r="H715" s="103">
        <v>0</v>
      </c>
      <c r="I715" s="103">
        <v>0</v>
      </c>
      <c r="J715" s="125">
        <v>0</v>
      </c>
      <c r="K715" s="125">
        <f t="shared" si="11"/>
        <v>0</v>
      </c>
      <c r="L715" s="105">
        <v>0</v>
      </c>
      <c r="M715" s="105">
        <v>0</v>
      </c>
      <c r="N715" s="105">
        <v>0</v>
      </c>
      <c r="O715" s="105">
        <v>0</v>
      </c>
      <c r="P715" s="105">
        <v>0</v>
      </c>
      <c r="Q715" s="105">
        <v>0</v>
      </c>
      <c r="R715" s="47" t="s">
        <v>3284</v>
      </c>
      <c r="S715" s="47" t="s">
        <v>3285</v>
      </c>
      <c r="T715" s="47" t="s">
        <v>3286</v>
      </c>
      <c r="U715" s="47" t="s">
        <v>3286</v>
      </c>
      <c r="V715" s="47" t="s">
        <v>3286</v>
      </c>
      <c r="W715" s="47" t="s">
        <v>3286</v>
      </c>
      <c r="X715" s="47" t="s">
        <v>3286</v>
      </c>
      <c r="Y715" s="47" t="s">
        <v>3286</v>
      </c>
    </row>
    <row r="716" spans="2:25" ht="18.600000000000001" customHeight="1" x14ac:dyDescent="0.45">
      <c r="B716" s="47" t="s">
        <v>8</v>
      </c>
      <c r="C716" s="47" t="s">
        <v>2906</v>
      </c>
      <c r="D716" s="47" t="s">
        <v>2907</v>
      </c>
      <c r="E716" s="47" t="s">
        <v>2124</v>
      </c>
      <c r="F716" s="47" t="s">
        <v>2908</v>
      </c>
      <c r="G716" s="50" t="s">
        <v>11</v>
      </c>
      <c r="H716" s="103">
        <v>0</v>
      </c>
      <c r="I716" s="103">
        <v>15902</v>
      </c>
      <c r="J716" s="125">
        <v>78470</v>
      </c>
      <c r="K716" s="125">
        <f t="shared" si="11"/>
        <v>0</v>
      </c>
      <c r="L716" s="105">
        <v>1.0819495670618777</v>
      </c>
      <c r="M716" s="105">
        <v>1.6183785904041936</v>
      </c>
      <c r="N716" s="105">
        <v>1.2260954913880446</v>
      </c>
      <c r="O716" s="105">
        <v>1.2699469219872681</v>
      </c>
      <c r="P716" s="105">
        <v>1.1862349690044065</v>
      </c>
      <c r="Q716" s="105">
        <v>1.1809725001853089</v>
      </c>
      <c r="R716" s="47" t="s">
        <v>3289</v>
      </c>
      <c r="S716" s="47" t="s">
        <v>3292</v>
      </c>
      <c r="T716" s="47" t="s">
        <v>3298</v>
      </c>
      <c r="U716" s="47" t="s">
        <v>3286</v>
      </c>
      <c r="V716" s="47" t="s">
        <v>3319</v>
      </c>
      <c r="W716" s="47" t="s">
        <v>3319</v>
      </c>
      <c r="X716" s="47" t="s">
        <v>3319</v>
      </c>
      <c r="Y716" s="47" t="s">
        <v>3319</v>
      </c>
    </row>
    <row r="717" spans="2:25" ht="18.600000000000001" customHeight="1" x14ac:dyDescent="0.45">
      <c r="B717" s="47" t="s">
        <v>16</v>
      </c>
      <c r="C717" s="47" t="s">
        <v>2910</v>
      </c>
      <c r="D717" s="47" t="s">
        <v>2911</v>
      </c>
      <c r="E717" s="47" t="s">
        <v>2124</v>
      </c>
      <c r="F717" s="47" t="s">
        <v>2912</v>
      </c>
      <c r="G717" s="50" t="s">
        <v>3239</v>
      </c>
      <c r="H717" s="103">
        <v>26730</v>
      </c>
      <c r="I717" s="103">
        <v>85790</v>
      </c>
      <c r="J717" s="125">
        <v>101290</v>
      </c>
      <c r="K717" s="125">
        <f t="shared" si="11"/>
        <v>2673</v>
      </c>
      <c r="L717" s="105">
        <v>0.82551143200962696</v>
      </c>
      <c r="M717" s="105">
        <v>0.95966785290628709</v>
      </c>
      <c r="N717" s="105">
        <v>0.92576687116564416</v>
      </c>
      <c r="O717" s="105">
        <v>1.0227272727272727</v>
      </c>
      <c r="P717" s="105">
        <v>0.72930354796320629</v>
      </c>
      <c r="Q717" s="105">
        <v>0.75785797438882418</v>
      </c>
      <c r="R717" s="47" t="s">
        <v>3284</v>
      </c>
      <c r="S717" s="47" t="s">
        <v>3285</v>
      </c>
      <c r="T717" s="47" t="s">
        <v>3286</v>
      </c>
      <c r="U717" s="47" t="s">
        <v>3286</v>
      </c>
      <c r="V717" s="47" t="s">
        <v>3286</v>
      </c>
      <c r="W717" s="47" t="s">
        <v>3286</v>
      </c>
      <c r="X717" s="47" t="s">
        <v>3286</v>
      </c>
      <c r="Y717" s="47" t="s">
        <v>3286</v>
      </c>
    </row>
    <row r="718" spans="2:25" ht="18.600000000000001" customHeight="1" x14ac:dyDescent="0.45">
      <c r="B718" s="47" t="s">
        <v>8</v>
      </c>
      <c r="C718" s="47" t="s">
        <v>2914</v>
      </c>
      <c r="D718" s="47" t="s">
        <v>2915</v>
      </c>
      <c r="E718" s="47" t="s">
        <v>2124</v>
      </c>
      <c r="F718" s="47" t="s">
        <v>2916</v>
      </c>
      <c r="G718" s="50" t="s">
        <v>11</v>
      </c>
      <c r="H718" s="103">
        <v>0</v>
      </c>
      <c r="I718" s="103">
        <v>8019</v>
      </c>
      <c r="J718" s="125">
        <v>17271</v>
      </c>
      <c r="K718" s="125">
        <f t="shared" si="11"/>
        <v>0</v>
      </c>
      <c r="L718" s="105">
        <v>1.009320735444331</v>
      </c>
      <c r="M718" s="105">
        <v>1.0526696570684415</v>
      </c>
      <c r="N718" s="105">
        <v>1.1192842942345924</v>
      </c>
      <c r="O718" s="105">
        <v>1.0491803278688525</v>
      </c>
      <c r="P718" s="105">
        <v>0.89947089947089942</v>
      </c>
      <c r="Q718" s="105">
        <v>1.0308270676691729</v>
      </c>
      <c r="R718" s="47" t="s">
        <v>3289</v>
      </c>
      <c r="S718" s="47" t="s">
        <v>3292</v>
      </c>
      <c r="T718" s="47" t="s">
        <v>3286</v>
      </c>
      <c r="U718" s="47" t="s">
        <v>3286</v>
      </c>
      <c r="V718" s="47" t="s">
        <v>3286</v>
      </c>
      <c r="W718" s="47" t="s">
        <v>3286</v>
      </c>
      <c r="X718" s="47" t="s">
        <v>3286</v>
      </c>
      <c r="Y718" s="47" t="s">
        <v>3286</v>
      </c>
    </row>
    <row r="719" spans="2:25" ht="18.600000000000001" customHeight="1" x14ac:dyDescent="0.45">
      <c r="B719" s="47" t="s">
        <v>8</v>
      </c>
      <c r="C719" s="47" t="s">
        <v>2918</v>
      </c>
      <c r="D719" s="47" t="s">
        <v>2918</v>
      </c>
      <c r="E719" s="47" t="s">
        <v>2124</v>
      </c>
      <c r="F719" s="47" t="s">
        <v>2919</v>
      </c>
      <c r="G719" s="50" t="s">
        <v>11</v>
      </c>
      <c r="H719" s="103">
        <v>0</v>
      </c>
      <c r="I719" s="103">
        <v>409</v>
      </c>
      <c r="J719" s="125">
        <v>535</v>
      </c>
      <c r="K719" s="125">
        <f t="shared" si="11"/>
        <v>0</v>
      </c>
      <c r="L719" s="105">
        <v>1.1293634496919918</v>
      </c>
      <c r="M719" s="105">
        <v>0.72093023255813948</v>
      </c>
      <c r="N719" s="105">
        <v>1.1940298507462688</v>
      </c>
      <c r="O719" s="105">
        <v>0.94505494505494503</v>
      </c>
      <c r="P719" s="105">
        <v>1.0311750599520384</v>
      </c>
      <c r="Q719" s="105">
        <v>0.7748184019370461</v>
      </c>
      <c r="R719" s="47" t="s">
        <v>3289</v>
      </c>
      <c r="S719" s="47" t="s">
        <v>3292</v>
      </c>
      <c r="T719" s="47" t="s">
        <v>3286</v>
      </c>
      <c r="U719" s="47" t="s">
        <v>3286</v>
      </c>
      <c r="V719" s="47" t="s">
        <v>3286</v>
      </c>
      <c r="W719" s="47" t="s">
        <v>3286</v>
      </c>
      <c r="X719" s="47" t="s">
        <v>3286</v>
      </c>
      <c r="Y719" s="47" t="s">
        <v>3286</v>
      </c>
    </row>
    <row r="720" spans="2:25" ht="18.600000000000001" customHeight="1" x14ac:dyDescent="0.45">
      <c r="B720" s="47" t="s">
        <v>8</v>
      </c>
      <c r="C720" s="47" t="s">
        <v>2921</v>
      </c>
      <c r="D720" s="47" t="s">
        <v>2922</v>
      </c>
      <c r="E720" s="47" t="s">
        <v>2124</v>
      </c>
      <c r="F720" s="47" t="s">
        <v>2923</v>
      </c>
      <c r="G720" s="50" t="s">
        <v>3239</v>
      </c>
      <c r="H720" s="103">
        <v>338</v>
      </c>
      <c r="I720" s="103">
        <v>8069</v>
      </c>
      <c r="J720" s="125">
        <v>21043</v>
      </c>
      <c r="K720" s="125">
        <f t="shared" si="11"/>
        <v>33.800000000000004</v>
      </c>
      <c r="L720" s="105">
        <v>1.211858027908054</v>
      </c>
      <c r="M720" s="105">
        <v>1.1999202710783337</v>
      </c>
      <c r="N720" s="105">
        <v>1.2437155853483362</v>
      </c>
      <c r="O720" s="105">
        <v>1.1013359400456175</v>
      </c>
      <c r="P720" s="105">
        <v>1.097458222159809</v>
      </c>
      <c r="Q720" s="105">
        <v>1.2522324495122956</v>
      </c>
      <c r="R720" s="47" t="s">
        <v>3289</v>
      </c>
      <c r="S720" s="47" t="s">
        <v>3292</v>
      </c>
      <c r="T720" s="47" t="s">
        <v>3286</v>
      </c>
      <c r="U720" s="47" t="s">
        <v>3286</v>
      </c>
      <c r="V720" s="47" t="s">
        <v>3286</v>
      </c>
      <c r="W720" s="47" t="s">
        <v>3286</v>
      </c>
      <c r="X720" s="47" t="s">
        <v>3286</v>
      </c>
      <c r="Y720" s="47" t="s">
        <v>3286</v>
      </c>
    </row>
    <row r="721" spans="2:25" ht="18.600000000000001" customHeight="1" x14ac:dyDescent="0.45">
      <c r="B721" s="47" t="s">
        <v>8</v>
      </c>
      <c r="C721" s="47" t="s">
        <v>2924</v>
      </c>
      <c r="D721" s="47" t="s">
        <v>2925</v>
      </c>
      <c r="E721" s="47" t="s">
        <v>2124</v>
      </c>
      <c r="F721" s="47" t="s">
        <v>2926</v>
      </c>
      <c r="G721" s="50" t="s">
        <v>3239</v>
      </c>
      <c r="H721" s="103">
        <v>806</v>
      </c>
      <c r="I721" s="103">
        <v>15424</v>
      </c>
      <c r="J721" s="125">
        <v>29042</v>
      </c>
      <c r="K721" s="125">
        <f t="shared" si="11"/>
        <v>80.600000000000009</v>
      </c>
      <c r="L721" s="105">
        <v>1.1063794938989437</v>
      </c>
      <c r="M721" s="105">
        <v>1.155852088521355</v>
      </c>
      <c r="N721" s="105">
        <v>1.2186243386243387</v>
      </c>
      <c r="O721" s="105">
        <v>1.0245183887915936</v>
      </c>
      <c r="P721" s="105">
        <v>0.9826216484607746</v>
      </c>
      <c r="Q721" s="105">
        <v>1.1352926888511052</v>
      </c>
      <c r="R721" s="47" t="s">
        <v>3289</v>
      </c>
      <c r="S721" s="47" t="s">
        <v>3292</v>
      </c>
      <c r="T721" s="47" t="s">
        <v>3286</v>
      </c>
      <c r="U721" s="47" t="s">
        <v>3286</v>
      </c>
      <c r="V721" s="47" t="s">
        <v>3286</v>
      </c>
      <c r="W721" s="47" t="s">
        <v>3286</v>
      </c>
      <c r="X721" s="47" t="s">
        <v>3286</v>
      </c>
      <c r="Y721" s="47" t="s">
        <v>3286</v>
      </c>
    </row>
    <row r="722" spans="2:25" ht="18.600000000000001" customHeight="1" x14ac:dyDescent="0.45">
      <c r="B722" s="47" t="s">
        <v>8</v>
      </c>
      <c r="C722" s="47" t="s">
        <v>2931</v>
      </c>
      <c r="D722" s="47" t="s">
        <v>2931</v>
      </c>
      <c r="E722" s="47" t="s">
        <v>2124</v>
      </c>
      <c r="F722" s="47" t="s">
        <v>2932</v>
      </c>
      <c r="G722" s="50" t="s">
        <v>3424</v>
      </c>
      <c r="H722" s="103">
        <v>2</v>
      </c>
      <c r="I722" s="103">
        <v>32</v>
      </c>
      <c r="J722" s="125">
        <v>27</v>
      </c>
      <c r="K722" s="125">
        <f t="shared" si="11"/>
        <v>0.2</v>
      </c>
      <c r="L722" s="105">
        <v>1.0909090909090908</v>
      </c>
      <c r="M722" s="105">
        <v>0.86956521739130443</v>
      </c>
      <c r="N722" s="105">
        <v>0.76923076923076916</v>
      </c>
      <c r="O722" s="105">
        <v>1.4285714285714286</v>
      </c>
      <c r="P722" s="105">
        <v>1.0256410256410258</v>
      </c>
      <c r="Q722" s="105">
        <v>1.0256410256410258</v>
      </c>
      <c r="R722" s="47" t="s">
        <v>3289</v>
      </c>
      <c r="S722" s="47" t="s">
        <v>3292</v>
      </c>
      <c r="T722" s="47" t="s">
        <v>3286</v>
      </c>
      <c r="U722" s="47" t="s">
        <v>3286</v>
      </c>
      <c r="V722" s="47" t="s">
        <v>3286</v>
      </c>
      <c r="W722" s="47" t="s">
        <v>3286</v>
      </c>
      <c r="X722" s="47" t="s">
        <v>3286</v>
      </c>
      <c r="Y722" s="47" t="s">
        <v>3286</v>
      </c>
    </row>
    <row r="723" spans="2:25" ht="18.600000000000001" customHeight="1" x14ac:dyDescent="0.45">
      <c r="B723" s="47" t="s">
        <v>8</v>
      </c>
      <c r="C723" s="47" t="s">
        <v>2933</v>
      </c>
      <c r="D723" s="47" t="s">
        <v>2933</v>
      </c>
      <c r="E723" s="47" t="s">
        <v>2124</v>
      </c>
      <c r="F723" s="47" t="s">
        <v>2934</v>
      </c>
      <c r="G723" s="50" t="s">
        <v>3424</v>
      </c>
      <c r="H723" s="103">
        <v>15</v>
      </c>
      <c r="I723" s="103">
        <v>226</v>
      </c>
      <c r="J723" s="125">
        <v>225</v>
      </c>
      <c r="K723" s="125">
        <f t="shared" si="11"/>
        <v>1.5</v>
      </c>
      <c r="L723" s="105">
        <v>1.0822510822510822</v>
      </c>
      <c r="M723" s="105">
        <v>0.9947643979057591</v>
      </c>
      <c r="N723" s="105">
        <v>1.0909090909090908</v>
      </c>
      <c r="O723" s="105">
        <v>0.898876404494382</v>
      </c>
      <c r="P723" s="105">
        <v>0.98461538461538467</v>
      </c>
      <c r="Q723" s="105">
        <v>0.86153846153846159</v>
      </c>
      <c r="R723" s="47" t="s">
        <v>3289</v>
      </c>
      <c r="S723" s="47" t="s">
        <v>3292</v>
      </c>
      <c r="T723" s="47" t="s">
        <v>3286</v>
      </c>
      <c r="U723" s="47" t="s">
        <v>3286</v>
      </c>
      <c r="V723" s="47" t="s">
        <v>3286</v>
      </c>
      <c r="W723" s="47" t="s">
        <v>3286</v>
      </c>
      <c r="X723" s="47" t="s">
        <v>3286</v>
      </c>
      <c r="Y723" s="47" t="s">
        <v>3286</v>
      </c>
    </row>
    <row r="724" spans="2:25" ht="18.600000000000001" customHeight="1" x14ac:dyDescent="0.45">
      <c r="B724" s="47" t="s">
        <v>8</v>
      </c>
      <c r="C724" s="47" t="s">
        <v>2935</v>
      </c>
      <c r="D724" s="47" t="s">
        <v>2935</v>
      </c>
      <c r="E724" s="47" t="s">
        <v>2124</v>
      </c>
      <c r="F724" s="47" t="s">
        <v>2936</v>
      </c>
      <c r="G724" s="50" t="s">
        <v>34</v>
      </c>
      <c r="H724" s="103">
        <v>0</v>
      </c>
      <c r="I724" s="103">
        <v>0</v>
      </c>
      <c r="J724" s="125">
        <v>0</v>
      </c>
      <c r="K724" s="125">
        <f t="shared" si="11"/>
        <v>0</v>
      </c>
      <c r="L724" s="105">
        <v>0</v>
      </c>
      <c r="M724" s="105">
        <v>0</v>
      </c>
      <c r="N724" s="105">
        <v>0</v>
      </c>
      <c r="O724" s="105">
        <v>0</v>
      </c>
      <c r="P724" s="105">
        <v>0</v>
      </c>
      <c r="Q724" s="105">
        <v>0</v>
      </c>
      <c r="R724" s="47" t="s">
        <v>3289</v>
      </c>
      <c r="S724" s="47" t="s">
        <v>3292</v>
      </c>
      <c r="T724" s="47" t="s">
        <v>3286</v>
      </c>
      <c r="U724" s="47" t="s">
        <v>3286</v>
      </c>
      <c r="V724" s="47" t="s">
        <v>3286</v>
      </c>
      <c r="W724" s="47" t="s">
        <v>3286</v>
      </c>
      <c r="X724" s="47" t="s">
        <v>3286</v>
      </c>
      <c r="Y724" s="47" t="s">
        <v>3286</v>
      </c>
    </row>
    <row r="725" spans="2:25" ht="18.600000000000001" customHeight="1" x14ac:dyDescent="0.45">
      <c r="B725" s="47" t="s">
        <v>16</v>
      </c>
      <c r="C725" s="47" t="s">
        <v>2937</v>
      </c>
      <c r="D725" s="47" t="s">
        <v>2938</v>
      </c>
      <c r="E725" s="47" t="s">
        <v>2124</v>
      </c>
      <c r="F725" s="47" t="s">
        <v>2939</v>
      </c>
      <c r="G725" s="50" t="s">
        <v>3239</v>
      </c>
      <c r="H725" s="103">
        <v>23000</v>
      </c>
      <c r="I725" s="103">
        <v>38060</v>
      </c>
      <c r="J725" s="125">
        <v>42780</v>
      </c>
      <c r="K725" s="125">
        <f t="shared" si="11"/>
        <v>2300</v>
      </c>
      <c r="L725" s="105">
        <v>0.7782705099778271</v>
      </c>
      <c r="M725" s="105">
        <v>0.87623762376237624</v>
      </c>
      <c r="N725" s="105">
        <v>0.99045801526717558</v>
      </c>
      <c r="O725" s="105">
        <v>0.74338624338624337</v>
      </c>
      <c r="P725" s="105">
        <v>0.91198044009779955</v>
      </c>
      <c r="Q725" s="105">
        <v>0.88235294117647056</v>
      </c>
      <c r="R725" s="47" t="s">
        <v>3284</v>
      </c>
      <c r="S725" s="47" t="s">
        <v>3285</v>
      </c>
      <c r="T725" s="47" t="s">
        <v>3286</v>
      </c>
      <c r="U725" s="47" t="s">
        <v>3286</v>
      </c>
      <c r="V725" s="47" t="s">
        <v>3286</v>
      </c>
      <c r="W725" s="47" t="s">
        <v>3319</v>
      </c>
      <c r="X725" s="47" t="s">
        <v>3319</v>
      </c>
      <c r="Y725" s="47" t="s">
        <v>3319</v>
      </c>
    </row>
    <row r="726" spans="2:25" ht="18.600000000000001" customHeight="1" x14ac:dyDescent="0.45">
      <c r="B726" s="47" t="s">
        <v>16</v>
      </c>
      <c r="C726" s="47" t="s">
        <v>2941</v>
      </c>
      <c r="D726" s="47" t="s">
        <v>2942</v>
      </c>
      <c r="E726" s="47" t="s">
        <v>2124</v>
      </c>
      <c r="F726" s="47" t="s">
        <v>2943</v>
      </c>
      <c r="G726" s="50" t="s">
        <v>3239</v>
      </c>
      <c r="H726" s="103">
        <v>444600</v>
      </c>
      <c r="I726" s="103">
        <v>673650</v>
      </c>
      <c r="J726" s="125">
        <v>848040</v>
      </c>
      <c r="K726" s="125">
        <f t="shared" si="11"/>
        <v>44460</v>
      </c>
      <c r="L726" s="105">
        <v>1.2372114784778541</v>
      </c>
      <c r="M726" s="105">
        <v>1.2673060156931124</v>
      </c>
      <c r="N726" s="105">
        <v>1.4759731543624162</v>
      </c>
      <c r="O726" s="105">
        <v>1.1338172343197468</v>
      </c>
      <c r="P726" s="105">
        <v>1.3785505250473404</v>
      </c>
      <c r="Q726" s="105">
        <v>1.2118503806686527</v>
      </c>
      <c r="R726" s="47" t="s">
        <v>3284</v>
      </c>
      <c r="S726" s="47" t="s">
        <v>3285</v>
      </c>
      <c r="T726" s="47" t="s">
        <v>3286</v>
      </c>
      <c r="U726" s="47" t="s">
        <v>3286</v>
      </c>
      <c r="V726" s="47" t="s">
        <v>3286</v>
      </c>
      <c r="W726" s="47" t="s">
        <v>3319</v>
      </c>
      <c r="X726" s="47" t="s">
        <v>3319</v>
      </c>
      <c r="Y726" s="47" t="s">
        <v>3319</v>
      </c>
    </row>
    <row r="727" spans="2:25" ht="18.600000000000001" customHeight="1" x14ac:dyDescent="0.45">
      <c r="B727" s="47" t="s">
        <v>16</v>
      </c>
      <c r="C727" s="47" t="s">
        <v>2945</v>
      </c>
      <c r="D727" s="47" t="s">
        <v>2946</v>
      </c>
      <c r="E727" s="47" t="s">
        <v>2124</v>
      </c>
      <c r="F727" s="47" t="s">
        <v>2947</v>
      </c>
      <c r="G727" s="50" t="s">
        <v>3239</v>
      </c>
      <c r="H727" s="103">
        <v>227000</v>
      </c>
      <c r="I727" s="103">
        <v>399420</v>
      </c>
      <c r="J727" s="125">
        <v>535440</v>
      </c>
      <c r="K727" s="125">
        <f t="shared" si="11"/>
        <v>22700</v>
      </c>
      <c r="L727" s="105">
        <v>1.1341236634123664</v>
      </c>
      <c r="M727" s="105">
        <v>1.2104989604989604</v>
      </c>
      <c r="N727" s="105">
        <v>1.2939175670268108</v>
      </c>
      <c r="O727" s="105">
        <v>1.0208044382801664</v>
      </c>
      <c r="P727" s="105">
        <v>1.2740569668976136</v>
      </c>
      <c r="Q727" s="105">
        <v>1.1914158855451407</v>
      </c>
      <c r="R727" s="47" t="s">
        <v>3284</v>
      </c>
      <c r="S727" s="47" t="s">
        <v>3285</v>
      </c>
      <c r="T727" s="47" t="s">
        <v>3286</v>
      </c>
      <c r="U727" s="47" t="s">
        <v>3286</v>
      </c>
      <c r="V727" s="47" t="s">
        <v>3286</v>
      </c>
      <c r="W727" s="47" t="s">
        <v>3319</v>
      </c>
      <c r="X727" s="47" t="s">
        <v>3319</v>
      </c>
      <c r="Y727" s="47" t="s">
        <v>3319</v>
      </c>
    </row>
    <row r="728" spans="2:25" ht="18.600000000000001" customHeight="1" x14ac:dyDescent="0.45">
      <c r="B728" s="47" t="s">
        <v>8</v>
      </c>
      <c r="C728" s="47" t="s">
        <v>1524</v>
      </c>
      <c r="D728" s="47" t="s">
        <v>2948</v>
      </c>
      <c r="E728" s="47" t="s">
        <v>2124</v>
      </c>
      <c r="F728" s="47" t="s">
        <v>2949</v>
      </c>
      <c r="G728" s="50" t="s">
        <v>11</v>
      </c>
      <c r="H728" s="103">
        <v>0</v>
      </c>
      <c r="I728" s="103">
        <v>731</v>
      </c>
      <c r="J728" s="125">
        <v>1621</v>
      </c>
      <c r="K728" s="125">
        <f t="shared" si="11"/>
        <v>0</v>
      </c>
      <c r="L728" s="105">
        <v>1.2295664534470505</v>
      </c>
      <c r="M728" s="105">
        <v>1.116504854368932</v>
      </c>
      <c r="N728" s="105">
        <v>1.1229135053110773</v>
      </c>
      <c r="O728" s="105">
        <v>1.0829493087557605</v>
      </c>
      <c r="P728" s="105">
        <v>0.89590443686006827</v>
      </c>
      <c r="Q728" s="105">
        <v>1.0362257792754843</v>
      </c>
      <c r="R728" s="47" t="s">
        <v>3289</v>
      </c>
      <c r="S728" s="47" t="s">
        <v>3292</v>
      </c>
      <c r="T728" s="47" t="s">
        <v>3286</v>
      </c>
      <c r="U728" s="47" t="s">
        <v>3286</v>
      </c>
      <c r="V728" s="47" t="s">
        <v>3286</v>
      </c>
      <c r="W728" s="47" t="s">
        <v>3286</v>
      </c>
      <c r="X728" s="47" t="s">
        <v>3286</v>
      </c>
      <c r="Y728" s="47" t="s">
        <v>3286</v>
      </c>
    </row>
    <row r="729" spans="2:25" ht="18.600000000000001" customHeight="1" x14ac:dyDescent="0.45">
      <c r="B729" s="47" t="s">
        <v>8</v>
      </c>
      <c r="C729" s="47" t="s">
        <v>1527</v>
      </c>
      <c r="D729" s="47" t="s">
        <v>2950</v>
      </c>
      <c r="E729" s="47" t="s">
        <v>2124</v>
      </c>
      <c r="F729" s="47" t="s">
        <v>2951</v>
      </c>
      <c r="G729" s="50" t="s">
        <v>11</v>
      </c>
      <c r="H729" s="103">
        <v>0</v>
      </c>
      <c r="I729" s="103">
        <v>197</v>
      </c>
      <c r="J729" s="125">
        <v>444</v>
      </c>
      <c r="K729" s="125">
        <f t="shared" si="11"/>
        <v>0</v>
      </c>
      <c r="L729" s="105">
        <v>1.2903225806451615</v>
      </c>
      <c r="M729" s="105">
        <v>1.0169491525423728</v>
      </c>
      <c r="N729" s="105">
        <v>1.1904761904761905</v>
      </c>
      <c r="O729" s="105">
        <v>0.98930481283422467</v>
      </c>
      <c r="P729" s="105">
        <v>0.92261904761904756</v>
      </c>
      <c r="Q729" s="105">
        <v>0.8529411764705882</v>
      </c>
      <c r="R729" s="47" t="s">
        <v>3289</v>
      </c>
      <c r="S729" s="47" t="s">
        <v>3292</v>
      </c>
      <c r="T729" s="47" t="s">
        <v>3286</v>
      </c>
      <c r="U729" s="47" t="s">
        <v>3286</v>
      </c>
      <c r="V729" s="47" t="s">
        <v>3286</v>
      </c>
      <c r="W729" s="47" t="s">
        <v>3286</v>
      </c>
      <c r="X729" s="47" t="s">
        <v>3286</v>
      </c>
      <c r="Y729" s="47" t="s">
        <v>3286</v>
      </c>
    </row>
    <row r="730" spans="2:25" ht="18.600000000000001" customHeight="1" x14ac:dyDescent="0.45">
      <c r="B730" s="47" t="s">
        <v>8</v>
      </c>
      <c r="C730" s="47" t="s">
        <v>1530</v>
      </c>
      <c r="D730" s="47" t="s">
        <v>2952</v>
      </c>
      <c r="E730" s="47" t="s">
        <v>2124</v>
      </c>
      <c r="F730" s="47" t="s">
        <v>2953</v>
      </c>
      <c r="G730" s="50" t="s">
        <v>11</v>
      </c>
      <c r="H730" s="103">
        <v>0</v>
      </c>
      <c r="I730" s="103">
        <v>112</v>
      </c>
      <c r="J730" s="125">
        <v>286</v>
      </c>
      <c r="K730" s="125">
        <f t="shared" si="11"/>
        <v>0</v>
      </c>
      <c r="L730" s="105">
        <v>1.1646586345381527</v>
      </c>
      <c r="M730" s="105">
        <v>1.238532110091743</v>
      </c>
      <c r="N730" s="105">
        <v>1.0729613733905579</v>
      </c>
      <c r="O730" s="105">
        <v>1.3043478260869565</v>
      </c>
      <c r="P730" s="105">
        <v>0.91787439613526578</v>
      </c>
      <c r="Q730" s="105">
        <v>1.1904761904761905</v>
      </c>
      <c r="R730" s="47" t="s">
        <v>3289</v>
      </c>
      <c r="S730" s="47" t="s">
        <v>3292</v>
      </c>
      <c r="T730" s="47" t="s">
        <v>3286</v>
      </c>
      <c r="U730" s="47" t="s">
        <v>3286</v>
      </c>
      <c r="V730" s="47" t="s">
        <v>3286</v>
      </c>
      <c r="W730" s="47" t="s">
        <v>3286</v>
      </c>
      <c r="X730" s="47" t="s">
        <v>3286</v>
      </c>
      <c r="Y730" s="47" t="s">
        <v>3286</v>
      </c>
    </row>
    <row r="731" spans="2:25" ht="18.600000000000001" customHeight="1" x14ac:dyDescent="0.45">
      <c r="B731" s="47" t="s">
        <v>16</v>
      </c>
      <c r="C731" s="47" t="s">
        <v>2956</v>
      </c>
      <c r="D731" s="47" t="s">
        <v>2956</v>
      </c>
      <c r="E731" s="47" t="s">
        <v>2124</v>
      </c>
      <c r="F731" s="47" t="s">
        <v>2957</v>
      </c>
      <c r="G731" s="50" t="s">
        <v>3239</v>
      </c>
      <c r="H731" s="103">
        <v>285310</v>
      </c>
      <c r="I731" s="103">
        <v>2828810</v>
      </c>
      <c r="J731" s="125">
        <v>6581040</v>
      </c>
      <c r="K731" s="125">
        <f t="shared" si="11"/>
        <v>28531</v>
      </c>
      <c r="L731" s="105">
        <v>1.1566595820049592</v>
      </c>
      <c r="M731" s="105">
        <v>1.0443596730245233</v>
      </c>
      <c r="N731" s="105">
        <v>1.1542433258175122</v>
      </c>
      <c r="O731" s="105">
        <v>1.0731444479367789</v>
      </c>
      <c r="P731" s="105">
        <v>1.0245108252988087</v>
      </c>
      <c r="Q731" s="105">
        <v>1.1019452044526068</v>
      </c>
      <c r="R731" s="47" t="s">
        <v>3284</v>
      </c>
      <c r="S731" s="47" t="s">
        <v>3285</v>
      </c>
      <c r="T731" s="47" t="s">
        <v>3286</v>
      </c>
      <c r="U731" s="47" t="s">
        <v>3286</v>
      </c>
      <c r="V731" s="47" t="s">
        <v>3286</v>
      </c>
      <c r="W731" s="47" t="s">
        <v>3293</v>
      </c>
      <c r="X731" s="47" t="s">
        <v>3293</v>
      </c>
      <c r="Y731" s="47" t="s">
        <v>3293</v>
      </c>
    </row>
    <row r="732" spans="2:25" ht="18.600000000000001" customHeight="1" x14ac:dyDescent="0.45">
      <c r="B732" s="47" t="s">
        <v>8</v>
      </c>
      <c r="C732" s="47" t="s">
        <v>2959</v>
      </c>
      <c r="D732" s="47" t="s">
        <v>2960</v>
      </c>
      <c r="E732" s="47" t="s">
        <v>2124</v>
      </c>
      <c r="F732" s="47" t="s">
        <v>2961</v>
      </c>
      <c r="G732" s="50" t="s">
        <v>3239</v>
      </c>
      <c r="H732" s="103">
        <v>567</v>
      </c>
      <c r="I732" s="103">
        <v>3781</v>
      </c>
      <c r="J732" s="125">
        <v>4595</v>
      </c>
      <c r="K732" s="125">
        <f t="shared" si="11"/>
        <v>56.7</v>
      </c>
      <c r="L732" s="105">
        <v>1.0611365472663614</v>
      </c>
      <c r="M732" s="105">
        <v>1.2255772646536411</v>
      </c>
      <c r="N732" s="105">
        <v>1.3444687842278205</v>
      </c>
      <c r="O732" s="105">
        <v>1.5363698164513937</v>
      </c>
      <c r="P732" s="105">
        <v>1.2666666666666666</v>
      </c>
      <c r="Q732" s="105">
        <v>1.3058538275025979</v>
      </c>
      <c r="R732" s="47" t="s">
        <v>3289</v>
      </c>
      <c r="S732" s="47" t="s">
        <v>3292</v>
      </c>
      <c r="T732" s="47" t="s">
        <v>3286</v>
      </c>
      <c r="U732" s="47" t="s">
        <v>3286</v>
      </c>
      <c r="V732" s="47" t="s">
        <v>3286</v>
      </c>
      <c r="W732" s="47" t="s">
        <v>3286</v>
      </c>
      <c r="X732" s="47" t="s">
        <v>3286</v>
      </c>
      <c r="Y732" s="47" t="s">
        <v>3286</v>
      </c>
    </row>
    <row r="733" spans="2:25" ht="18.600000000000001" customHeight="1" x14ac:dyDescent="0.45">
      <c r="B733" s="47" t="s">
        <v>16</v>
      </c>
      <c r="C733" s="47" t="s">
        <v>2962</v>
      </c>
      <c r="D733" s="47" t="s">
        <v>2962</v>
      </c>
      <c r="E733" s="47" t="s">
        <v>2124</v>
      </c>
      <c r="F733" s="47" t="s">
        <v>2963</v>
      </c>
      <c r="G733" s="50" t="s">
        <v>11</v>
      </c>
      <c r="H733" s="103">
        <v>0</v>
      </c>
      <c r="I733" s="103">
        <v>55970</v>
      </c>
      <c r="J733" s="125">
        <v>140240</v>
      </c>
      <c r="K733" s="125">
        <f t="shared" si="11"/>
        <v>0</v>
      </c>
      <c r="L733" s="105">
        <v>1.0354430379746835</v>
      </c>
      <c r="M733" s="105">
        <v>1.0300353356890459</v>
      </c>
      <c r="N733" s="105">
        <v>1.1276041666666667</v>
      </c>
      <c r="O733" s="105">
        <v>1.475776397515528</v>
      </c>
      <c r="P733" s="105">
        <v>1.2050716648291069</v>
      </c>
      <c r="Q733" s="105">
        <v>1.2502606882168925</v>
      </c>
      <c r="R733" s="47" t="s">
        <v>3284</v>
      </c>
      <c r="S733" s="47" t="s">
        <v>3285</v>
      </c>
      <c r="T733" s="47" t="s">
        <v>3293</v>
      </c>
      <c r="U733" s="47" t="s">
        <v>3293</v>
      </c>
      <c r="V733" s="47" t="s">
        <v>3293</v>
      </c>
      <c r="W733" s="47" t="s">
        <v>3293</v>
      </c>
      <c r="X733" s="47" t="s">
        <v>3293</v>
      </c>
      <c r="Y733" s="47" t="s">
        <v>3293</v>
      </c>
    </row>
    <row r="734" spans="2:25" ht="18.600000000000001" customHeight="1" x14ac:dyDescent="0.45">
      <c r="B734" s="47" t="s">
        <v>16</v>
      </c>
      <c r="C734" s="47" t="s">
        <v>2968</v>
      </c>
      <c r="D734" s="47" t="s">
        <v>2969</v>
      </c>
      <c r="E734" s="47" t="s">
        <v>2124</v>
      </c>
      <c r="F734" s="47" t="s">
        <v>2970</v>
      </c>
      <c r="G734" s="50" t="s">
        <v>3239</v>
      </c>
      <c r="H734" s="103">
        <v>19645</v>
      </c>
      <c r="I734" s="103">
        <v>30330</v>
      </c>
      <c r="J734" s="125">
        <v>35990</v>
      </c>
      <c r="K734" s="125">
        <f t="shared" si="11"/>
        <v>1964.5</v>
      </c>
      <c r="L734" s="105">
        <v>0.98750000000000004</v>
      </c>
      <c r="M734" s="105">
        <v>1.0627450980392157</v>
      </c>
      <c r="N734" s="105">
        <v>1.0580474934036939</v>
      </c>
      <c r="O734" s="105">
        <v>1.1646489104116222</v>
      </c>
      <c r="P734" s="105">
        <v>1.9884169884169884</v>
      </c>
      <c r="Q734" s="105">
        <v>0.86055045871559632</v>
      </c>
      <c r="R734" s="47" t="s">
        <v>3284</v>
      </c>
      <c r="S734" s="47" t="s">
        <v>3285</v>
      </c>
      <c r="T734" s="47" t="s">
        <v>3286</v>
      </c>
      <c r="U734" s="47" t="s">
        <v>3286</v>
      </c>
      <c r="V734" s="47" t="s">
        <v>3286</v>
      </c>
      <c r="W734" s="47" t="s">
        <v>3286</v>
      </c>
      <c r="X734" s="47" t="s">
        <v>3293</v>
      </c>
      <c r="Y734" s="47" t="s">
        <v>3293</v>
      </c>
    </row>
    <row r="735" spans="2:25" ht="18.600000000000001" customHeight="1" x14ac:dyDescent="0.45">
      <c r="B735" s="47" t="s">
        <v>8</v>
      </c>
      <c r="C735" s="47" t="s">
        <v>2971</v>
      </c>
      <c r="D735" s="47" t="s">
        <v>2972</v>
      </c>
      <c r="E735" s="47" t="s">
        <v>2124</v>
      </c>
      <c r="F735" s="47" t="s">
        <v>2973</v>
      </c>
      <c r="G735" s="50" t="s">
        <v>3247</v>
      </c>
      <c r="H735" s="103">
        <v>0</v>
      </c>
      <c r="I735" s="103">
        <v>9960</v>
      </c>
      <c r="J735" s="125">
        <v>18419</v>
      </c>
      <c r="K735" s="125">
        <f t="shared" si="11"/>
        <v>0</v>
      </c>
      <c r="L735" s="105">
        <v>1.3495383158393182</v>
      </c>
      <c r="M735" s="105">
        <v>1.1312816517335411</v>
      </c>
      <c r="N735" s="105">
        <v>1.3354775555866312</v>
      </c>
      <c r="O735" s="105">
        <v>1.4908544224505136</v>
      </c>
      <c r="P735" s="105">
        <v>0.87643464003577287</v>
      </c>
      <c r="Q735" s="105">
        <v>0.73176470588235298</v>
      </c>
      <c r="R735" s="47" t="s">
        <v>3289</v>
      </c>
      <c r="S735" s="47" t="s">
        <v>3292</v>
      </c>
      <c r="T735" s="47" t="s">
        <v>3286</v>
      </c>
      <c r="U735" s="47" t="s">
        <v>3286</v>
      </c>
      <c r="V735" s="47" t="s">
        <v>3286</v>
      </c>
      <c r="W735" s="47" t="s">
        <v>3286</v>
      </c>
      <c r="X735" s="47" t="s">
        <v>3286</v>
      </c>
      <c r="Y735" s="47" t="s">
        <v>3286</v>
      </c>
    </row>
    <row r="736" spans="2:25" ht="18.600000000000001" customHeight="1" x14ac:dyDescent="0.45">
      <c r="B736" s="47" t="s">
        <v>8</v>
      </c>
      <c r="C736" s="47" t="s">
        <v>2974</v>
      </c>
      <c r="D736" s="47" t="s">
        <v>2974</v>
      </c>
      <c r="E736" s="47" t="s">
        <v>2124</v>
      </c>
      <c r="F736" s="47" t="s">
        <v>2975</v>
      </c>
      <c r="G736" s="50" t="s">
        <v>3234</v>
      </c>
      <c r="H736" s="103">
        <v>2084</v>
      </c>
      <c r="I736" s="103">
        <v>2041</v>
      </c>
      <c r="J736" s="125">
        <v>2044</v>
      </c>
      <c r="K736" s="125">
        <f t="shared" si="11"/>
        <v>208.4</v>
      </c>
      <c r="L736" s="105">
        <v>1.3031771674744212</v>
      </c>
      <c r="M736" s="105">
        <v>0.91354996934396082</v>
      </c>
      <c r="N736" s="105">
        <v>1.1326124075128059</v>
      </c>
      <c r="O736" s="105">
        <v>1.1117107393416081</v>
      </c>
      <c r="P736" s="105">
        <v>0.69193742478941045</v>
      </c>
      <c r="Q736" s="105">
        <v>0.95636580992229525</v>
      </c>
      <c r="R736" s="47" t="s">
        <v>3289</v>
      </c>
      <c r="S736" s="47" t="s">
        <v>3292</v>
      </c>
      <c r="T736" s="47" t="s">
        <v>3286</v>
      </c>
      <c r="U736" s="47" t="s">
        <v>3286</v>
      </c>
      <c r="V736" s="47" t="s">
        <v>3286</v>
      </c>
      <c r="W736" s="47" t="s">
        <v>3286</v>
      </c>
      <c r="X736" s="47" t="s">
        <v>3286</v>
      </c>
      <c r="Y736" s="47" t="s">
        <v>3286</v>
      </c>
    </row>
    <row r="737" spans="2:25" ht="18.600000000000001" customHeight="1" x14ac:dyDescent="0.45">
      <c r="B737" s="47" t="s">
        <v>8</v>
      </c>
      <c r="C737" s="47" t="s">
        <v>2977</v>
      </c>
      <c r="D737" s="47" t="s">
        <v>2977</v>
      </c>
      <c r="E737" s="47" t="s">
        <v>2124</v>
      </c>
      <c r="F737" s="47" t="s">
        <v>2978</v>
      </c>
      <c r="G737" s="50" t="s">
        <v>3231</v>
      </c>
      <c r="H737" s="103">
        <v>4440</v>
      </c>
      <c r="I737" s="103">
        <v>3678</v>
      </c>
      <c r="J737" s="125">
        <v>2913</v>
      </c>
      <c r="K737" s="125">
        <f t="shared" si="11"/>
        <v>444</v>
      </c>
      <c r="L737" s="105">
        <v>0.88977423638778219</v>
      </c>
      <c r="M737" s="105">
        <v>0.92743500194024064</v>
      </c>
      <c r="N737" s="105">
        <v>0.98010849909584086</v>
      </c>
      <c r="O737" s="105">
        <v>0.8977110157367667</v>
      </c>
      <c r="P737" s="105">
        <v>0.63795853269537472</v>
      </c>
      <c r="Q737" s="105">
        <v>0.89936608557844688</v>
      </c>
      <c r="R737" s="47" t="s">
        <v>3289</v>
      </c>
      <c r="S737" s="47" t="s">
        <v>3292</v>
      </c>
      <c r="T737" s="47" t="s">
        <v>3286</v>
      </c>
      <c r="U737" s="47" t="s">
        <v>3286</v>
      </c>
      <c r="V737" s="47" t="s">
        <v>3286</v>
      </c>
      <c r="W737" s="47" t="s">
        <v>3286</v>
      </c>
      <c r="X737" s="47" t="s">
        <v>3286</v>
      </c>
      <c r="Y737" s="47" t="s">
        <v>3286</v>
      </c>
    </row>
    <row r="738" spans="2:25" ht="18.600000000000001" customHeight="1" x14ac:dyDescent="0.45">
      <c r="B738" s="47" t="s">
        <v>8</v>
      </c>
      <c r="C738" s="47" t="s">
        <v>2979</v>
      </c>
      <c r="D738" s="47" t="s">
        <v>2980</v>
      </c>
      <c r="E738" s="47" t="s">
        <v>2124</v>
      </c>
      <c r="F738" s="47" t="s">
        <v>2981</v>
      </c>
      <c r="G738" s="50" t="s">
        <v>3231</v>
      </c>
      <c r="H738" s="103">
        <v>30836</v>
      </c>
      <c r="I738" s="103">
        <v>44437</v>
      </c>
      <c r="J738" s="125">
        <v>23095</v>
      </c>
      <c r="K738" s="125">
        <f t="shared" si="11"/>
        <v>3083.6000000000004</v>
      </c>
      <c r="L738" s="105">
        <v>1</v>
      </c>
      <c r="M738" s="105">
        <v>1</v>
      </c>
      <c r="N738" s="105">
        <v>1</v>
      </c>
      <c r="O738" s="105">
        <v>1</v>
      </c>
      <c r="P738" s="105">
        <v>0</v>
      </c>
      <c r="Q738" s="105">
        <v>1</v>
      </c>
      <c r="R738" s="47" t="s">
        <v>3289</v>
      </c>
      <c r="S738" s="47" t="s">
        <v>3292</v>
      </c>
      <c r="T738" s="47" t="s">
        <v>3287</v>
      </c>
      <c r="U738" s="47" t="s">
        <v>3287</v>
      </c>
      <c r="V738" s="47" t="s">
        <v>3287</v>
      </c>
      <c r="W738" s="47" t="s">
        <v>3287</v>
      </c>
      <c r="X738" s="47" t="s">
        <v>3287</v>
      </c>
      <c r="Y738" s="47" t="s">
        <v>3287</v>
      </c>
    </row>
    <row r="739" spans="2:25" ht="18.600000000000001" customHeight="1" x14ac:dyDescent="0.45">
      <c r="B739" s="47" t="s">
        <v>16</v>
      </c>
      <c r="C739" s="47" t="s">
        <v>2982</v>
      </c>
      <c r="D739" s="47" t="s">
        <v>2983</v>
      </c>
      <c r="E739" s="47" t="s">
        <v>2124</v>
      </c>
      <c r="F739" s="47" t="s">
        <v>2984</v>
      </c>
      <c r="G739" s="50" t="s">
        <v>3239</v>
      </c>
      <c r="H739" s="103">
        <v>395200</v>
      </c>
      <c r="I739" s="103">
        <v>1260600</v>
      </c>
      <c r="J739" s="125">
        <v>1308400</v>
      </c>
      <c r="K739" s="125">
        <f t="shared" si="11"/>
        <v>39520</v>
      </c>
      <c r="L739" s="105">
        <v>1.3353057199211045</v>
      </c>
      <c r="M739" s="105">
        <v>1.1688596491228069</v>
      </c>
      <c r="N739" s="105">
        <v>1.1171875</v>
      </c>
      <c r="O739" s="105">
        <v>0.86104783599088841</v>
      </c>
      <c r="P739" s="105">
        <v>0.78846153846153844</v>
      </c>
      <c r="Q739" s="105">
        <v>1.4553376906318083</v>
      </c>
      <c r="R739" s="47" t="s">
        <v>3284</v>
      </c>
      <c r="S739" s="47" t="s">
        <v>3285</v>
      </c>
      <c r="T739" s="47" t="s">
        <v>3286</v>
      </c>
      <c r="U739" s="47" t="s">
        <v>3286</v>
      </c>
      <c r="V739" s="47" t="s">
        <v>3286</v>
      </c>
      <c r="W739" s="47" t="s">
        <v>3286</v>
      </c>
      <c r="X739" s="47" t="s">
        <v>3286</v>
      </c>
      <c r="Y739" s="47" t="s">
        <v>3286</v>
      </c>
    </row>
    <row r="740" spans="2:25" ht="18.600000000000001" customHeight="1" x14ac:dyDescent="0.45">
      <c r="B740" s="47" t="s">
        <v>8</v>
      </c>
      <c r="C740" s="47" t="s">
        <v>2985</v>
      </c>
      <c r="D740" s="47" t="s">
        <v>2986</v>
      </c>
      <c r="E740" s="47" t="s">
        <v>2124</v>
      </c>
      <c r="F740" s="47" t="s">
        <v>2987</v>
      </c>
      <c r="G740" s="50" t="s">
        <v>3424</v>
      </c>
      <c r="H740" s="103">
        <v>419</v>
      </c>
      <c r="I740" s="103">
        <v>2852</v>
      </c>
      <c r="J740" s="125">
        <v>2787</v>
      </c>
      <c r="K740" s="125">
        <f t="shared" si="11"/>
        <v>41.900000000000006</v>
      </c>
      <c r="L740" s="105">
        <v>1.2315462315462316</v>
      </c>
      <c r="M740" s="105">
        <v>0.97399735566328782</v>
      </c>
      <c r="N740" s="105">
        <v>1.2447611064543169</v>
      </c>
      <c r="O740" s="105">
        <v>0.95919225915018935</v>
      </c>
      <c r="P740" s="105">
        <v>0.74571560907827694</v>
      </c>
      <c r="Q740" s="105">
        <v>1.0603964960811434</v>
      </c>
      <c r="R740" s="47" t="s">
        <v>3289</v>
      </c>
      <c r="S740" s="47" t="s">
        <v>3292</v>
      </c>
      <c r="T740" s="47" t="s">
        <v>3286</v>
      </c>
      <c r="U740" s="47" t="s">
        <v>3286</v>
      </c>
      <c r="V740" s="47" t="s">
        <v>3286</v>
      </c>
      <c r="W740" s="47" t="s">
        <v>3286</v>
      </c>
      <c r="X740" s="47" t="s">
        <v>3286</v>
      </c>
      <c r="Y740" s="47" t="s">
        <v>3286</v>
      </c>
    </row>
    <row r="741" spans="2:25" ht="18.600000000000001" customHeight="1" x14ac:dyDescent="0.45">
      <c r="B741" s="47" t="s">
        <v>8</v>
      </c>
      <c r="C741" s="47" t="s">
        <v>2988</v>
      </c>
      <c r="D741" s="47" t="s">
        <v>2989</v>
      </c>
      <c r="E741" s="47" t="s">
        <v>2124</v>
      </c>
      <c r="F741" s="47" t="s">
        <v>2990</v>
      </c>
      <c r="G741" s="50" t="s">
        <v>3424</v>
      </c>
      <c r="H741" s="103">
        <v>51</v>
      </c>
      <c r="I741" s="103">
        <v>433</v>
      </c>
      <c r="J741" s="125">
        <v>381</v>
      </c>
      <c r="K741" s="125">
        <f t="shared" si="11"/>
        <v>5.1000000000000005</v>
      </c>
      <c r="L741" s="105">
        <v>1.1016949152542372</v>
      </c>
      <c r="M741" s="105">
        <v>1.1217948717948718</v>
      </c>
      <c r="N741" s="105">
        <v>1.0975609756097562</v>
      </c>
      <c r="O741" s="105">
        <v>0.82822085889570551</v>
      </c>
      <c r="P741" s="105">
        <v>0.63973063973063971</v>
      </c>
      <c r="Q741" s="105">
        <v>0.93959731543624159</v>
      </c>
      <c r="R741" s="47" t="s">
        <v>3289</v>
      </c>
      <c r="S741" s="47" t="s">
        <v>3292</v>
      </c>
      <c r="T741" s="47" t="s">
        <v>3286</v>
      </c>
      <c r="U741" s="47" t="s">
        <v>3286</v>
      </c>
      <c r="V741" s="47" t="s">
        <v>3286</v>
      </c>
      <c r="W741" s="47" t="s">
        <v>3286</v>
      </c>
      <c r="X741" s="47" t="s">
        <v>3286</v>
      </c>
      <c r="Y741" s="47" t="s">
        <v>3286</v>
      </c>
    </row>
    <row r="742" spans="2:25" ht="18.600000000000001" customHeight="1" x14ac:dyDescent="0.45">
      <c r="B742" s="47" t="s">
        <v>16</v>
      </c>
      <c r="C742" s="47" t="s">
        <v>2991</v>
      </c>
      <c r="D742" s="47" t="s">
        <v>2992</v>
      </c>
      <c r="E742" s="47" t="s">
        <v>2124</v>
      </c>
      <c r="F742" s="47" t="s">
        <v>3358</v>
      </c>
      <c r="G742" s="50" t="s">
        <v>3234</v>
      </c>
      <c r="H742" s="103">
        <v>1505350</v>
      </c>
      <c r="I742" s="103">
        <v>1536300</v>
      </c>
      <c r="J742" s="125">
        <v>1404450</v>
      </c>
      <c r="K742" s="125">
        <f t="shared" si="11"/>
        <v>150535</v>
      </c>
      <c r="L742" s="105">
        <v>1.0165257494235205</v>
      </c>
      <c r="M742" s="105">
        <v>0.98742411101474414</v>
      </c>
      <c r="N742" s="105">
        <v>0.89779874213836475</v>
      </c>
      <c r="O742" s="105">
        <v>0.83492222779729053</v>
      </c>
      <c r="P742" s="105">
        <v>0.72636600173460542</v>
      </c>
      <c r="Q742" s="105">
        <v>0.76334594367381248</v>
      </c>
      <c r="R742" s="47" t="s">
        <v>3284</v>
      </c>
      <c r="S742" s="47" t="s">
        <v>3285</v>
      </c>
      <c r="T742" s="47" t="s">
        <v>3293</v>
      </c>
      <c r="U742" s="47" t="s">
        <v>3293</v>
      </c>
      <c r="V742" s="47" t="s">
        <v>3293</v>
      </c>
      <c r="W742" s="47" t="s">
        <v>3293</v>
      </c>
      <c r="X742" s="47" t="s">
        <v>3293</v>
      </c>
      <c r="Y742" s="47" t="s">
        <v>3293</v>
      </c>
    </row>
    <row r="743" spans="2:25" ht="18.600000000000001" customHeight="1" x14ac:dyDescent="0.45">
      <c r="B743" s="47" t="s">
        <v>8</v>
      </c>
      <c r="C743" s="47" t="s">
        <v>2097</v>
      </c>
      <c r="D743" s="47" t="s">
        <v>2999</v>
      </c>
      <c r="E743" s="47" t="s">
        <v>2124</v>
      </c>
      <c r="F743" s="47" t="s">
        <v>3000</v>
      </c>
      <c r="G743" s="50" t="s">
        <v>3424</v>
      </c>
      <c r="H743" s="103">
        <v>267</v>
      </c>
      <c r="I743" s="103">
        <v>214</v>
      </c>
      <c r="J743" s="125">
        <v>218</v>
      </c>
      <c r="K743" s="125">
        <f t="shared" si="11"/>
        <v>26.700000000000003</v>
      </c>
      <c r="L743" s="105">
        <v>0.96212274660725128</v>
      </c>
      <c r="M743" s="105">
        <v>1.0896994723560449</v>
      </c>
      <c r="N743" s="105">
        <v>1.0326311441553078</v>
      </c>
      <c r="O743" s="105">
        <v>1.2410027302060065</v>
      </c>
      <c r="P743" s="105">
        <v>1.0715242432360033</v>
      </c>
      <c r="Q743" s="105">
        <v>0.90182942540582334</v>
      </c>
      <c r="R743" s="47" t="s">
        <v>3289</v>
      </c>
      <c r="S743" s="47" t="s">
        <v>3292</v>
      </c>
      <c r="T743" s="47" t="s">
        <v>3286</v>
      </c>
      <c r="U743" s="47" t="s">
        <v>3286</v>
      </c>
      <c r="V743" s="47" t="s">
        <v>3286</v>
      </c>
      <c r="W743" s="47" t="s">
        <v>3286</v>
      </c>
      <c r="X743" s="47" t="s">
        <v>3286</v>
      </c>
      <c r="Y743" s="47" t="s">
        <v>3286</v>
      </c>
    </row>
    <row r="744" spans="2:25" ht="18.600000000000001" customHeight="1" x14ac:dyDescent="0.45">
      <c r="B744" s="47" t="s">
        <v>8</v>
      </c>
      <c r="C744" s="47" t="s">
        <v>2100</v>
      </c>
      <c r="D744" s="47" t="s">
        <v>3001</v>
      </c>
      <c r="E744" s="47" t="s">
        <v>2124</v>
      </c>
      <c r="F744" s="47" t="s">
        <v>3002</v>
      </c>
      <c r="G744" s="50" t="s">
        <v>3231</v>
      </c>
      <c r="H744" s="103">
        <v>249</v>
      </c>
      <c r="I744" s="103">
        <v>239</v>
      </c>
      <c r="J744" s="125">
        <v>224</v>
      </c>
      <c r="K744" s="125">
        <f t="shared" si="11"/>
        <v>24.900000000000002</v>
      </c>
      <c r="L744" s="105">
        <v>0.92353158478019959</v>
      </c>
      <c r="M744" s="105">
        <v>1.1518324607329842</v>
      </c>
      <c r="N744" s="105">
        <v>0.85001888930865133</v>
      </c>
      <c r="O744" s="105">
        <v>1.103996467211305</v>
      </c>
      <c r="P744" s="105">
        <v>0.89648577575902466</v>
      </c>
      <c r="Q744" s="105">
        <v>0.75283761871670141</v>
      </c>
      <c r="R744" s="47" t="s">
        <v>3289</v>
      </c>
      <c r="S744" s="47" t="s">
        <v>3292</v>
      </c>
      <c r="T744" s="47" t="s">
        <v>3286</v>
      </c>
      <c r="U744" s="47" t="s">
        <v>3286</v>
      </c>
      <c r="V744" s="47" t="s">
        <v>3286</v>
      </c>
      <c r="W744" s="47" t="s">
        <v>3286</v>
      </c>
      <c r="X744" s="47" t="s">
        <v>3286</v>
      </c>
      <c r="Y744" s="47" t="s">
        <v>3286</v>
      </c>
    </row>
    <row r="745" spans="2:25" ht="18.600000000000001" customHeight="1" x14ac:dyDescent="0.45">
      <c r="B745" s="47" t="s">
        <v>8</v>
      </c>
      <c r="C745" s="47" t="s">
        <v>2103</v>
      </c>
      <c r="D745" s="47" t="s">
        <v>3003</v>
      </c>
      <c r="E745" s="47" t="s">
        <v>2124</v>
      </c>
      <c r="F745" s="47" t="s">
        <v>3004</v>
      </c>
      <c r="G745" s="50" t="s">
        <v>3234</v>
      </c>
      <c r="H745" s="103">
        <v>325</v>
      </c>
      <c r="I745" s="103">
        <v>335</v>
      </c>
      <c r="J745" s="125">
        <v>334</v>
      </c>
      <c r="K745" s="125">
        <f t="shared" si="11"/>
        <v>32.5</v>
      </c>
      <c r="L745" s="105">
        <v>0.89672232529375373</v>
      </c>
      <c r="M745" s="105">
        <v>0.9480337078651685</v>
      </c>
      <c r="N745" s="105">
        <v>0.94625283875851629</v>
      </c>
      <c r="O745" s="105">
        <v>0.98067703036466658</v>
      </c>
      <c r="P745" s="105">
        <v>0.8638291188942987</v>
      </c>
      <c r="Q745" s="105">
        <v>0.83106678754910845</v>
      </c>
      <c r="R745" s="47" t="s">
        <v>3289</v>
      </c>
      <c r="S745" s="47" t="s">
        <v>3292</v>
      </c>
      <c r="T745" s="47" t="s">
        <v>3286</v>
      </c>
      <c r="U745" s="47" t="s">
        <v>3286</v>
      </c>
      <c r="V745" s="47" t="s">
        <v>3286</v>
      </c>
      <c r="W745" s="47" t="s">
        <v>3286</v>
      </c>
      <c r="X745" s="47" t="s">
        <v>3286</v>
      </c>
      <c r="Y745" s="47" t="s">
        <v>3286</v>
      </c>
    </row>
    <row r="746" spans="2:25" ht="18.600000000000001" customHeight="1" x14ac:dyDescent="0.45">
      <c r="B746" s="47" t="s">
        <v>8</v>
      </c>
      <c r="C746" s="47" t="s">
        <v>3005</v>
      </c>
      <c r="D746" s="47" t="s">
        <v>3006</v>
      </c>
      <c r="E746" s="47" t="s">
        <v>2124</v>
      </c>
      <c r="F746" s="47" t="s">
        <v>3007</v>
      </c>
      <c r="G746" s="50" t="s">
        <v>3239</v>
      </c>
      <c r="H746" s="103">
        <v>40472</v>
      </c>
      <c r="I746" s="103">
        <v>76722</v>
      </c>
      <c r="J746" s="125">
        <v>80856</v>
      </c>
      <c r="K746" s="125">
        <f t="shared" si="11"/>
        <v>4047.2000000000003</v>
      </c>
      <c r="L746" s="105">
        <v>1.0286311389759666</v>
      </c>
      <c r="M746" s="105">
        <v>1.0707618667730354</v>
      </c>
      <c r="N746" s="105">
        <v>1.2026719727117681</v>
      </c>
      <c r="O746" s="105">
        <v>0.97493245271690188</v>
      </c>
      <c r="P746" s="105">
        <v>0.93506062115927591</v>
      </c>
      <c r="Q746" s="105">
        <v>1.3524636283256972</v>
      </c>
      <c r="R746" s="47" t="s">
        <v>3289</v>
      </c>
      <c r="S746" s="47" t="s">
        <v>3301</v>
      </c>
      <c r="T746" s="47" t="s">
        <v>3286</v>
      </c>
      <c r="U746" s="47" t="s">
        <v>3286</v>
      </c>
      <c r="V746" s="47" t="s">
        <v>3286</v>
      </c>
      <c r="W746" s="47" t="s">
        <v>3286</v>
      </c>
      <c r="X746" s="47" t="s">
        <v>3286</v>
      </c>
      <c r="Y746" s="47" t="s">
        <v>3286</v>
      </c>
    </row>
    <row r="747" spans="2:25" ht="18.600000000000001" customHeight="1" x14ac:dyDescent="0.45">
      <c r="B747" s="47" t="s">
        <v>8</v>
      </c>
      <c r="C747" s="47" t="s">
        <v>3010</v>
      </c>
      <c r="D747" s="47" t="s">
        <v>3010</v>
      </c>
      <c r="E747" s="47" t="s">
        <v>2124</v>
      </c>
      <c r="F747" s="47" t="s">
        <v>3011</v>
      </c>
      <c r="G747" s="50" t="s">
        <v>3239</v>
      </c>
      <c r="H747" s="103">
        <v>1679</v>
      </c>
      <c r="I747" s="103">
        <v>3921</v>
      </c>
      <c r="J747" s="125">
        <v>4537</v>
      </c>
      <c r="K747" s="125">
        <f t="shared" si="11"/>
        <v>167.9</v>
      </c>
      <c r="L747" s="105">
        <v>1.0946241790318656</v>
      </c>
      <c r="M747" s="105">
        <v>1.0112978782033619</v>
      </c>
      <c r="N747" s="105">
        <v>1.0863714215806215</v>
      </c>
      <c r="O747" s="105">
        <v>1.0025344973246972</v>
      </c>
      <c r="P747" s="105">
        <v>0.97303634232121927</v>
      </c>
      <c r="Q747" s="105">
        <v>0.85046465784286107</v>
      </c>
      <c r="R747" s="47" t="s">
        <v>3289</v>
      </c>
      <c r="S747" s="47" t="s">
        <v>3292</v>
      </c>
      <c r="T747" s="47" t="s">
        <v>3286</v>
      </c>
      <c r="U747" s="47" t="s">
        <v>3286</v>
      </c>
      <c r="V747" s="47" t="s">
        <v>3286</v>
      </c>
      <c r="W747" s="47" t="s">
        <v>3286</v>
      </c>
      <c r="X747" s="47" t="s">
        <v>3286</v>
      </c>
      <c r="Y747" s="47" t="s">
        <v>3286</v>
      </c>
    </row>
    <row r="748" spans="2:25" ht="18.600000000000001" customHeight="1" x14ac:dyDescent="0.45">
      <c r="B748" s="47" t="s">
        <v>8</v>
      </c>
      <c r="C748" s="47" t="s">
        <v>3013</v>
      </c>
      <c r="D748" s="47" t="s">
        <v>3013</v>
      </c>
      <c r="E748" s="47" t="s">
        <v>2124</v>
      </c>
      <c r="F748" s="47" t="s">
        <v>3014</v>
      </c>
      <c r="G748" s="50" t="s">
        <v>3424</v>
      </c>
      <c r="H748" s="103">
        <v>25</v>
      </c>
      <c r="I748" s="103">
        <v>97</v>
      </c>
      <c r="J748" s="125">
        <v>75</v>
      </c>
      <c r="K748" s="125">
        <f t="shared" si="11"/>
        <v>2.5</v>
      </c>
      <c r="L748" s="105">
        <v>0.93333333333333335</v>
      </c>
      <c r="M748" s="105">
        <v>0.75757575757575757</v>
      </c>
      <c r="N748" s="105">
        <v>0.93333333333333335</v>
      </c>
      <c r="O748" s="105">
        <v>1.0769230769230769</v>
      </c>
      <c r="P748" s="105">
        <v>0.48387096774193544</v>
      </c>
      <c r="Q748" s="105">
        <v>0.76923076923076927</v>
      </c>
      <c r="R748" s="47" t="s">
        <v>3289</v>
      </c>
      <c r="S748" s="47" t="s">
        <v>3292</v>
      </c>
      <c r="T748" s="47" t="s">
        <v>3286</v>
      </c>
      <c r="U748" s="47" t="s">
        <v>3286</v>
      </c>
      <c r="V748" s="47" t="s">
        <v>3286</v>
      </c>
      <c r="W748" s="47" t="s">
        <v>3286</v>
      </c>
      <c r="X748" s="47" t="s">
        <v>3286</v>
      </c>
      <c r="Y748" s="47" t="s">
        <v>3286</v>
      </c>
    </row>
    <row r="749" spans="2:25" ht="18.600000000000001" customHeight="1" x14ac:dyDescent="0.45">
      <c r="B749" s="47" t="s">
        <v>8</v>
      </c>
      <c r="C749" s="47" t="s">
        <v>3015</v>
      </c>
      <c r="D749" s="47" t="s">
        <v>3015</v>
      </c>
      <c r="E749" s="47" t="s">
        <v>2124</v>
      </c>
      <c r="F749" s="47" t="s">
        <v>3016</v>
      </c>
      <c r="G749" s="50" t="s">
        <v>3239</v>
      </c>
      <c r="H749" s="103">
        <v>16</v>
      </c>
      <c r="I749" s="103">
        <v>72</v>
      </c>
      <c r="J749" s="125">
        <v>81</v>
      </c>
      <c r="K749" s="125">
        <f t="shared" si="11"/>
        <v>1.6</v>
      </c>
      <c r="L749" s="105">
        <v>0.97222222222222221</v>
      </c>
      <c r="M749" s="105">
        <v>0.9375</v>
      </c>
      <c r="N749" s="105">
        <v>0.97222222222222221</v>
      </c>
      <c r="O749" s="105">
        <v>1.4516129032258065</v>
      </c>
      <c r="P749" s="105">
        <v>1</v>
      </c>
      <c r="Q749" s="105">
        <v>0.80645161290322576</v>
      </c>
      <c r="R749" s="47" t="s">
        <v>3289</v>
      </c>
      <c r="S749" s="47" t="s">
        <v>3292</v>
      </c>
      <c r="T749" s="47" t="s">
        <v>3286</v>
      </c>
      <c r="U749" s="47" t="s">
        <v>3286</v>
      </c>
      <c r="V749" s="47" t="s">
        <v>3286</v>
      </c>
      <c r="W749" s="47" t="s">
        <v>3286</v>
      </c>
      <c r="X749" s="47" t="s">
        <v>3286</v>
      </c>
      <c r="Y749" s="47" t="s">
        <v>3286</v>
      </c>
    </row>
    <row r="750" spans="2:25" ht="18.600000000000001" customHeight="1" x14ac:dyDescent="0.45">
      <c r="B750" s="47" t="s">
        <v>8</v>
      </c>
      <c r="C750" s="47" t="s">
        <v>3017</v>
      </c>
      <c r="D750" s="47" t="s">
        <v>3017</v>
      </c>
      <c r="E750" s="47" t="s">
        <v>2124</v>
      </c>
      <c r="F750" s="47" t="s">
        <v>3018</v>
      </c>
      <c r="G750" s="50" t="s">
        <v>11</v>
      </c>
      <c r="H750" s="103">
        <v>0</v>
      </c>
      <c r="I750" s="103">
        <v>458</v>
      </c>
      <c r="J750" s="125">
        <v>890</v>
      </c>
      <c r="K750" s="125">
        <f t="shared" si="11"/>
        <v>0</v>
      </c>
      <c r="L750" s="105">
        <v>1.4172185430463575</v>
      </c>
      <c r="M750" s="105">
        <v>0.92715231788079466</v>
      </c>
      <c r="N750" s="105">
        <v>0.95364238410596025</v>
      </c>
      <c r="O750" s="105">
        <v>1</v>
      </c>
      <c r="P750" s="105">
        <v>1</v>
      </c>
      <c r="Q750" s="105">
        <v>1</v>
      </c>
      <c r="R750" s="47" t="s">
        <v>3289</v>
      </c>
      <c r="S750" s="47" t="s">
        <v>3292</v>
      </c>
      <c r="T750" s="47" t="s">
        <v>3286</v>
      </c>
      <c r="U750" s="47" t="s">
        <v>3438</v>
      </c>
      <c r="V750" s="47" t="s">
        <v>3286</v>
      </c>
      <c r="W750" s="47" t="s">
        <v>3286</v>
      </c>
      <c r="X750" s="47" t="s">
        <v>3286</v>
      </c>
      <c r="Y750" s="47" t="s">
        <v>3286</v>
      </c>
    </row>
    <row r="751" spans="2:25" ht="18.600000000000001" customHeight="1" x14ac:dyDescent="0.45">
      <c r="B751" s="47" t="s">
        <v>8</v>
      </c>
      <c r="C751" s="47" t="s">
        <v>3420</v>
      </c>
      <c r="D751" s="47" t="s">
        <v>3019</v>
      </c>
      <c r="E751" s="47" t="s">
        <v>2124</v>
      </c>
      <c r="F751" s="47" t="s">
        <v>3020</v>
      </c>
      <c r="G751" s="50" t="s">
        <v>3239</v>
      </c>
      <c r="H751" s="103">
        <v>3667</v>
      </c>
      <c r="I751" s="103">
        <v>18197</v>
      </c>
      <c r="J751" s="125">
        <v>22656</v>
      </c>
      <c r="K751" s="125">
        <f t="shared" si="11"/>
        <v>366.70000000000005</v>
      </c>
      <c r="L751" s="105">
        <v>1.0441053511705687</v>
      </c>
      <c r="M751" s="105">
        <v>1.3170437405731523</v>
      </c>
      <c r="N751" s="105">
        <v>1.3562607299108378</v>
      </c>
      <c r="O751" s="105">
        <v>1.1337193571080686</v>
      </c>
      <c r="P751" s="105">
        <v>1.039362587703651</v>
      </c>
      <c r="Q751" s="105">
        <v>1.1918149672482756</v>
      </c>
      <c r="R751" s="47" t="s">
        <v>3289</v>
      </c>
      <c r="S751" s="47" t="s">
        <v>3292</v>
      </c>
      <c r="T751" s="47" t="s">
        <v>3286</v>
      </c>
      <c r="U751" s="47" t="s">
        <v>3286</v>
      </c>
      <c r="V751" s="47" t="s">
        <v>3286</v>
      </c>
      <c r="W751" s="47" t="s">
        <v>3286</v>
      </c>
      <c r="X751" s="47" t="s">
        <v>3286</v>
      </c>
      <c r="Y751" s="47" t="s">
        <v>3286</v>
      </c>
    </row>
    <row r="752" spans="2:25" ht="18.600000000000001" customHeight="1" x14ac:dyDescent="0.45">
      <c r="B752" s="47" t="s">
        <v>8</v>
      </c>
      <c r="C752" s="47" t="s">
        <v>3421</v>
      </c>
      <c r="D752" s="47" t="s">
        <v>3021</v>
      </c>
      <c r="E752" s="47" t="s">
        <v>2124</v>
      </c>
      <c r="F752" s="47" t="s">
        <v>3022</v>
      </c>
      <c r="G752" s="50" t="s">
        <v>3239</v>
      </c>
      <c r="H752" s="103">
        <v>131</v>
      </c>
      <c r="I752" s="103">
        <v>947</v>
      </c>
      <c r="J752" s="125">
        <v>2008</v>
      </c>
      <c r="K752" s="125">
        <f t="shared" si="11"/>
        <v>13.100000000000001</v>
      </c>
      <c r="L752" s="105">
        <v>2.85</v>
      </c>
      <c r="M752" s="105">
        <v>2.4831568816169391</v>
      </c>
      <c r="N752" s="105">
        <v>2.2614840989399294</v>
      </c>
      <c r="O752" s="105">
        <v>1.2165660051768765</v>
      </c>
      <c r="P752" s="105">
        <v>1.95260663507109</v>
      </c>
      <c r="Q752" s="105">
        <v>1.756007393715342</v>
      </c>
      <c r="R752" s="47" t="s">
        <v>3289</v>
      </c>
      <c r="S752" s="47" t="s">
        <v>3292</v>
      </c>
      <c r="T752" s="47" t="s">
        <v>3293</v>
      </c>
      <c r="U752" s="47" t="s">
        <v>3293</v>
      </c>
      <c r="V752" s="47" t="s">
        <v>3293</v>
      </c>
      <c r="W752" s="47" t="s">
        <v>3293</v>
      </c>
      <c r="X752" s="47" t="s">
        <v>3293</v>
      </c>
      <c r="Y752" s="47" t="s">
        <v>3293</v>
      </c>
    </row>
    <row r="753" spans="2:25" ht="18.600000000000001" customHeight="1" x14ac:dyDescent="0.45">
      <c r="B753" s="47" t="s">
        <v>8</v>
      </c>
      <c r="C753" s="47" t="s">
        <v>3023</v>
      </c>
      <c r="D753" s="47" t="s">
        <v>3023</v>
      </c>
      <c r="E753" s="47" t="s">
        <v>2124</v>
      </c>
      <c r="F753" s="47" t="s">
        <v>3024</v>
      </c>
      <c r="G753" s="50" t="s">
        <v>3239</v>
      </c>
      <c r="H753" s="103">
        <v>105</v>
      </c>
      <c r="I753" s="103">
        <v>2603</v>
      </c>
      <c r="J753" s="125">
        <v>2759</v>
      </c>
      <c r="K753" s="125">
        <f t="shared" si="11"/>
        <v>10.5</v>
      </c>
      <c r="L753" s="105">
        <v>1.3341804320203303</v>
      </c>
      <c r="M753" s="105">
        <v>1.1809889582333173</v>
      </c>
      <c r="N753" s="105">
        <v>1.1497326203208555</v>
      </c>
      <c r="O753" s="105">
        <v>1.0822942643391522</v>
      </c>
      <c r="P753" s="105">
        <v>1.0087719298245614</v>
      </c>
      <c r="Q753" s="105">
        <v>1.3254943880277927</v>
      </c>
      <c r="R753" s="47" t="s">
        <v>3289</v>
      </c>
      <c r="S753" s="47" t="s">
        <v>3294</v>
      </c>
      <c r="T753" s="47" t="s">
        <v>3286</v>
      </c>
      <c r="U753" s="47" t="s">
        <v>3286</v>
      </c>
      <c r="V753" s="47" t="s">
        <v>3286</v>
      </c>
      <c r="W753" s="47" t="s">
        <v>3286</v>
      </c>
      <c r="X753" s="47" t="s">
        <v>3286</v>
      </c>
      <c r="Y753" s="47" t="s">
        <v>3286</v>
      </c>
    </row>
    <row r="754" spans="2:25" ht="18.600000000000001" customHeight="1" x14ac:dyDescent="0.45">
      <c r="B754" s="47" t="s">
        <v>8</v>
      </c>
      <c r="C754" s="47" t="s">
        <v>3027</v>
      </c>
      <c r="D754" s="47" t="s">
        <v>3027</v>
      </c>
      <c r="E754" s="47" t="s">
        <v>2124</v>
      </c>
      <c r="F754" s="47" t="s">
        <v>3028</v>
      </c>
      <c r="G754" s="50" t="s">
        <v>3239</v>
      </c>
      <c r="H754" s="103">
        <v>15</v>
      </c>
      <c r="I754" s="103">
        <v>349</v>
      </c>
      <c r="J754" s="125">
        <v>378</v>
      </c>
      <c r="K754" s="125">
        <f t="shared" si="11"/>
        <v>1.5</v>
      </c>
      <c r="L754" s="105">
        <v>1.1209439528023599</v>
      </c>
      <c r="M754" s="105">
        <v>1.1904761904761905</v>
      </c>
      <c r="N754" s="105">
        <v>1.1875</v>
      </c>
      <c r="O754" s="105">
        <v>0.82317073170731714</v>
      </c>
      <c r="P754" s="105">
        <v>0.90604026845637586</v>
      </c>
      <c r="Q754" s="105">
        <v>0.78431372549019607</v>
      </c>
      <c r="R754" s="47" t="s">
        <v>3289</v>
      </c>
      <c r="S754" s="47" t="s">
        <v>3294</v>
      </c>
      <c r="T754" s="47" t="s">
        <v>3286</v>
      </c>
      <c r="U754" s="47" t="s">
        <v>3286</v>
      </c>
      <c r="V754" s="47" t="s">
        <v>3286</v>
      </c>
      <c r="W754" s="47" t="s">
        <v>3286</v>
      </c>
      <c r="X754" s="47" t="s">
        <v>3286</v>
      </c>
      <c r="Y754" s="47" t="s">
        <v>3286</v>
      </c>
    </row>
    <row r="755" spans="2:25" ht="18.600000000000001" customHeight="1" x14ac:dyDescent="0.45">
      <c r="B755" s="47" t="s">
        <v>8</v>
      </c>
      <c r="C755" s="47" t="s">
        <v>3029</v>
      </c>
      <c r="D755" s="47" t="s">
        <v>3029</v>
      </c>
      <c r="E755" s="47" t="s">
        <v>2124</v>
      </c>
      <c r="F755" s="47" t="s">
        <v>3360</v>
      </c>
      <c r="G755" s="50" t="s">
        <v>3239</v>
      </c>
      <c r="H755" s="103">
        <v>18503</v>
      </c>
      <c r="I755" s="103">
        <v>22683</v>
      </c>
      <c r="J755" s="125">
        <v>27373</v>
      </c>
      <c r="K755" s="125">
        <f t="shared" si="11"/>
        <v>1850.3000000000002</v>
      </c>
      <c r="L755" s="105">
        <v>1.0594860964449138</v>
      </c>
      <c r="M755" s="105">
        <v>1.0311814968907975</v>
      </c>
      <c r="N755" s="105">
        <v>0.95976767247485484</v>
      </c>
      <c r="O755" s="105">
        <v>0.93773814967230606</v>
      </c>
      <c r="P755" s="105">
        <v>1.0617641890704621</v>
      </c>
      <c r="Q755" s="105">
        <v>0.99098701069187944</v>
      </c>
      <c r="R755" s="47" t="s">
        <v>3289</v>
      </c>
      <c r="S755" s="47" t="s">
        <v>3292</v>
      </c>
      <c r="T755" s="47" t="s">
        <v>3286</v>
      </c>
      <c r="U755" s="47" t="s">
        <v>3286</v>
      </c>
      <c r="V755" s="47" t="s">
        <v>3286</v>
      </c>
      <c r="W755" s="47" t="s">
        <v>3286</v>
      </c>
      <c r="X755" s="47" t="s">
        <v>3286</v>
      </c>
      <c r="Y755" s="47" t="s">
        <v>3286</v>
      </c>
    </row>
    <row r="756" spans="2:25" ht="18.600000000000001" customHeight="1" x14ac:dyDescent="0.45">
      <c r="B756" s="47" t="s">
        <v>8</v>
      </c>
      <c r="C756" s="47" t="s">
        <v>3032</v>
      </c>
      <c r="D756" s="47" t="s">
        <v>3033</v>
      </c>
      <c r="E756" s="47" t="s">
        <v>2124</v>
      </c>
      <c r="F756" s="47" t="s">
        <v>3034</v>
      </c>
      <c r="G756" s="50" t="s">
        <v>3231</v>
      </c>
      <c r="H756" s="103">
        <v>3547</v>
      </c>
      <c r="I756" s="103">
        <v>3187</v>
      </c>
      <c r="J756" s="125">
        <v>2846</v>
      </c>
      <c r="K756" s="125">
        <f t="shared" si="11"/>
        <v>354.70000000000005</v>
      </c>
      <c r="L756" s="105">
        <v>0.89349535382416012</v>
      </c>
      <c r="M756" s="105">
        <v>1.0748031496062993</v>
      </c>
      <c r="N756" s="105">
        <v>0.94183864915572235</v>
      </c>
      <c r="O756" s="105">
        <v>0.7640449438202247</v>
      </c>
      <c r="P756" s="105">
        <v>0.83803734259661311</v>
      </c>
      <c r="Q756" s="105">
        <v>0.93299406276505503</v>
      </c>
      <c r="R756" s="47" t="s">
        <v>3289</v>
      </c>
      <c r="S756" s="47" t="s">
        <v>3292</v>
      </c>
      <c r="T756" s="47" t="s">
        <v>3286</v>
      </c>
      <c r="U756" s="47" t="s">
        <v>3286</v>
      </c>
      <c r="V756" s="47" t="s">
        <v>3286</v>
      </c>
      <c r="W756" s="47" t="s">
        <v>3286</v>
      </c>
      <c r="X756" s="47" t="s">
        <v>3286</v>
      </c>
      <c r="Y756" s="47" t="s">
        <v>3286</v>
      </c>
    </row>
    <row r="757" spans="2:25" ht="18.600000000000001" customHeight="1" x14ac:dyDescent="0.45">
      <c r="B757" s="47" t="s">
        <v>8</v>
      </c>
      <c r="C757" s="47" t="s">
        <v>3036</v>
      </c>
      <c r="D757" s="47" t="s">
        <v>3036</v>
      </c>
      <c r="E757" s="47" t="s">
        <v>2124</v>
      </c>
      <c r="F757" s="47" t="s">
        <v>3037</v>
      </c>
      <c r="G757" s="50" t="s">
        <v>3424</v>
      </c>
      <c r="H757" s="103">
        <v>37</v>
      </c>
      <c r="I757" s="103">
        <v>70</v>
      </c>
      <c r="J757" s="125">
        <v>65</v>
      </c>
      <c r="K757" s="125">
        <f t="shared" si="11"/>
        <v>3.7</v>
      </c>
      <c r="L757" s="105">
        <v>0.6741573033707865</v>
      </c>
      <c r="M757" s="105">
        <v>0.2857142857142857</v>
      </c>
      <c r="N757" s="105">
        <v>0.6741573033707865</v>
      </c>
      <c r="O757" s="105">
        <v>0.59701492537313428</v>
      </c>
      <c r="P757" s="105">
        <v>0.59701492537313428</v>
      </c>
      <c r="Q757" s="105">
        <v>0.56338028169014087</v>
      </c>
      <c r="R757" s="47" t="s">
        <v>3289</v>
      </c>
      <c r="S757" s="47" t="s">
        <v>3292</v>
      </c>
      <c r="T757" s="47" t="s">
        <v>3286</v>
      </c>
      <c r="U757" s="47" t="s">
        <v>3286</v>
      </c>
      <c r="V757" s="47" t="s">
        <v>3286</v>
      </c>
      <c r="W757" s="47" t="s">
        <v>3286</v>
      </c>
      <c r="X757" s="47" t="s">
        <v>3286</v>
      </c>
      <c r="Y757" s="47" t="s">
        <v>3286</v>
      </c>
    </row>
    <row r="758" spans="2:25" ht="18.600000000000001" customHeight="1" x14ac:dyDescent="0.45">
      <c r="B758" s="47" t="s">
        <v>8</v>
      </c>
      <c r="C758" s="47" t="s">
        <v>3038</v>
      </c>
      <c r="D758" s="47" t="s">
        <v>3039</v>
      </c>
      <c r="E758" s="47" t="s">
        <v>2124</v>
      </c>
      <c r="F758" s="47" t="s">
        <v>3040</v>
      </c>
      <c r="G758" s="50" t="s">
        <v>3231</v>
      </c>
      <c r="H758" s="103">
        <v>498</v>
      </c>
      <c r="I758" s="103">
        <v>495</v>
      </c>
      <c r="J758" s="125">
        <v>403</v>
      </c>
      <c r="K758" s="125">
        <f t="shared" si="11"/>
        <v>49.800000000000004</v>
      </c>
      <c r="L758" s="105">
        <v>1.0027100271002711</v>
      </c>
      <c r="M758" s="105">
        <v>1.308411214953271</v>
      </c>
      <c r="N758" s="105">
        <v>1.1711711711711712</v>
      </c>
      <c r="O758" s="105">
        <v>1.0621761658031088</v>
      </c>
      <c r="P758" s="105">
        <v>0.76158940397350994</v>
      </c>
      <c r="Q758" s="105">
        <v>1.1904761904761905</v>
      </c>
      <c r="R758" s="47" t="s">
        <v>3289</v>
      </c>
      <c r="S758" s="47" t="s">
        <v>3292</v>
      </c>
      <c r="T758" s="47" t="s">
        <v>3286</v>
      </c>
      <c r="U758" s="47" t="s">
        <v>3286</v>
      </c>
      <c r="V758" s="47" t="s">
        <v>3286</v>
      </c>
      <c r="W758" s="47" t="s">
        <v>3286</v>
      </c>
      <c r="X758" s="47" t="s">
        <v>3286</v>
      </c>
      <c r="Y758" s="47" t="s">
        <v>3286</v>
      </c>
    </row>
    <row r="759" spans="2:25" ht="18.600000000000001" customHeight="1" x14ac:dyDescent="0.45">
      <c r="B759" s="47" t="s">
        <v>8</v>
      </c>
      <c r="C759" s="47" t="s">
        <v>3056</v>
      </c>
      <c r="D759" s="47" t="s">
        <v>3057</v>
      </c>
      <c r="E759" s="47" t="s">
        <v>2124</v>
      </c>
      <c r="F759" s="47" t="s">
        <v>3058</v>
      </c>
      <c r="G759" s="50" t="s">
        <v>11</v>
      </c>
      <c r="H759" s="103">
        <v>0</v>
      </c>
      <c r="I759" s="103">
        <v>108</v>
      </c>
      <c r="J759" s="125">
        <v>233</v>
      </c>
      <c r="K759" s="125">
        <f t="shared" si="11"/>
        <v>0</v>
      </c>
      <c r="L759" s="105">
        <v>1.0731707317073171</v>
      </c>
      <c r="M759" s="105">
        <v>1.0674157303370786</v>
      </c>
      <c r="N759" s="105">
        <v>1.0256410256410255</v>
      </c>
      <c r="O759" s="105">
        <v>1.0555555555555556</v>
      </c>
      <c r="P759" s="105">
        <v>0.96385542168674687</v>
      </c>
      <c r="Q759" s="105">
        <v>1.1111111111111109</v>
      </c>
      <c r="R759" s="47" t="s">
        <v>3289</v>
      </c>
      <c r="S759" s="47" t="s">
        <v>3292</v>
      </c>
      <c r="T759" s="47" t="s">
        <v>3286</v>
      </c>
      <c r="U759" s="47" t="s">
        <v>3286</v>
      </c>
      <c r="V759" s="47" t="s">
        <v>3286</v>
      </c>
      <c r="W759" s="47" t="s">
        <v>3286</v>
      </c>
      <c r="X759" s="47" t="s">
        <v>3286</v>
      </c>
      <c r="Y759" s="47" t="s">
        <v>3286</v>
      </c>
    </row>
    <row r="760" spans="2:25" ht="18.600000000000001" customHeight="1" x14ac:dyDescent="0.45">
      <c r="B760" s="47" t="s">
        <v>8</v>
      </c>
      <c r="C760" s="47" t="s">
        <v>3059</v>
      </c>
      <c r="D760" s="47" t="s">
        <v>3060</v>
      </c>
      <c r="E760" s="47" t="s">
        <v>2124</v>
      </c>
      <c r="F760" s="47" t="s">
        <v>3061</v>
      </c>
      <c r="G760" s="50" t="s">
        <v>11</v>
      </c>
      <c r="H760" s="103">
        <v>0</v>
      </c>
      <c r="I760" s="103">
        <v>931</v>
      </c>
      <c r="J760" s="125">
        <v>2081</v>
      </c>
      <c r="K760" s="125">
        <f t="shared" si="11"/>
        <v>0</v>
      </c>
      <c r="L760" s="105">
        <v>1.1958405545927211</v>
      </c>
      <c r="M760" s="105">
        <v>1.2948207171314741</v>
      </c>
      <c r="N760" s="105">
        <v>1.1732522796352585</v>
      </c>
      <c r="O760" s="105">
        <v>1.435154707044108</v>
      </c>
      <c r="P760" s="105">
        <v>1.3442389758179232</v>
      </c>
      <c r="Q760" s="105">
        <v>1.3079584775086506</v>
      </c>
      <c r="R760" s="47" t="s">
        <v>3289</v>
      </c>
      <c r="S760" s="47" t="s">
        <v>3292</v>
      </c>
      <c r="T760" s="47" t="s">
        <v>3286</v>
      </c>
      <c r="U760" s="47" t="s">
        <v>3286</v>
      </c>
      <c r="V760" s="47" t="s">
        <v>3286</v>
      </c>
      <c r="W760" s="47" t="s">
        <v>3286</v>
      </c>
      <c r="X760" s="47" t="s">
        <v>3286</v>
      </c>
      <c r="Y760" s="47" t="s">
        <v>3286</v>
      </c>
    </row>
    <row r="761" spans="2:25" ht="18.600000000000001" customHeight="1" x14ac:dyDescent="0.45">
      <c r="B761" s="47" t="s">
        <v>8</v>
      </c>
      <c r="C761" s="47" t="s">
        <v>3062</v>
      </c>
      <c r="D761" s="47" t="s">
        <v>3063</v>
      </c>
      <c r="E761" s="47" t="s">
        <v>2124</v>
      </c>
      <c r="F761" s="47" t="s">
        <v>3064</v>
      </c>
      <c r="G761" s="50" t="s">
        <v>11</v>
      </c>
      <c r="H761" s="103">
        <v>0</v>
      </c>
      <c r="I761" s="103">
        <v>1121</v>
      </c>
      <c r="J761" s="125">
        <v>2894</v>
      </c>
      <c r="K761" s="125">
        <f t="shared" si="11"/>
        <v>0</v>
      </c>
      <c r="L761" s="105">
        <v>0.64007144983626085</v>
      </c>
      <c r="M761" s="105">
        <v>0.6089162740123234</v>
      </c>
      <c r="N761" s="105">
        <v>0.60417843026538676</v>
      </c>
      <c r="O761" s="105">
        <v>0.83393242271746948</v>
      </c>
      <c r="P761" s="105">
        <v>0.82165109034267914</v>
      </c>
      <c r="Q761" s="105">
        <v>0.76283987915407847</v>
      </c>
      <c r="R761" s="47" t="s">
        <v>3289</v>
      </c>
      <c r="S761" s="47" t="s">
        <v>3292</v>
      </c>
      <c r="T761" s="47" t="s">
        <v>3286</v>
      </c>
      <c r="U761" s="47" t="s">
        <v>3286</v>
      </c>
      <c r="V761" s="47" t="s">
        <v>3286</v>
      </c>
      <c r="W761" s="47" t="s">
        <v>3286</v>
      </c>
      <c r="X761" s="47" t="s">
        <v>3286</v>
      </c>
      <c r="Y761" s="47" t="s">
        <v>3286</v>
      </c>
    </row>
    <row r="762" spans="2:25" ht="18.600000000000001" customHeight="1" x14ac:dyDescent="0.45">
      <c r="B762" s="47" t="s">
        <v>8</v>
      </c>
      <c r="C762" s="47" t="s">
        <v>3065</v>
      </c>
      <c r="D762" s="47" t="s">
        <v>3065</v>
      </c>
      <c r="E762" s="47" t="s">
        <v>2124</v>
      </c>
      <c r="F762" s="47" t="s">
        <v>3361</v>
      </c>
      <c r="G762" s="50" t="s">
        <v>11</v>
      </c>
      <c r="H762" s="103">
        <v>0</v>
      </c>
      <c r="I762" s="103">
        <v>79</v>
      </c>
      <c r="J762" s="125">
        <v>160</v>
      </c>
      <c r="K762" s="125">
        <f t="shared" si="11"/>
        <v>0</v>
      </c>
      <c r="L762" s="105">
        <v>1.2</v>
      </c>
      <c r="M762" s="105">
        <v>0.91603053435114501</v>
      </c>
      <c r="N762" s="105">
        <v>1.3286713286713285</v>
      </c>
      <c r="O762" s="105">
        <v>1.25</v>
      </c>
      <c r="P762" s="105">
        <v>0.86614173228346458</v>
      </c>
      <c r="Q762" s="105">
        <v>1.1627906976744187</v>
      </c>
      <c r="R762" s="47" t="s">
        <v>3289</v>
      </c>
      <c r="S762" s="47" t="s">
        <v>3292</v>
      </c>
      <c r="T762" s="47" t="s">
        <v>3286</v>
      </c>
      <c r="U762" s="47" t="s">
        <v>3286</v>
      </c>
      <c r="V762" s="47" t="s">
        <v>3286</v>
      </c>
      <c r="W762" s="47" t="s">
        <v>3286</v>
      </c>
      <c r="X762" s="47" t="s">
        <v>3286</v>
      </c>
      <c r="Y762" s="47" t="s">
        <v>3286</v>
      </c>
    </row>
    <row r="763" spans="2:25" ht="18.600000000000001" customHeight="1" x14ac:dyDescent="0.45">
      <c r="B763" s="47" t="s">
        <v>8</v>
      </c>
      <c r="C763" s="47" t="s">
        <v>3068</v>
      </c>
      <c r="D763" s="47" t="s">
        <v>3068</v>
      </c>
      <c r="E763" s="47" t="s">
        <v>2124</v>
      </c>
      <c r="F763" s="47" t="s">
        <v>3362</v>
      </c>
      <c r="G763" s="50" t="s">
        <v>11</v>
      </c>
      <c r="H763" s="103">
        <v>0</v>
      </c>
      <c r="I763" s="103">
        <v>86</v>
      </c>
      <c r="J763" s="125">
        <v>208</v>
      </c>
      <c r="K763" s="125">
        <f t="shared" si="11"/>
        <v>0</v>
      </c>
      <c r="L763" s="105">
        <v>1.0344827586206897</v>
      </c>
      <c r="M763" s="105">
        <v>1.1864406779661016</v>
      </c>
      <c r="N763" s="105">
        <v>0.97938144329896915</v>
      </c>
      <c r="O763" s="105">
        <v>0.92391304347826098</v>
      </c>
      <c r="P763" s="105">
        <v>0.93023255813953487</v>
      </c>
      <c r="Q763" s="105">
        <v>1.2716763005780347</v>
      </c>
      <c r="R763" s="47" t="s">
        <v>3289</v>
      </c>
      <c r="S763" s="47" t="s">
        <v>3292</v>
      </c>
      <c r="T763" s="47" t="s">
        <v>3286</v>
      </c>
      <c r="U763" s="47" t="s">
        <v>3286</v>
      </c>
      <c r="V763" s="47" t="s">
        <v>3286</v>
      </c>
      <c r="W763" s="47" t="s">
        <v>3286</v>
      </c>
      <c r="X763" s="47" t="s">
        <v>3286</v>
      </c>
      <c r="Y763" s="47" t="s">
        <v>3286</v>
      </c>
    </row>
    <row r="764" spans="2:25" ht="18.600000000000001" customHeight="1" x14ac:dyDescent="0.45">
      <c r="B764" s="47" t="s">
        <v>8</v>
      </c>
      <c r="C764" s="47" t="s">
        <v>2113</v>
      </c>
      <c r="D764" s="47" t="s">
        <v>3072</v>
      </c>
      <c r="E764" s="47" t="s">
        <v>2124</v>
      </c>
      <c r="F764" s="47" t="s">
        <v>3073</v>
      </c>
      <c r="G764" s="50" t="s">
        <v>11</v>
      </c>
      <c r="H764" s="103">
        <v>0</v>
      </c>
      <c r="I764" s="103">
        <v>490</v>
      </c>
      <c r="J764" s="125">
        <v>1671</v>
      </c>
      <c r="K764" s="125">
        <f t="shared" si="11"/>
        <v>0</v>
      </c>
      <c r="L764" s="105">
        <v>1.0546875</v>
      </c>
      <c r="M764" s="105">
        <v>1.0861694424330195</v>
      </c>
      <c r="N764" s="105">
        <v>0.96525096525096521</v>
      </c>
      <c r="O764" s="105">
        <v>1.2519809825673534</v>
      </c>
      <c r="P764" s="105">
        <v>0.99673202614379075</v>
      </c>
      <c r="Q764" s="105">
        <v>1.1723602484472049</v>
      </c>
      <c r="R764" s="47" t="s">
        <v>3289</v>
      </c>
      <c r="S764" s="47" t="s">
        <v>3292</v>
      </c>
      <c r="T764" s="47" t="s">
        <v>3286</v>
      </c>
      <c r="U764" s="47" t="s">
        <v>3286</v>
      </c>
      <c r="V764" s="47" t="s">
        <v>3286</v>
      </c>
      <c r="W764" s="47" t="s">
        <v>3286</v>
      </c>
      <c r="X764" s="47" t="s">
        <v>3286</v>
      </c>
      <c r="Y764" s="47" t="s">
        <v>3286</v>
      </c>
    </row>
    <row r="765" spans="2:25" ht="18.600000000000001" customHeight="1" x14ac:dyDescent="0.45">
      <c r="B765" s="47" t="s">
        <v>8</v>
      </c>
      <c r="C765" s="47" t="s">
        <v>2116</v>
      </c>
      <c r="D765" s="47" t="s">
        <v>3074</v>
      </c>
      <c r="E765" s="47" t="s">
        <v>2124</v>
      </c>
      <c r="F765" s="47" t="s">
        <v>3075</v>
      </c>
      <c r="G765" s="50" t="s">
        <v>11</v>
      </c>
      <c r="H765" s="103">
        <v>0</v>
      </c>
      <c r="I765" s="103">
        <v>185</v>
      </c>
      <c r="J765" s="125">
        <v>664</v>
      </c>
      <c r="K765" s="125">
        <f t="shared" si="11"/>
        <v>0</v>
      </c>
      <c r="L765" s="105">
        <v>1.2673611111111112</v>
      </c>
      <c r="M765" s="105">
        <v>1.1389961389961392</v>
      </c>
      <c r="N765" s="105">
        <v>0.89193825042881647</v>
      </c>
      <c r="O765" s="105">
        <v>1.6244725738396626</v>
      </c>
      <c r="P765" s="105">
        <v>0.91503267973856217</v>
      </c>
      <c r="Q765" s="105">
        <v>1.2422360248447206</v>
      </c>
      <c r="R765" s="47" t="s">
        <v>3289</v>
      </c>
      <c r="S765" s="47" t="s">
        <v>3292</v>
      </c>
      <c r="T765" s="47" t="s">
        <v>3286</v>
      </c>
      <c r="U765" s="47" t="s">
        <v>3286</v>
      </c>
      <c r="V765" s="47" t="s">
        <v>3286</v>
      </c>
      <c r="W765" s="47" t="s">
        <v>3286</v>
      </c>
      <c r="X765" s="47" t="s">
        <v>3286</v>
      </c>
      <c r="Y765" s="47" t="s">
        <v>3286</v>
      </c>
    </row>
    <row r="766" spans="2:25" ht="18.600000000000001" customHeight="1" x14ac:dyDescent="0.45">
      <c r="B766" s="47" t="s">
        <v>8</v>
      </c>
      <c r="C766" s="47" t="s">
        <v>3076</v>
      </c>
      <c r="D766" s="47" t="s">
        <v>3077</v>
      </c>
      <c r="E766" s="47" t="s">
        <v>2124</v>
      </c>
      <c r="F766" s="47" t="s">
        <v>3078</v>
      </c>
      <c r="G766" s="50" t="s">
        <v>3239</v>
      </c>
      <c r="H766" s="103">
        <v>9129</v>
      </c>
      <c r="I766" s="103">
        <v>13959</v>
      </c>
      <c r="J766" s="125">
        <v>15240</v>
      </c>
      <c r="K766" s="125">
        <f t="shared" si="11"/>
        <v>912.90000000000009</v>
      </c>
      <c r="L766" s="105">
        <v>1.1296952515946137</v>
      </c>
      <c r="M766" s="105">
        <v>1.1510197341260013</v>
      </c>
      <c r="N766" s="105">
        <v>1.0795692910082506</v>
      </c>
      <c r="O766" s="105">
        <v>1.1353486774304362</v>
      </c>
      <c r="P766" s="105">
        <v>1.0366989567809242</v>
      </c>
      <c r="Q766" s="105">
        <v>1.1879188469659414</v>
      </c>
      <c r="R766" s="47" t="s">
        <v>3289</v>
      </c>
      <c r="S766" s="47" t="s">
        <v>3294</v>
      </c>
      <c r="T766" s="47" t="s">
        <v>3286</v>
      </c>
      <c r="U766" s="47" t="s">
        <v>3286</v>
      </c>
      <c r="V766" s="47" t="s">
        <v>3286</v>
      </c>
      <c r="W766" s="47" t="s">
        <v>3286</v>
      </c>
      <c r="X766" s="47" t="s">
        <v>3286</v>
      </c>
      <c r="Y766" s="47" t="s">
        <v>3286</v>
      </c>
    </row>
    <row r="767" spans="2:25" ht="18.600000000000001" customHeight="1" x14ac:dyDescent="0.45">
      <c r="B767" s="47" t="s">
        <v>8</v>
      </c>
      <c r="C767" s="47" t="s">
        <v>3080</v>
      </c>
      <c r="D767" s="47" t="s">
        <v>3080</v>
      </c>
      <c r="E767" s="47" t="s">
        <v>2124</v>
      </c>
      <c r="F767" s="47" t="s">
        <v>3081</v>
      </c>
      <c r="G767" s="50" t="s">
        <v>3424</v>
      </c>
      <c r="H767" s="103">
        <v>354</v>
      </c>
      <c r="I767" s="103">
        <v>619</v>
      </c>
      <c r="J767" s="125">
        <v>619</v>
      </c>
      <c r="K767" s="125">
        <f t="shared" si="11"/>
        <v>35.4</v>
      </c>
      <c r="L767" s="105">
        <v>1.1690363349131123</v>
      </c>
      <c r="M767" s="105">
        <v>1.0384615384615385</v>
      </c>
      <c r="N767" s="105">
        <v>1.1634756995581736</v>
      </c>
      <c r="O767" s="105">
        <v>1.0074626865671641</v>
      </c>
      <c r="P767" s="105">
        <v>0.83333333333333337</v>
      </c>
      <c r="Q767" s="105">
        <v>1.1740041928721174</v>
      </c>
      <c r="R767" s="47" t="s">
        <v>3289</v>
      </c>
      <c r="S767" s="47" t="s">
        <v>3290</v>
      </c>
      <c r="T767" s="47" t="s">
        <v>3286</v>
      </c>
      <c r="U767" s="47" t="s">
        <v>3286</v>
      </c>
      <c r="V767" s="47" t="s">
        <v>3286</v>
      </c>
      <c r="W767" s="47" t="s">
        <v>3438</v>
      </c>
      <c r="X767" s="47" t="s">
        <v>3286</v>
      </c>
      <c r="Y767" s="47" t="s">
        <v>3286</v>
      </c>
    </row>
    <row r="768" spans="2:25" ht="18.600000000000001" customHeight="1" x14ac:dyDescent="0.45">
      <c r="B768" s="47" t="s">
        <v>8</v>
      </c>
      <c r="C768" s="47" t="s">
        <v>3084</v>
      </c>
      <c r="D768" s="47" t="s">
        <v>3084</v>
      </c>
      <c r="E768" s="47" t="s">
        <v>2124</v>
      </c>
      <c r="F768" s="47" t="s">
        <v>3085</v>
      </c>
      <c r="G768" s="50" t="s">
        <v>3424</v>
      </c>
      <c r="H768" s="103">
        <v>10</v>
      </c>
      <c r="I768" s="103">
        <v>64</v>
      </c>
      <c r="J768" s="125">
        <v>51</v>
      </c>
      <c r="K768" s="125">
        <f t="shared" si="11"/>
        <v>1</v>
      </c>
      <c r="L768" s="105">
        <v>1.0638297872340425</v>
      </c>
      <c r="M768" s="105">
        <v>0.95238095238095233</v>
      </c>
      <c r="N768" s="105">
        <v>1.0869565217391306</v>
      </c>
      <c r="O768" s="105">
        <v>1.0869565217391306</v>
      </c>
      <c r="P768" s="105">
        <v>0.95238095238095233</v>
      </c>
      <c r="Q768" s="105">
        <v>0.69767441860465118</v>
      </c>
      <c r="R768" s="47" t="s">
        <v>3289</v>
      </c>
      <c r="S768" s="47" t="s">
        <v>3292</v>
      </c>
      <c r="T768" s="47" t="s">
        <v>3286</v>
      </c>
      <c r="U768" s="47" t="s">
        <v>3286</v>
      </c>
      <c r="V768" s="47" t="s">
        <v>3286</v>
      </c>
      <c r="W768" s="47" t="s">
        <v>3286</v>
      </c>
      <c r="X768" s="47" t="s">
        <v>3286</v>
      </c>
      <c r="Y768" s="47" t="s">
        <v>3286</v>
      </c>
    </row>
    <row r="769" spans="2:25" ht="18.600000000000001" customHeight="1" x14ac:dyDescent="0.45">
      <c r="B769" s="47" t="s">
        <v>8</v>
      </c>
      <c r="C769" s="47" t="s">
        <v>3087</v>
      </c>
      <c r="D769" s="47" t="s">
        <v>3087</v>
      </c>
      <c r="E769" s="47" t="s">
        <v>2124</v>
      </c>
      <c r="F769" s="47" t="s">
        <v>3088</v>
      </c>
      <c r="G769" s="50" t="s">
        <v>3424</v>
      </c>
      <c r="H769" s="103">
        <v>26</v>
      </c>
      <c r="I769" s="103">
        <v>292</v>
      </c>
      <c r="J769" s="125">
        <v>219</v>
      </c>
      <c r="K769" s="125">
        <f t="shared" si="11"/>
        <v>2.6</v>
      </c>
      <c r="L769" s="105">
        <v>1.024390243902439</v>
      </c>
      <c r="M769" s="105">
        <v>0.87912087912087911</v>
      </c>
      <c r="N769" s="105">
        <v>0.8040201005025126</v>
      </c>
      <c r="O769" s="105">
        <v>0.88669950738916248</v>
      </c>
      <c r="P769" s="105">
        <v>0.86486486486486491</v>
      </c>
      <c r="Q769" s="105">
        <v>1.021505376344086</v>
      </c>
      <c r="R769" s="47" t="s">
        <v>3289</v>
      </c>
      <c r="S769" s="47" t="s">
        <v>3292</v>
      </c>
      <c r="T769" s="47" t="s">
        <v>3286</v>
      </c>
      <c r="U769" s="47" t="s">
        <v>3286</v>
      </c>
      <c r="V769" s="47" t="s">
        <v>3286</v>
      </c>
      <c r="W769" s="47" t="s">
        <v>3286</v>
      </c>
      <c r="X769" s="47" t="s">
        <v>3286</v>
      </c>
      <c r="Y769" s="47" t="s">
        <v>3286</v>
      </c>
    </row>
    <row r="770" spans="2:25" ht="18.600000000000001" customHeight="1" x14ac:dyDescent="0.45">
      <c r="B770" s="47" t="s">
        <v>8</v>
      </c>
      <c r="C770" s="47" t="s">
        <v>3089</v>
      </c>
      <c r="D770" s="47" t="s">
        <v>3090</v>
      </c>
      <c r="E770" s="47" t="s">
        <v>2124</v>
      </c>
      <c r="F770" s="47" t="s">
        <v>3091</v>
      </c>
      <c r="G770" s="50" t="s">
        <v>11</v>
      </c>
      <c r="H770" s="103">
        <v>0</v>
      </c>
      <c r="I770" s="103">
        <v>14</v>
      </c>
      <c r="J770" s="125">
        <v>23</v>
      </c>
      <c r="K770" s="125">
        <f t="shared" si="11"/>
        <v>0</v>
      </c>
      <c r="L770" s="105">
        <v>0.95238095238095233</v>
      </c>
      <c r="M770" s="105">
        <v>1.0526315789473684</v>
      </c>
      <c r="N770" s="105">
        <v>1</v>
      </c>
      <c r="O770" s="105">
        <v>0.5</v>
      </c>
      <c r="P770" s="105">
        <v>1.1111111111111112</v>
      </c>
      <c r="Q770" s="105">
        <v>0.55555555555555558</v>
      </c>
      <c r="R770" s="47" t="s">
        <v>3289</v>
      </c>
      <c r="S770" s="47" t="s">
        <v>3292</v>
      </c>
      <c r="T770" s="47" t="s">
        <v>3286</v>
      </c>
      <c r="U770" s="47" t="s">
        <v>3286</v>
      </c>
      <c r="V770" s="47" t="s">
        <v>3286</v>
      </c>
      <c r="W770" s="47" t="s">
        <v>3286</v>
      </c>
      <c r="X770" s="47" t="s">
        <v>3286</v>
      </c>
      <c r="Y770" s="47" t="s">
        <v>3286</v>
      </c>
    </row>
    <row r="771" spans="2:25" ht="18.600000000000001" customHeight="1" x14ac:dyDescent="0.45">
      <c r="B771" s="47" t="s">
        <v>8</v>
      </c>
      <c r="C771" s="47" t="s">
        <v>3092</v>
      </c>
      <c r="D771" s="47" t="s">
        <v>3093</v>
      </c>
      <c r="E771" s="47" t="s">
        <v>2124</v>
      </c>
      <c r="F771" s="47" t="s">
        <v>3094</v>
      </c>
      <c r="G771" s="50" t="s">
        <v>11</v>
      </c>
      <c r="H771" s="103">
        <v>0</v>
      </c>
      <c r="I771" s="103">
        <v>5620</v>
      </c>
      <c r="J771" s="125">
        <v>9097</v>
      </c>
      <c r="K771" s="125">
        <f t="shared" si="11"/>
        <v>0</v>
      </c>
      <c r="L771" s="105">
        <v>1.1596424010217115</v>
      </c>
      <c r="M771" s="105">
        <v>1.2090313182811363</v>
      </c>
      <c r="N771" s="105">
        <v>1.2974726314366807</v>
      </c>
      <c r="O771" s="105">
        <v>1.0701827821961769</v>
      </c>
      <c r="P771" s="105">
        <v>1.0371850030731409</v>
      </c>
      <c r="Q771" s="105">
        <v>1.1274213075060533</v>
      </c>
      <c r="R771" s="47" t="s">
        <v>3289</v>
      </c>
      <c r="S771" s="47" t="s">
        <v>3292</v>
      </c>
      <c r="T771" s="47" t="s">
        <v>3286</v>
      </c>
      <c r="U771" s="47" t="s">
        <v>3286</v>
      </c>
      <c r="V771" s="47" t="s">
        <v>3286</v>
      </c>
      <c r="W771" s="47" t="s">
        <v>3286</v>
      </c>
      <c r="X771" s="47" t="s">
        <v>3286</v>
      </c>
      <c r="Y771" s="47" t="s">
        <v>3286</v>
      </c>
    </row>
    <row r="772" spans="2:25" ht="18.600000000000001" customHeight="1" x14ac:dyDescent="0.45">
      <c r="B772" s="47" t="s">
        <v>8</v>
      </c>
      <c r="C772" s="47" t="s">
        <v>3107</v>
      </c>
      <c r="D772" s="47" t="s">
        <v>3107</v>
      </c>
      <c r="E772" s="47" t="s">
        <v>2124</v>
      </c>
      <c r="F772" s="47" t="s">
        <v>3108</v>
      </c>
      <c r="G772" s="50" t="s">
        <v>3231</v>
      </c>
      <c r="H772" s="103">
        <v>949</v>
      </c>
      <c r="I772" s="103">
        <v>1600</v>
      </c>
      <c r="J772" s="125">
        <v>1336</v>
      </c>
      <c r="K772" s="125">
        <f t="shared" si="11"/>
        <v>94.9</v>
      </c>
      <c r="L772" s="105">
        <v>1.0485133020344288</v>
      </c>
      <c r="M772" s="105">
        <v>0.79258010118043853</v>
      </c>
      <c r="N772" s="105">
        <v>1.0748702742772425</v>
      </c>
      <c r="O772" s="105">
        <v>1.036639857015192</v>
      </c>
      <c r="P772" s="105">
        <v>0.83809523809523812</v>
      </c>
      <c r="Q772" s="105">
        <v>1.006233303650935</v>
      </c>
      <c r="R772" s="47" t="s">
        <v>3289</v>
      </c>
      <c r="S772" s="47" t="s">
        <v>3292</v>
      </c>
      <c r="T772" s="47" t="s">
        <v>3286</v>
      </c>
      <c r="U772" s="47" t="s">
        <v>3286</v>
      </c>
      <c r="V772" s="47" t="s">
        <v>3286</v>
      </c>
      <c r="W772" s="47" t="s">
        <v>3286</v>
      </c>
      <c r="X772" s="47" t="s">
        <v>3286</v>
      </c>
      <c r="Y772" s="47" t="s">
        <v>3286</v>
      </c>
    </row>
    <row r="773" spans="2:25" ht="18.600000000000001" customHeight="1" x14ac:dyDescent="0.45">
      <c r="B773" s="47" t="s">
        <v>8</v>
      </c>
      <c r="C773" s="47" t="s">
        <v>3109</v>
      </c>
      <c r="D773" s="47" t="s">
        <v>3109</v>
      </c>
      <c r="E773" s="47" t="s">
        <v>2124</v>
      </c>
      <c r="F773" s="47" t="s">
        <v>3110</v>
      </c>
      <c r="G773" s="50" t="s">
        <v>3424</v>
      </c>
      <c r="H773" s="103">
        <v>8553</v>
      </c>
      <c r="I773" s="103">
        <v>19180</v>
      </c>
      <c r="J773" s="125">
        <v>15790</v>
      </c>
      <c r="K773" s="125">
        <f t="shared" si="11"/>
        <v>855.30000000000007</v>
      </c>
      <c r="L773" s="105">
        <v>0.66257823860403364</v>
      </c>
      <c r="M773" s="105">
        <v>0.76807844205365661</v>
      </c>
      <c r="N773" s="105">
        <v>1.0047932893948472</v>
      </c>
      <c r="O773" s="105">
        <v>0.7969653179190751</v>
      </c>
      <c r="P773" s="105">
        <v>0.80301515268056312</v>
      </c>
      <c r="Q773" s="105">
        <v>0.8694400460630487</v>
      </c>
      <c r="R773" s="47" t="s">
        <v>3289</v>
      </c>
      <c r="S773" s="47" t="s">
        <v>3292</v>
      </c>
      <c r="T773" s="47" t="s">
        <v>3286</v>
      </c>
      <c r="U773" s="47" t="s">
        <v>3286</v>
      </c>
      <c r="V773" s="47" t="s">
        <v>3286</v>
      </c>
      <c r="W773" s="47" t="s">
        <v>3286</v>
      </c>
      <c r="X773" s="47" t="s">
        <v>3286</v>
      </c>
      <c r="Y773" s="47" t="s">
        <v>3286</v>
      </c>
    </row>
  </sheetData>
  <sheetProtection algorithmName="SHA-512" hashValue="R0JvPjUIglH2pVKaQELmiP5fKraVmzuJrsuhFyy/3vGGRTUdbHo1V4xKKaKUlOM/mnrvZAxE0J8Rjv+HOwmqhw==" saltValue="j/EkIXAleR9GEfTTpfUqZw==" spinCount="100000" sheet="1" objects="1" scenarios="1" autoFilter="0"/>
  <phoneticPr fontId="2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A755AB-3E6D-4935-B63E-92C8F09809E4}">
  <sheetPr>
    <tabColor theme="5" tint="0.79998168889431442"/>
    <pageSetUpPr fitToPage="1"/>
  </sheetPr>
  <dimension ref="B1:Y1008"/>
  <sheetViews>
    <sheetView zoomScale="70" zoomScaleNormal="70" workbookViewId="0">
      <pane xSplit="6" ySplit="4" topLeftCell="P5" activePane="bottomRight" state="frozen"/>
      <selection pane="topRight" activeCell="G1" sqref="G1"/>
      <selection pane="bottomLeft" activeCell="A5" sqref="A5"/>
      <selection pane="bottomRight" activeCell="Q13" sqref="Q13"/>
    </sheetView>
  </sheetViews>
  <sheetFormatPr defaultColWidth="27.19921875" defaultRowHeight="18" x14ac:dyDescent="0.45"/>
  <cols>
    <col min="1" max="1" width="4.59765625" style="2" customWidth="1"/>
    <col min="2" max="2" width="16.5" style="2" customWidth="1"/>
    <col min="3" max="3" width="18.296875" style="2" customWidth="1"/>
    <col min="4" max="4" width="18.296875" style="2" bestFit="1" customWidth="1"/>
    <col min="5" max="5" width="23.296875" style="2" bestFit="1" customWidth="1"/>
    <col min="6" max="6" width="50.59765625" style="2" customWidth="1"/>
    <col min="7" max="7" width="17.59765625" style="2" customWidth="1"/>
    <col min="8" max="10" width="26.59765625" style="95" customWidth="1"/>
    <col min="11" max="11" width="14.59765625" style="95" customWidth="1"/>
    <col min="12" max="13" width="26.296875" style="95" bestFit="1" customWidth="1"/>
    <col min="14" max="14" width="26.09765625" style="96" customWidth="1"/>
    <col min="15" max="15" width="27.09765625" style="95" customWidth="1"/>
    <col min="16" max="16" width="24.796875" style="95" customWidth="1"/>
    <col min="17" max="17" width="26.296875" style="95" bestFit="1" customWidth="1"/>
    <col min="18" max="19" width="9" style="2" customWidth="1"/>
    <col min="20" max="25" width="27.19921875" style="2" customWidth="1"/>
    <col min="26" max="16384" width="27.19921875" style="2"/>
  </cols>
  <sheetData>
    <row r="1" spans="2:25" ht="22.8" thickBot="1" x14ac:dyDescent="0.5">
      <c r="B1" s="5" t="s">
        <v>3275</v>
      </c>
      <c r="Q1" s="57"/>
    </row>
    <row r="2" spans="2:25" ht="18.600000000000001" thickBot="1" x14ac:dyDescent="0.5">
      <c r="B2" s="77" t="s">
        <v>3225</v>
      </c>
      <c r="C2" s="78">
        <v>45580</v>
      </c>
      <c r="L2" s="97">
        <v>45566</v>
      </c>
      <c r="M2" s="98" t="s">
        <v>3276</v>
      </c>
      <c r="T2" s="81"/>
      <c r="U2" s="82"/>
      <c r="V2" s="82"/>
      <c r="W2" s="82"/>
      <c r="X2" s="82"/>
      <c r="Y2" s="82"/>
    </row>
    <row r="3" spans="2:25" x14ac:dyDescent="0.45">
      <c r="L3" s="99" t="s">
        <v>3277</v>
      </c>
      <c r="M3" s="100" t="s">
        <v>3277</v>
      </c>
      <c r="N3" s="100" t="s">
        <v>3277</v>
      </c>
      <c r="O3" s="100" t="s">
        <v>3277</v>
      </c>
      <c r="P3" s="100" t="s">
        <v>3277</v>
      </c>
      <c r="Q3" s="108" t="s">
        <v>3277</v>
      </c>
      <c r="R3" s="86"/>
      <c r="T3" s="87" t="s">
        <v>3278</v>
      </c>
      <c r="U3" s="87" t="s">
        <v>3278</v>
      </c>
      <c r="V3" s="87" t="s">
        <v>3278</v>
      </c>
      <c r="W3" s="87" t="s">
        <v>3278</v>
      </c>
      <c r="X3" s="87" t="s">
        <v>3278</v>
      </c>
      <c r="Y3" s="87" t="s">
        <v>3278</v>
      </c>
    </row>
    <row r="4" spans="2:25" ht="112.5" customHeight="1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8" t="s">
        <v>3226</v>
      </c>
      <c r="H4" s="101" t="s">
        <v>3279</v>
      </c>
      <c r="I4" s="101" t="s">
        <v>3280</v>
      </c>
      <c r="J4" s="101" t="s">
        <v>3281</v>
      </c>
      <c r="K4" s="101" t="s">
        <v>3282</v>
      </c>
      <c r="L4" s="102">
        <f>EDATE(L2,-6)</f>
        <v>45383</v>
      </c>
      <c r="M4" s="102">
        <f>EDATE(L2,-5)</f>
        <v>45413</v>
      </c>
      <c r="N4" s="102">
        <f>EDATE(L2,-4)</f>
        <v>45444</v>
      </c>
      <c r="O4" s="102">
        <f>EDATE(L2,-3)</f>
        <v>45474</v>
      </c>
      <c r="P4" s="102">
        <f>EDATE(L2,-2)</f>
        <v>45505</v>
      </c>
      <c r="Q4" s="102">
        <f>EDATE(L2,-1)</f>
        <v>45536</v>
      </c>
      <c r="R4" s="90" t="s">
        <v>3283</v>
      </c>
      <c r="S4" s="90"/>
      <c r="T4" s="91">
        <v>45383</v>
      </c>
      <c r="U4" s="91">
        <v>45413</v>
      </c>
      <c r="V4" s="91">
        <v>45444</v>
      </c>
      <c r="W4" s="91">
        <v>45474</v>
      </c>
      <c r="X4" s="91">
        <v>45505</v>
      </c>
      <c r="Y4" s="91">
        <v>45536</v>
      </c>
    </row>
    <row r="5" spans="2:25" ht="18.600000000000001" thickTop="1" x14ac:dyDescent="0.45">
      <c r="B5" s="47" t="s">
        <v>16</v>
      </c>
      <c r="C5" s="47" t="s">
        <v>54</v>
      </c>
      <c r="D5" s="47" t="s">
        <v>54</v>
      </c>
      <c r="E5" s="47" t="s">
        <v>55</v>
      </c>
      <c r="F5" s="47" t="s">
        <v>56</v>
      </c>
      <c r="G5" s="47" t="s">
        <v>18</v>
      </c>
      <c r="H5" s="103">
        <v>184800</v>
      </c>
      <c r="I5" s="103">
        <v>173500</v>
      </c>
      <c r="J5" s="103">
        <v>161200</v>
      </c>
      <c r="K5" s="104">
        <f t="shared" ref="K5:K68" si="0">H5*0.1</f>
        <v>18480</v>
      </c>
      <c r="L5" s="105">
        <v>0.8651685393258427</v>
      </c>
      <c r="M5" s="105">
        <v>1.0371900826446281</v>
      </c>
      <c r="N5" s="105">
        <v>0.70096463022508038</v>
      </c>
      <c r="O5" s="105">
        <v>0.97508896797153022</v>
      </c>
      <c r="P5" s="105">
        <v>1</v>
      </c>
      <c r="Q5" s="105">
        <v>0.7381974248927039</v>
      </c>
      <c r="R5" s="47" t="s">
        <v>3284</v>
      </c>
      <c r="S5" s="47" t="s">
        <v>3285</v>
      </c>
      <c r="T5" s="47" t="s">
        <v>3286</v>
      </c>
      <c r="U5" s="47" t="s">
        <v>3286</v>
      </c>
      <c r="V5" s="47" t="s">
        <v>3286</v>
      </c>
      <c r="W5" s="47" t="s">
        <v>3286</v>
      </c>
      <c r="X5" s="47" t="s">
        <v>3286</v>
      </c>
      <c r="Y5" s="47" t="s">
        <v>3286</v>
      </c>
    </row>
    <row r="6" spans="2:25" x14ac:dyDescent="0.45">
      <c r="B6" s="47" t="s">
        <v>16</v>
      </c>
      <c r="C6" s="47" t="s">
        <v>64</v>
      </c>
      <c r="D6" s="47" t="s">
        <v>65</v>
      </c>
      <c r="E6" s="47" t="s">
        <v>55</v>
      </c>
      <c r="F6" s="47" t="s">
        <v>66</v>
      </c>
      <c r="G6" s="47" t="s">
        <v>3247</v>
      </c>
      <c r="H6" s="103">
        <v>8850</v>
      </c>
      <c r="I6" s="103">
        <v>8650</v>
      </c>
      <c r="J6" s="103">
        <v>6600</v>
      </c>
      <c r="K6" s="104">
        <f t="shared" si="0"/>
        <v>885</v>
      </c>
      <c r="L6" s="105">
        <v>2.2000000000000002</v>
      </c>
      <c r="M6" s="105">
        <v>1.6</v>
      </c>
      <c r="N6" s="105">
        <v>2.4</v>
      </c>
      <c r="O6" s="105">
        <v>1.4</v>
      </c>
      <c r="P6" s="105">
        <v>1.8</v>
      </c>
      <c r="Q6" s="105">
        <v>1.8</v>
      </c>
      <c r="R6" s="47" t="s">
        <v>3284</v>
      </c>
      <c r="S6" s="47" t="s">
        <v>3285</v>
      </c>
      <c r="T6" s="47" t="s">
        <v>3287</v>
      </c>
      <c r="U6" s="47" t="s">
        <v>3287</v>
      </c>
      <c r="V6" s="47" t="s">
        <v>3287</v>
      </c>
      <c r="W6" s="47" t="s">
        <v>3287</v>
      </c>
      <c r="X6" s="47" t="s">
        <v>3287</v>
      </c>
      <c r="Y6" s="47" t="s">
        <v>3287</v>
      </c>
    </row>
    <row r="7" spans="2:25" x14ac:dyDescent="0.45">
      <c r="B7" s="47" t="s">
        <v>16</v>
      </c>
      <c r="C7" s="47" t="s">
        <v>69</v>
      </c>
      <c r="D7" s="47" t="s">
        <v>70</v>
      </c>
      <c r="E7" s="47" t="s">
        <v>55</v>
      </c>
      <c r="F7" s="47" t="s">
        <v>71</v>
      </c>
      <c r="G7" s="47" t="s">
        <v>3247</v>
      </c>
      <c r="H7" s="103">
        <v>34500</v>
      </c>
      <c r="I7" s="103">
        <v>40650</v>
      </c>
      <c r="J7" s="103">
        <v>35300</v>
      </c>
      <c r="K7" s="104">
        <f t="shared" si="0"/>
        <v>3450</v>
      </c>
      <c r="L7" s="105">
        <v>1.8666666666666667</v>
      </c>
      <c r="M7" s="105">
        <v>0.967741935483871</v>
      </c>
      <c r="N7" s="105">
        <v>1.1290322580645162</v>
      </c>
      <c r="O7" s="105">
        <v>1.1612903225806452</v>
      </c>
      <c r="P7" s="105">
        <v>0</v>
      </c>
      <c r="Q7" s="105">
        <v>-0.38461538461538464</v>
      </c>
      <c r="R7" s="47" t="s">
        <v>3284</v>
      </c>
      <c r="S7" s="47" t="s">
        <v>3285</v>
      </c>
      <c r="T7" s="47" t="s">
        <v>3287</v>
      </c>
      <c r="U7" s="47" t="s">
        <v>3287</v>
      </c>
      <c r="V7" s="47" t="s">
        <v>3287</v>
      </c>
      <c r="W7" s="47" t="s">
        <v>3287</v>
      </c>
      <c r="X7" s="47" t="s">
        <v>3287</v>
      </c>
      <c r="Y7" s="47" t="s">
        <v>3287</v>
      </c>
    </row>
    <row r="8" spans="2:25" x14ac:dyDescent="0.45">
      <c r="B8" s="47" t="s">
        <v>8</v>
      </c>
      <c r="C8" s="47" t="s">
        <v>72</v>
      </c>
      <c r="D8" s="47" t="s">
        <v>72</v>
      </c>
      <c r="E8" s="47" t="s">
        <v>55</v>
      </c>
      <c r="F8" s="47" t="s">
        <v>3288</v>
      </c>
      <c r="G8" s="47" t="s">
        <v>34</v>
      </c>
      <c r="H8" s="103">
        <v>4399</v>
      </c>
      <c r="I8" s="103">
        <v>5621</v>
      </c>
      <c r="J8" s="103">
        <v>4679</v>
      </c>
      <c r="K8" s="104">
        <f t="shared" si="0"/>
        <v>439.90000000000003</v>
      </c>
      <c r="L8" s="105">
        <v>0.86481083209644682</v>
      </c>
      <c r="M8" s="105">
        <v>0.57763805549526337</v>
      </c>
      <c r="N8" s="105">
        <v>0.86925281423179523</v>
      </c>
      <c r="O8" s="105">
        <v>0.54651802298834673</v>
      </c>
      <c r="P8" s="105">
        <v>0.98040532373520994</v>
      </c>
      <c r="Q8" s="105">
        <v>0.59238088258644483</v>
      </c>
      <c r="R8" s="47" t="s">
        <v>3289</v>
      </c>
      <c r="S8" s="47" t="s">
        <v>3290</v>
      </c>
      <c r="T8" s="47" t="s">
        <v>3286</v>
      </c>
      <c r="U8" s="47" t="s">
        <v>3286</v>
      </c>
      <c r="V8" s="47" t="s">
        <v>3286</v>
      </c>
      <c r="W8" s="47" t="s">
        <v>3286</v>
      </c>
      <c r="X8" s="47" t="s">
        <v>3286</v>
      </c>
      <c r="Y8" s="47" t="s">
        <v>3286</v>
      </c>
    </row>
    <row r="9" spans="2:25" x14ac:dyDescent="0.45">
      <c r="B9" s="47" t="s">
        <v>16</v>
      </c>
      <c r="C9" s="47" t="s">
        <v>86</v>
      </c>
      <c r="D9" s="47" t="s">
        <v>86</v>
      </c>
      <c r="E9" s="47" t="s">
        <v>55</v>
      </c>
      <c r="F9" s="47" t="s">
        <v>87</v>
      </c>
      <c r="G9" s="47" t="s">
        <v>18</v>
      </c>
      <c r="H9" s="103">
        <v>3121</v>
      </c>
      <c r="I9" s="103">
        <v>2658</v>
      </c>
      <c r="J9" s="103">
        <v>2207</v>
      </c>
      <c r="K9" s="104">
        <f t="shared" si="0"/>
        <v>312.10000000000002</v>
      </c>
      <c r="L9" s="105">
        <v>0.92248062015503873</v>
      </c>
      <c r="M9" s="105">
        <v>0.67871485943775101</v>
      </c>
      <c r="N9" s="105">
        <v>1.03</v>
      </c>
      <c r="O9" s="105">
        <v>0.86585365853658536</v>
      </c>
      <c r="P9" s="105">
        <v>1.0111111111111111</v>
      </c>
      <c r="Q9" s="105">
        <v>0.83597883597883593</v>
      </c>
      <c r="R9" s="47" t="s">
        <v>3284</v>
      </c>
      <c r="S9" s="47" t="s">
        <v>3285</v>
      </c>
      <c r="T9" s="47" t="s">
        <v>3286</v>
      </c>
      <c r="U9" s="47" t="s">
        <v>3286</v>
      </c>
      <c r="V9" s="47" t="s">
        <v>3286</v>
      </c>
      <c r="W9" s="47" t="s">
        <v>3286</v>
      </c>
      <c r="X9" s="47" t="s">
        <v>3286</v>
      </c>
      <c r="Y9" s="47" t="s">
        <v>3286</v>
      </c>
    </row>
    <row r="10" spans="2:25" x14ac:dyDescent="0.45">
      <c r="B10" s="47" t="s">
        <v>16</v>
      </c>
      <c r="C10" s="47" t="s">
        <v>90</v>
      </c>
      <c r="D10" s="47" t="s">
        <v>90</v>
      </c>
      <c r="E10" s="47" t="s">
        <v>55</v>
      </c>
      <c r="F10" s="47" t="s">
        <v>91</v>
      </c>
      <c r="G10" s="47" t="s">
        <v>18</v>
      </c>
      <c r="H10" s="103">
        <v>18848</v>
      </c>
      <c r="I10" s="103">
        <v>15524</v>
      </c>
      <c r="J10" s="103">
        <v>13051</v>
      </c>
      <c r="K10" s="104">
        <f t="shared" si="0"/>
        <v>1884.8000000000002</v>
      </c>
      <c r="L10" s="105">
        <v>0.70709078860172303</v>
      </c>
      <c r="M10" s="105">
        <v>0.7933709449929478</v>
      </c>
      <c r="N10" s="105">
        <v>0.74532139951179821</v>
      </c>
      <c r="O10" s="105">
        <v>1.0618357487922705</v>
      </c>
      <c r="P10" s="105">
        <v>0.65817223198594021</v>
      </c>
      <c r="Q10" s="105">
        <v>0.9759562841530055</v>
      </c>
      <c r="R10" s="47" t="s">
        <v>3284</v>
      </c>
      <c r="S10" s="47" t="s">
        <v>3285</v>
      </c>
      <c r="T10" s="47" t="s">
        <v>3286</v>
      </c>
      <c r="U10" s="47" t="s">
        <v>3286</v>
      </c>
      <c r="V10" s="47" t="s">
        <v>3286</v>
      </c>
      <c r="W10" s="47" t="s">
        <v>3286</v>
      </c>
      <c r="X10" s="47" t="s">
        <v>3286</v>
      </c>
      <c r="Y10" s="47" t="s">
        <v>3286</v>
      </c>
    </row>
    <row r="11" spans="2:25" x14ac:dyDescent="0.45">
      <c r="B11" s="47" t="s">
        <v>16</v>
      </c>
      <c r="C11" s="47" t="s">
        <v>93</v>
      </c>
      <c r="D11" s="47" t="s">
        <v>93</v>
      </c>
      <c r="E11" s="47" t="s">
        <v>55</v>
      </c>
      <c r="F11" s="47" t="s">
        <v>94</v>
      </c>
      <c r="G11" s="47" t="s">
        <v>18</v>
      </c>
      <c r="H11" s="103">
        <v>8799</v>
      </c>
      <c r="I11" s="103">
        <v>7415</v>
      </c>
      <c r="J11" s="103">
        <v>5811</v>
      </c>
      <c r="K11" s="104">
        <f t="shared" si="0"/>
        <v>879.90000000000009</v>
      </c>
      <c r="L11" s="105">
        <v>0.61499364675984747</v>
      </c>
      <c r="M11" s="105">
        <v>0.9636963696369637</v>
      </c>
      <c r="N11" s="105">
        <v>0.93536121673003803</v>
      </c>
      <c r="O11" s="105">
        <v>1.0471512770137525</v>
      </c>
      <c r="P11" s="105">
        <v>0.92489270386266098</v>
      </c>
      <c r="Q11" s="105">
        <v>0.75336322869955152</v>
      </c>
      <c r="R11" s="47" t="s">
        <v>3284</v>
      </c>
      <c r="S11" s="47" t="s">
        <v>3285</v>
      </c>
      <c r="T11" s="47" t="s">
        <v>3286</v>
      </c>
      <c r="U11" s="47" t="s">
        <v>3286</v>
      </c>
      <c r="V11" s="47" t="s">
        <v>3286</v>
      </c>
      <c r="W11" s="47" t="s">
        <v>3286</v>
      </c>
      <c r="X11" s="47" t="s">
        <v>3286</v>
      </c>
      <c r="Y11" s="47" t="s">
        <v>3286</v>
      </c>
    </row>
    <row r="12" spans="2:25" x14ac:dyDescent="0.45">
      <c r="B12" s="47" t="s">
        <v>16</v>
      </c>
      <c r="C12" s="47" t="s">
        <v>96</v>
      </c>
      <c r="D12" s="47" t="s">
        <v>97</v>
      </c>
      <c r="E12" s="47" t="s">
        <v>55</v>
      </c>
      <c r="F12" s="47" t="s">
        <v>98</v>
      </c>
      <c r="G12" s="47" t="s">
        <v>34</v>
      </c>
      <c r="H12" s="103">
        <v>291290</v>
      </c>
      <c r="I12" s="103">
        <v>283925</v>
      </c>
      <c r="J12" s="103">
        <v>310345</v>
      </c>
      <c r="K12" s="104">
        <f t="shared" si="0"/>
        <v>29129</v>
      </c>
      <c r="L12" s="105">
        <v>0.85081011017498376</v>
      </c>
      <c r="M12" s="105">
        <v>1.2796885139519791</v>
      </c>
      <c r="N12" s="105">
        <v>0.75692356385504034</v>
      </c>
      <c r="O12" s="105">
        <v>0.99583269022997378</v>
      </c>
      <c r="P12" s="105">
        <v>1.1942877933418228</v>
      </c>
      <c r="Q12" s="105">
        <v>1.0073253193087903</v>
      </c>
      <c r="R12" s="47" t="s">
        <v>3284</v>
      </c>
      <c r="S12" s="47" t="s">
        <v>3285</v>
      </c>
      <c r="T12" s="47" t="s">
        <v>3286</v>
      </c>
      <c r="U12" s="47" t="s">
        <v>3286</v>
      </c>
      <c r="V12" s="47" t="s">
        <v>3286</v>
      </c>
      <c r="W12" s="47" t="s">
        <v>3286</v>
      </c>
      <c r="X12" s="47" t="s">
        <v>3286</v>
      </c>
      <c r="Y12" s="47" t="s">
        <v>3286</v>
      </c>
    </row>
    <row r="13" spans="2:25" x14ac:dyDescent="0.45">
      <c r="B13" s="47" t="s">
        <v>8</v>
      </c>
      <c r="C13" s="47" t="s">
        <v>102</v>
      </c>
      <c r="D13" s="47" t="s">
        <v>102</v>
      </c>
      <c r="E13" s="47" t="s">
        <v>55</v>
      </c>
      <c r="F13" s="47" t="s">
        <v>103</v>
      </c>
      <c r="G13" s="47" t="s">
        <v>34</v>
      </c>
      <c r="H13" s="103">
        <v>59</v>
      </c>
      <c r="I13" s="103">
        <v>58</v>
      </c>
      <c r="J13" s="103">
        <v>62</v>
      </c>
      <c r="K13" s="104">
        <f t="shared" si="0"/>
        <v>5.9</v>
      </c>
      <c r="L13" s="105">
        <v>0.86206896551724144</v>
      </c>
      <c r="M13" s="105">
        <v>1.5384615384615385</v>
      </c>
      <c r="N13" s="105">
        <v>0.81632653061224481</v>
      </c>
      <c r="O13" s="105">
        <v>1.1594202898550725</v>
      </c>
      <c r="P13" s="105">
        <v>0.95238095238095233</v>
      </c>
      <c r="Q13" s="105">
        <v>1</v>
      </c>
      <c r="R13" s="47" t="s">
        <v>3289</v>
      </c>
      <c r="S13" s="47" t="s">
        <v>3291</v>
      </c>
      <c r="T13" s="47" t="s">
        <v>3286</v>
      </c>
      <c r="U13" s="47" t="s">
        <v>3286</v>
      </c>
      <c r="V13" s="47" t="s">
        <v>3286</v>
      </c>
      <c r="W13" s="47" t="s">
        <v>3286</v>
      </c>
      <c r="X13" s="47" t="s">
        <v>3286</v>
      </c>
      <c r="Y13" s="47" t="s">
        <v>3286</v>
      </c>
    </row>
    <row r="14" spans="2:25" x14ac:dyDescent="0.45">
      <c r="B14" s="47" t="s">
        <v>8</v>
      </c>
      <c r="C14" s="47" t="s">
        <v>105</v>
      </c>
      <c r="D14" s="47" t="s">
        <v>105</v>
      </c>
      <c r="E14" s="47" t="s">
        <v>55</v>
      </c>
      <c r="F14" s="47" t="s">
        <v>106</v>
      </c>
      <c r="G14" s="47" t="s">
        <v>34</v>
      </c>
      <c r="H14" s="103">
        <v>28</v>
      </c>
      <c r="I14" s="103">
        <v>31</v>
      </c>
      <c r="J14" s="103">
        <v>28</v>
      </c>
      <c r="K14" s="104">
        <f t="shared" si="0"/>
        <v>2.8000000000000003</v>
      </c>
      <c r="L14" s="105">
        <v>0.69444444444444442</v>
      </c>
      <c r="M14" s="105">
        <v>0.86956521739130443</v>
      </c>
      <c r="N14" s="105">
        <v>1.1214953271028039</v>
      </c>
      <c r="O14" s="105">
        <v>1.1976047904191618</v>
      </c>
      <c r="P14" s="105">
        <v>0.7155635062611807</v>
      </c>
      <c r="Q14" s="105">
        <v>0.48899755501222497</v>
      </c>
      <c r="R14" s="47" t="s">
        <v>3289</v>
      </c>
      <c r="S14" s="47" t="s">
        <v>3291</v>
      </c>
      <c r="T14" s="47" t="s">
        <v>3286</v>
      </c>
      <c r="U14" s="47" t="s">
        <v>3286</v>
      </c>
      <c r="V14" s="47" t="s">
        <v>3286</v>
      </c>
      <c r="W14" s="47" t="s">
        <v>3286</v>
      </c>
      <c r="X14" s="47" t="s">
        <v>3286</v>
      </c>
      <c r="Y14" s="47" t="s">
        <v>3286</v>
      </c>
    </row>
    <row r="15" spans="2:25" x14ac:dyDescent="0.45">
      <c r="B15" s="47" t="s">
        <v>8</v>
      </c>
      <c r="C15" s="47" t="s">
        <v>108</v>
      </c>
      <c r="D15" s="47" t="s">
        <v>108</v>
      </c>
      <c r="E15" s="47" t="s">
        <v>55</v>
      </c>
      <c r="F15" s="47" t="s">
        <v>109</v>
      </c>
      <c r="G15" s="47" t="s">
        <v>18</v>
      </c>
      <c r="H15" s="103">
        <v>597</v>
      </c>
      <c r="I15" s="103">
        <v>390</v>
      </c>
      <c r="J15" s="103">
        <v>-1</v>
      </c>
      <c r="K15" s="104">
        <f t="shared" si="0"/>
        <v>59.7</v>
      </c>
      <c r="L15" s="105">
        <v>0</v>
      </c>
      <c r="M15" s="105">
        <v>0</v>
      </c>
      <c r="N15" s="105">
        <v>0</v>
      </c>
      <c r="O15" s="105">
        <v>0</v>
      </c>
      <c r="P15" s="105">
        <v>0</v>
      </c>
      <c r="Q15" s="105">
        <v>0</v>
      </c>
      <c r="R15" s="47" t="s">
        <v>3289</v>
      </c>
      <c r="S15" s="47" t="s">
        <v>3292</v>
      </c>
      <c r="T15" s="47" t="s">
        <v>3287</v>
      </c>
      <c r="U15" s="47" t="s">
        <v>3287</v>
      </c>
      <c r="V15" s="47" t="s">
        <v>3287</v>
      </c>
      <c r="W15" s="47" t="s">
        <v>3287</v>
      </c>
      <c r="X15" s="47" t="s">
        <v>3287</v>
      </c>
      <c r="Y15" s="47" t="s">
        <v>3287</v>
      </c>
    </row>
    <row r="16" spans="2:25" x14ac:dyDescent="0.45">
      <c r="B16" s="47" t="s">
        <v>8</v>
      </c>
      <c r="C16" s="47" t="s">
        <v>114</v>
      </c>
      <c r="D16" s="47" t="s">
        <v>114</v>
      </c>
      <c r="E16" s="47" t="s">
        <v>55</v>
      </c>
      <c r="F16" s="47" t="s">
        <v>115</v>
      </c>
      <c r="G16" s="47" t="s">
        <v>18</v>
      </c>
      <c r="H16" s="103">
        <v>54</v>
      </c>
      <c r="I16" s="103">
        <v>26</v>
      </c>
      <c r="J16" s="103">
        <v>40</v>
      </c>
      <c r="K16" s="104">
        <f t="shared" si="0"/>
        <v>5.4</v>
      </c>
      <c r="L16" s="105">
        <v>0</v>
      </c>
      <c r="M16" s="105">
        <v>0</v>
      </c>
      <c r="N16" s="105">
        <v>0</v>
      </c>
      <c r="O16" s="105">
        <v>0</v>
      </c>
      <c r="P16" s="105">
        <v>0</v>
      </c>
      <c r="Q16" s="105">
        <v>0</v>
      </c>
      <c r="R16" s="47" t="s">
        <v>3289</v>
      </c>
      <c r="S16" s="47" t="s">
        <v>3292</v>
      </c>
      <c r="T16" s="47" t="s">
        <v>3287</v>
      </c>
      <c r="U16" s="47" t="s">
        <v>3287</v>
      </c>
      <c r="V16" s="47" t="s">
        <v>3287</v>
      </c>
      <c r="W16" s="47" t="s">
        <v>3287</v>
      </c>
      <c r="X16" s="47" t="s">
        <v>3287</v>
      </c>
      <c r="Y16" s="47" t="s">
        <v>3287</v>
      </c>
    </row>
    <row r="17" spans="2:25" x14ac:dyDescent="0.45">
      <c r="B17" s="47" t="s">
        <v>16</v>
      </c>
      <c r="C17" s="47" t="s">
        <v>117</v>
      </c>
      <c r="D17" s="47" t="s">
        <v>118</v>
      </c>
      <c r="E17" s="47" t="s">
        <v>55</v>
      </c>
      <c r="F17" s="47" t="s">
        <v>119</v>
      </c>
      <c r="G17" s="47" t="s">
        <v>18</v>
      </c>
      <c r="H17" s="103">
        <v>408050</v>
      </c>
      <c r="I17" s="103">
        <v>487150</v>
      </c>
      <c r="J17" s="103">
        <v>201550</v>
      </c>
      <c r="K17" s="104">
        <f t="shared" si="0"/>
        <v>40805</v>
      </c>
      <c r="L17" s="105">
        <v>0</v>
      </c>
      <c r="M17" s="105">
        <v>0</v>
      </c>
      <c r="N17" s="105">
        <v>0</v>
      </c>
      <c r="O17" s="105">
        <v>0</v>
      </c>
      <c r="P17" s="105">
        <v>0</v>
      </c>
      <c r="Q17" s="105">
        <v>0</v>
      </c>
      <c r="R17" s="47" t="s">
        <v>3284</v>
      </c>
      <c r="S17" s="47" t="s">
        <v>3285</v>
      </c>
      <c r="T17" s="47" t="s">
        <v>3287</v>
      </c>
      <c r="U17" s="47" t="s">
        <v>3287</v>
      </c>
      <c r="V17" s="47" t="s">
        <v>3287</v>
      </c>
      <c r="W17" s="47" t="s">
        <v>3287</v>
      </c>
      <c r="X17" s="47" t="s">
        <v>3287</v>
      </c>
      <c r="Y17" s="47" t="s">
        <v>3287</v>
      </c>
    </row>
    <row r="18" spans="2:25" x14ac:dyDescent="0.45">
      <c r="B18" s="47" t="s">
        <v>16</v>
      </c>
      <c r="C18" s="47" t="s">
        <v>122</v>
      </c>
      <c r="D18" s="47" t="s">
        <v>123</v>
      </c>
      <c r="E18" s="47" t="s">
        <v>55</v>
      </c>
      <c r="F18" s="47" t="s">
        <v>124</v>
      </c>
      <c r="G18" s="47" t="s">
        <v>18</v>
      </c>
      <c r="H18" s="103">
        <v>1611500</v>
      </c>
      <c r="I18" s="103">
        <v>1836350</v>
      </c>
      <c r="J18" s="103">
        <v>717600</v>
      </c>
      <c r="K18" s="104">
        <f t="shared" si="0"/>
        <v>161150</v>
      </c>
      <c r="L18" s="105">
        <v>0</v>
      </c>
      <c r="M18" s="105">
        <v>0</v>
      </c>
      <c r="N18" s="105">
        <v>0</v>
      </c>
      <c r="O18" s="105">
        <v>0</v>
      </c>
      <c r="P18" s="105">
        <v>0</v>
      </c>
      <c r="Q18" s="105">
        <v>0</v>
      </c>
      <c r="R18" s="47" t="s">
        <v>3284</v>
      </c>
      <c r="S18" s="47" t="s">
        <v>3285</v>
      </c>
      <c r="T18" s="47" t="s">
        <v>3287</v>
      </c>
      <c r="U18" s="47" t="s">
        <v>3287</v>
      </c>
      <c r="V18" s="47" t="s">
        <v>3287</v>
      </c>
      <c r="W18" s="47" t="s">
        <v>3287</v>
      </c>
      <c r="X18" s="47" t="s">
        <v>3287</v>
      </c>
      <c r="Y18" s="47" t="s">
        <v>3287</v>
      </c>
    </row>
    <row r="19" spans="2:25" x14ac:dyDescent="0.45">
      <c r="B19" s="47" t="s">
        <v>8</v>
      </c>
      <c r="C19" s="47" t="s">
        <v>125</v>
      </c>
      <c r="D19" s="47" t="s">
        <v>126</v>
      </c>
      <c r="E19" s="47" t="s">
        <v>55</v>
      </c>
      <c r="F19" s="47" t="s">
        <v>127</v>
      </c>
      <c r="G19" s="47" t="s">
        <v>18</v>
      </c>
      <c r="H19" s="103">
        <v>9072</v>
      </c>
      <c r="I19" s="103">
        <v>8786</v>
      </c>
      <c r="J19" s="103">
        <v>7681</v>
      </c>
      <c r="K19" s="104">
        <f t="shared" si="0"/>
        <v>907.2</v>
      </c>
      <c r="L19" s="105">
        <v>1.010600706713781</v>
      </c>
      <c r="M19" s="105">
        <v>0.91826923076923073</v>
      </c>
      <c r="N19" s="105">
        <v>0.87227888567514089</v>
      </c>
      <c r="O19" s="105">
        <v>0.96686660954013137</v>
      </c>
      <c r="P19" s="105">
        <v>0.90868662911354869</v>
      </c>
      <c r="Q19" s="105">
        <v>0.94754653130287647</v>
      </c>
      <c r="R19" s="47" t="s">
        <v>3289</v>
      </c>
      <c r="S19" s="47" t="s">
        <v>3292</v>
      </c>
      <c r="T19" s="47" t="s">
        <v>3286</v>
      </c>
      <c r="U19" s="47" t="s">
        <v>3286</v>
      </c>
      <c r="V19" s="47" t="s">
        <v>3286</v>
      </c>
      <c r="W19" s="47" t="s">
        <v>3286</v>
      </c>
      <c r="X19" s="47" t="s">
        <v>3286</v>
      </c>
      <c r="Y19" s="47" t="s">
        <v>3286</v>
      </c>
    </row>
    <row r="20" spans="2:25" x14ac:dyDescent="0.45">
      <c r="B20" s="47" t="s">
        <v>8</v>
      </c>
      <c r="C20" s="47" t="s">
        <v>132</v>
      </c>
      <c r="D20" s="47" t="s">
        <v>132</v>
      </c>
      <c r="E20" s="47" t="s">
        <v>55</v>
      </c>
      <c r="F20" s="47" t="s">
        <v>133</v>
      </c>
      <c r="G20" s="47" t="s">
        <v>11</v>
      </c>
      <c r="H20" s="103">
        <v>9919</v>
      </c>
      <c r="I20" s="103">
        <v>10083</v>
      </c>
      <c r="J20" s="103">
        <v>12352</v>
      </c>
      <c r="K20" s="104">
        <f t="shared" si="0"/>
        <v>991.90000000000009</v>
      </c>
      <c r="L20" s="105">
        <v>0.66373162810941111</v>
      </c>
      <c r="M20" s="105">
        <v>0.87189172175007867</v>
      </c>
      <c r="N20" s="105">
        <v>1.0431910356650083</v>
      </c>
      <c r="O20" s="105">
        <v>1.0458286718874861</v>
      </c>
      <c r="P20" s="105">
        <v>1.0110236220472442</v>
      </c>
      <c r="Q20" s="105">
        <v>1.075917660989161</v>
      </c>
      <c r="R20" s="47" t="s">
        <v>3289</v>
      </c>
      <c r="S20" s="47" t="s">
        <v>3292</v>
      </c>
      <c r="T20" s="47" t="s">
        <v>3293</v>
      </c>
      <c r="U20" s="47" t="s">
        <v>3293</v>
      </c>
      <c r="V20" s="47" t="s">
        <v>3293</v>
      </c>
      <c r="W20" s="47" t="s">
        <v>3293</v>
      </c>
      <c r="X20" s="47" t="s">
        <v>3293</v>
      </c>
      <c r="Y20" s="47" t="s">
        <v>3293</v>
      </c>
    </row>
    <row r="21" spans="2:25" x14ac:dyDescent="0.45">
      <c r="B21" s="47" t="s">
        <v>8</v>
      </c>
      <c r="C21" s="47" t="s">
        <v>137</v>
      </c>
      <c r="D21" s="47" t="s">
        <v>138</v>
      </c>
      <c r="E21" s="47" t="s">
        <v>55</v>
      </c>
      <c r="F21" s="47" t="s">
        <v>139</v>
      </c>
      <c r="G21" s="47" t="s">
        <v>11</v>
      </c>
      <c r="H21" s="103">
        <v>7187</v>
      </c>
      <c r="I21" s="103">
        <v>7159</v>
      </c>
      <c r="J21" s="103">
        <v>8080</v>
      </c>
      <c r="K21" s="104">
        <f t="shared" si="0"/>
        <v>718.7</v>
      </c>
      <c r="L21" s="105">
        <v>0.68568294020844756</v>
      </c>
      <c r="M21" s="105">
        <v>0.88295338550527402</v>
      </c>
      <c r="N21" s="105">
        <v>1.0517387616624259</v>
      </c>
      <c r="O21" s="105">
        <v>0.87304075235109713</v>
      </c>
      <c r="P21" s="105">
        <v>1.0890744606819764</v>
      </c>
      <c r="Q21" s="105">
        <v>0.85247042449547672</v>
      </c>
      <c r="R21" s="47" t="s">
        <v>3289</v>
      </c>
      <c r="S21" s="47" t="s">
        <v>3292</v>
      </c>
      <c r="T21" s="47" t="s">
        <v>3293</v>
      </c>
      <c r="U21" s="47" t="s">
        <v>3293</v>
      </c>
      <c r="V21" s="47" t="s">
        <v>3293</v>
      </c>
      <c r="W21" s="47" t="s">
        <v>3293</v>
      </c>
      <c r="X21" s="47" t="s">
        <v>3293</v>
      </c>
      <c r="Y21" s="47" t="s">
        <v>3293</v>
      </c>
    </row>
    <row r="22" spans="2:25" x14ac:dyDescent="0.45">
      <c r="B22" s="47" t="s">
        <v>8</v>
      </c>
      <c r="C22" s="47" t="s">
        <v>141</v>
      </c>
      <c r="D22" s="47" t="s">
        <v>141</v>
      </c>
      <c r="E22" s="47" t="s">
        <v>55</v>
      </c>
      <c r="F22" s="47" t="s">
        <v>142</v>
      </c>
      <c r="G22" s="47" t="s">
        <v>11</v>
      </c>
      <c r="H22" s="103">
        <v>1161</v>
      </c>
      <c r="I22" s="103">
        <v>1255</v>
      </c>
      <c r="J22" s="103">
        <v>1387</v>
      </c>
      <c r="K22" s="104">
        <f t="shared" si="0"/>
        <v>116.10000000000001</v>
      </c>
      <c r="L22" s="105">
        <v>1.5892420537897312</v>
      </c>
      <c r="M22" s="105">
        <v>1.1321531494442159</v>
      </c>
      <c r="N22" s="105">
        <v>1.0496352962106386</v>
      </c>
      <c r="O22" s="105">
        <v>1.4912613981762919</v>
      </c>
      <c r="P22" s="105">
        <v>1.0890894819466248</v>
      </c>
      <c r="Q22" s="105">
        <v>1.4480224767668035</v>
      </c>
      <c r="R22" s="47" t="s">
        <v>3289</v>
      </c>
      <c r="S22" s="47" t="s">
        <v>3294</v>
      </c>
      <c r="T22" s="47" t="s">
        <v>3286</v>
      </c>
      <c r="U22" s="47" t="s">
        <v>3286</v>
      </c>
      <c r="V22" s="47" t="s">
        <v>3286</v>
      </c>
      <c r="W22" s="47" t="s">
        <v>3286</v>
      </c>
      <c r="X22" s="47" t="s">
        <v>3286</v>
      </c>
      <c r="Y22" s="47" t="s">
        <v>3286</v>
      </c>
    </row>
    <row r="23" spans="2:25" x14ac:dyDescent="0.45">
      <c r="B23" s="47" t="s">
        <v>8</v>
      </c>
      <c r="C23" s="47" t="s">
        <v>146</v>
      </c>
      <c r="D23" s="47" t="s">
        <v>146</v>
      </c>
      <c r="E23" s="47" t="s">
        <v>55</v>
      </c>
      <c r="F23" s="47" t="s">
        <v>147</v>
      </c>
      <c r="G23" s="47" t="s">
        <v>11</v>
      </c>
      <c r="H23" s="103">
        <v>1001</v>
      </c>
      <c r="I23" s="103">
        <v>1172</v>
      </c>
      <c r="J23" s="103">
        <v>1186</v>
      </c>
      <c r="K23" s="104">
        <f t="shared" si="0"/>
        <v>100.10000000000001</v>
      </c>
      <c r="L23" s="105">
        <v>1.2944983818770226</v>
      </c>
      <c r="M23" s="105">
        <v>1.1254019292604502</v>
      </c>
      <c r="N23" s="105">
        <v>0.87942153605628293</v>
      </c>
      <c r="O23" s="105">
        <v>1.4154652686762779</v>
      </c>
      <c r="P23" s="105">
        <v>0.98990683229813659</v>
      </c>
      <c r="Q23" s="105">
        <v>1.1332417582417582</v>
      </c>
      <c r="R23" s="47" t="s">
        <v>3289</v>
      </c>
      <c r="S23" s="47" t="s">
        <v>3294</v>
      </c>
      <c r="T23" s="47" t="s">
        <v>3286</v>
      </c>
      <c r="U23" s="47" t="s">
        <v>3286</v>
      </c>
      <c r="V23" s="47" t="s">
        <v>3286</v>
      </c>
      <c r="W23" s="47" t="s">
        <v>3286</v>
      </c>
      <c r="X23" s="47" t="s">
        <v>3286</v>
      </c>
      <c r="Y23" s="47" t="s">
        <v>3286</v>
      </c>
    </row>
    <row r="24" spans="2:25" x14ac:dyDescent="0.45">
      <c r="B24" s="47" t="s">
        <v>8</v>
      </c>
      <c r="C24" s="47" t="s">
        <v>149</v>
      </c>
      <c r="D24" s="47" t="s">
        <v>149</v>
      </c>
      <c r="E24" s="47" t="s">
        <v>55</v>
      </c>
      <c r="F24" s="47" t="s">
        <v>150</v>
      </c>
      <c r="G24" s="47" t="s">
        <v>11</v>
      </c>
      <c r="H24" s="103">
        <v>4927</v>
      </c>
      <c r="I24" s="103">
        <v>5220</v>
      </c>
      <c r="J24" s="103">
        <v>5537</v>
      </c>
      <c r="K24" s="104">
        <f t="shared" si="0"/>
        <v>492.70000000000005</v>
      </c>
      <c r="L24" s="105">
        <v>1.2252414778065923</v>
      </c>
      <c r="M24" s="105">
        <v>1.3847792638182035</v>
      </c>
      <c r="N24" s="105">
        <v>0.96474953617810766</v>
      </c>
      <c r="O24" s="105">
        <v>1.2237613665335259</v>
      </c>
      <c r="P24" s="105">
        <v>1.1486123981856313</v>
      </c>
      <c r="Q24" s="105">
        <v>1.0451358457493427</v>
      </c>
      <c r="R24" s="47" t="s">
        <v>3289</v>
      </c>
      <c r="S24" s="47" t="s">
        <v>3294</v>
      </c>
      <c r="T24" s="47" t="s">
        <v>3286</v>
      </c>
      <c r="U24" s="47" t="s">
        <v>3286</v>
      </c>
      <c r="V24" s="47" t="s">
        <v>3286</v>
      </c>
      <c r="W24" s="47" t="s">
        <v>3286</v>
      </c>
      <c r="X24" s="47" t="s">
        <v>3286</v>
      </c>
      <c r="Y24" s="47" t="s">
        <v>3286</v>
      </c>
    </row>
    <row r="25" spans="2:25" x14ac:dyDescent="0.45">
      <c r="B25" s="47" t="s">
        <v>8</v>
      </c>
      <c r="C25" s="47" t="s">
        <v>153</v>
      </c>
      <c r="D25" s="47" t="s">
        <v>153</v>
      </c>
      <c r="E25" s="47" t="s">
        <v>55</v>
      </c>
      <c r="F25" s="47" t="s">
        <v>154</v>
      </c>
      <c r="G25" s="47" t="s">
        <v>11</v>
      </c>
      <c r="H25" s="103">
        <v>202</v>
      </c>
      <c r="I25" s="103">
        <v>238</v>
      </c>
      <c r="J25" s="103">
        <v>223</v>
      </c>
      <c r="K25" s="104">
        <f t="shared" si="0"/>
        <v>20.200000000000003</v>
      </c>
      <c r="L25" s="105">
        <v>0.96308186195826639</v>
      </c>
      <c r="M25" s="105">
        <v>0.74750830564784054</v>
      </c>
      <c r="N25" s="105">
        <v>0.67778936392075084</v>
      </c>
      <c r="O25" s="105">
        <v>0.96670247046186886</v>
      </c>
      <c r="P25" s="105">
        <v>1.0344827586206897</v>
      </c>
      <c r="Q25" s="105">
        <v>0.73431241655540724</v>
      </c>
      <c r="R25" s="47" t="s">
        <v>3289</v>
      </c>
      <c r="S25" s="47" t="s">
        <v>3294</v>
      </c>
      <c r="T25" s="47" t="s">
        <v>3286</v>
      </c>
      <c r="U25" s="47" t="s">
        <v>3286</v>
      </c>
      <c r="V25" s="47" t="s">
        <v>3286</v>
      </c>
      <c r="W25" s="47" t="s">
        <v>3286</v>
      </c>
      <c r="X25" s="47" t="s">
        <v>3286</v>
      </c>
      <c r="Y25" s="47" t="s">
        <v>3286</v>
      </c>
    </row>
    <row r="26" spans="2:25" x14ac:dyDescent="0.45">
      <c r="B26" s="47" t="s">
        <v>8</v>
      </c>
      <c r="C26" s="47" t="s">
        <v>156</v>
      </c>
      <c r="D26" s="47" t="s">
        <v>157</v>
      </c>
      <c r="E26" s="47" t="s">
        <v>55</v>
      </c>
      <c r="F26" s="47" t="s">
        <v>158</v>
      </c>
      <c r="G26" s="47" t="s">
        <v>18</v>
      </c>
      <c r="H26" s="103">
        <v>44015</v>
      </c>
      <c r="I26" s="103">
        <v>45448</v>
      </c>
      <c r="J26" s="103">
        <v>34107</v>
      </c>
      <c r="K26" s="104">
        <f t="shared" si="0"/>
        <v>4401.5</v>
      </c>
      <c r="L26" s="105">
        <v>0.85142649565484674</v>
      </c>
      <c r="M26" s="105">
        <v>0.8526636873093566</v>
      </c>
      <c r="N26" s="105">
        <v>0.83959770706758652</v>
      </c>
      <c r="O26" s="105">
        <v>0.87751603276398493</v>
      </c>
      <c r="P26" s="105">
        <v>0.81660876311262531</v>
      </c>
      <c r="Q26" s="105">
        <v>0.87905673593275735</v>
      </c>
      <c r="R26" s="47" t="s">
        <v>3289</v>
      </c>
      <c r="S26" s="47" t="s">
        <v>3292</v>
      </c>
      <c r="T26" s="47" t="s">
        <v>3286</v>
      </c>
      <c r="U26" s="47" t="s">
        <v>3286</v>
      </c>
      <c r="V26" s="47" t="s">
        <v>3286</v>
      </c>
      <c r="W26" s="47" t="s">
        <v>3286</v>
      </c>
      <c r="X26" s="47" t="s">
        <v>3286</v>
      </c>
      <c r="Y26" s="47" t="s">
        <v>3286</v>
      </c>
    </row>
    <row r="27" spans="2:25" x14ac:dyDescent="0.45">
      <c r="B27" s="47" t="s">
        <v>8</v>
      </c>
      <c r="C27" s="47" t="s">
        <v>163</v>
      </c>
      <c r="D27" s="47" t="s">
        <v>164</v>
      </c>
      <c r="E27" s="47" t="s">
        <v>55</v>
      </c>
      <c r="F27" s="47" t="s">
        <v>165</v>
      </c>
      <c r="G27" s="47" t="s">
        <v>18</v>
      </c>
      <c r="H27" s="103">
        <v>33272</v>
      </c>
      <c r="I27" s="103">
        <v>35163</v>
      </c>
      <c r="J27" s="103">
        <v>26864</v>
      </c>
      <c r="K27" s="104">
        <f t="shared" si="0"/>
        <v>3327.2000000000003</v>
      </c>
      <c r="L27" s="105">
        <v>0.84019301731478846</v>
      </c>
      <c r="M27" s="105">
        <v>0.8481321408703838</v>
      </c>
      <c r="N27" s="105">
        <v>0.78865530538624218</v>
      </c>
      <c r="O27" s="105">
        <v>0.78965093704187961</v>
      </c>
      <c r="P27" s="105">
        <v>0.76283739302172482</v>
      </c>
      <c r="Q27" s="105">
        <v>0.75718337649525225</v>
      </c>
      <c r="R27" s="47" t="s">
        <v>3289</v>
      </c>
      <c r="S27" s="47" t="s">
        <v>3292</v>
      </c>
      <c r="T27" s="47" t="s">
        <v>3286</v>
      </c>
      <c r="U27" s="47" t="s">
        <v>3286</v>
      </c>
      <c r="V27" s="47" t="s">
        <v>3286</v>
      </c>
      <c r="W27" s="47" t="s">
        <v>3286</v>
      </c>
      <c r="X27" s="47" t="s">
        <v>3286</v>
      </c>
      <c r="Y27" s="47" t="s">
        <v>3286</v>
      </c>
    </row>
    <row r="28" spans="2:25" x14ac:dyDescent="0.45">
      <c r="B28" s="47" t="s">
        <v>8</v>
      </c>
      <c r="C28" s="47" t="s">
        <v>167</v>
      </c>
      <c r="D28" s="47" t="s">
        <v>167</v>
      </c>
      <c r="E28" s="47" t="s">
        <v>55</v>
      </c>
      <c r="F28" s="47" t="s">
        <v>168</v>
      </c>
      <c r="G28" s="47" t="s">
        <v>18</v>
      </c>
      <c r="H28" s="103">
        <v>1778</v>
      </c>
      <c r="I28" s="103">
        <v>1947</v>
      </c>
      <c r="J28" s="103">
        <v>1251</v>
      </c>
      <c r="K28" s="104">
        <f t="shared" si="0"/>
        <v>177.8</v>
      </c>
      <c r="L28" s="105">
        <v>1</v>
      </c>
      <c r="M28" s="105">
        <v>0</v>
      </c>
      <c r="N28" s="105">
        <v>0</v>
      </c>
      <c r="O28" s="105">
        <v>0</v>
      </c>
      <c r="P28" s="105">
        <v>0</v>
      </c>
      <c r="Q28" s="105">
        <v>0</v>
      </c>
      <c r="R28" s="47" t="s">
        <v>3289</v>
      </c>
      <c r="S28" s="47" t="s">
        <v>3292</v>
      </c>
      <c r="T28" s="47" t="s">
        <v>3287</v>
      </c>
      <c r="U28" s="47" t="s">
        <v>3287</v>
      </c>
      <c r="V28" s="47" t="s">
        <v>3287</v>
      </c>
      <c r="W28" s="47" t="s">
        <v>3287</v>
      </c>
      <c r="X28" s="47" t="s">
        <v>3287</v>
      </c>
      <c r="Y28" s="47" t="s">
        <v>3287</v>
      </c>
    </row>
    <row r="29" spans="2:25" x14ac:dyDescent="0.45">
      <c r="B29" s="47" t="s">
        <v>8</v>
      </c>
      <c r="C29" s="47" t="s">
        <v>173</v>
      </c>
      <c r="D29" s="47" t="s">
        <v>173</v>
      </c>
      <c r="E29" s="47" t="s">
        <v>55</v>
      </c>
      <c r="F29" s="47" t="s">
        <v>3295</v>
      </c>
      <c r="G29" s="47" t="s">
        <v>11</v>
      </c>
      <c r="H29" s="103">
        <v>1198</v>
      </c>
      <c r="I29" s="103">
        <v>1562</v>
      </c>
      <c r="J29" s="103">
        <v>1338</v>
      </c>
      <c r="K29" s="104">
        <f t="shared" si="0"/>
        <v>119.80000000000001</v>
      </c>
      <c r="L29" s="105">
        <v>0.60501296456352638</v>
      </c>
      <c r="M29" s="105">
        <v>0.61728395061728392</v>
      </c>
      <c r="N29" s="105">
        <v>0.82781456953642385</v>
      </c>
      <c r="O29" s="105">
        <v>0.91237579042457084</v>
      </c>
      <c r="P29" s="105">
        <v>0.83889418493803614</v>
      </c>
      <c r="Q29" s="105">
        <v>0.76228686058174522</v>
      </c>
      <c r="R29" s="47" t="s">
        <v>3289</v>
      </c>
      <c r="S29" s="47" t="s">
        <v>3292</v>
      </c>
      <c r="T29" s="47" t="s">
        <v>3293</v>
      </c>
      <c r="U29" s="47" t="s">
        <v>3293</v>
      </c>
      <c r="V29" s="47" t="s">
        <v>3293</v>
      </c>
      <c r="W29" s="47" t="s">
        <v>3293</v>
      </c>
      <c r="X29" s="47" t="s">
        <v>3293</v>
      </c>
      <c r="Y29" s="47" t="s">
        <v>3293</v>
      </c>
    </row>
    <row r="30" spans="2:25" x14ac:dyDescent="0.45">
      <c r="B30" s="47" t="s">
        <v>8</v>
      </c>
      <c r="C30" s="47" t="s">
        <v>178</v>
      </c>
      <c r="D30" s="47" t="s">
        <v>178</v>
      </c>
      <c r="E30" s="47" t="s">
        <v>55</v>
      </c>
      <c r="F30" s="47" t="s">
        <v>3296</v>
      </c>
      <c r="G30" s="47" t="s">
        <v>34</v>
      </c>
      <c r="H30" s="103">
        <v>518</v>
      </c>
      <c r="I30" s="103">
        <v>649</v>
      </c>
      <c r="J30" s="103">
        <v>549</v>
      </c>
      <c r="K30" s="104">
        <f t="shared" si="0"/>
        <v>51.800000000000004</v>
      </c>
      <c r="L30" s="105">
        <v>0.52991452991452992</v>
      </c>
      <c r="M30" s="105">
        <v>0.61068702290076338</v>
      </c>
      <c r="N30" s="105">
        <v>0.63583815028901736</v>
      </c>
      <c r="O30" s="105">
        <v>0.86519114688128773</v>
      </c>
      <c r="P30" s="105">
        <v>0.65099457504520797</v>
      </c>
      <c r="Q30" s="105">
        <v>0.60665362035225046</v>
      </c>
      <c r="R30" s="47" t="s">
        <v>3289</v>
      </c>
      <c r="S30" s="47" t="s">
        <v>3292</v>
      </c>
      <c r="T30" s="47" t="s">
        <v>3286</v>
      </c>
      <c r="U30" s="47" t="s">
        <v>3286</v>
      </c>
      <c r="V30" s="47" t="s">
        <v>3286</v>
      </c>
      <c r="W30" s="47" t="s">
        <v>3286</v>
      </c>
      <c r="X30" s="47" t="s">
        <v>3286</v>
      </c>
      <c r="Y30" s="47" t="s">
        <v>3286</v>
      </c>
    </row>
    <row r="31" spans="2:25" x14ac:dyDescent="0.45">
      <c r="B31" s="47" t="s">
        <v>8</v>
      </c>
      <c r="C31" s="47" t="s">
        <v>181</v>
      </c>
      <c r="D31" s="47" t="s">
        <v>181</v>
      </c>
      <c r="E31" s="47" t="s">
        <v>55</v>
      </c>
      <c r="F31" s="47" t="s">
        <v>3297</v>
      </c>
      <c r="G31" s="47" t="s">
        <v>18</v>
      </c>
      <c r="H31" s="103">
        <v>3300</v>
      </c>
      <c r="I31" s="103">
        <v>3250</v>
      </c>
      <c r="J31" s="103">
        <v>1541</v>
      </c>
      <c r="K31" s="104">
        <f t="shared" si="0"/>
        <v>330</v>
      </c>
      <c r="L31" s="105">
        <v>1.1942809083263246</v>
      </c>
      <c r="M31" s="105">
        <v>1.2512512512512513</v>
      </c>
      <c r="N31" s="105">
        <v>1.2080536912751678</v>
      </c>
      <c r="O31" s="105">
        <v>1.0189359783588818</v>
      </c>
      <c r="P31" s="105">
        <v>1.1651469098277609</v>
      </c>
      <c r="Q31" s="105">
        <v>1.0583580613254204</v>
      </c>
      <c r="R31" s="47" t="s">
        <v>3289</v>
      </c>
      <c r="S31" s="47" t="s">
        <v>3292</v>
      </c>
      <c r="T31" s="47" t="s">
        <v>3298</v>
      </c>
      <c r="U31" s="47" t="s">
        <v>3298</v>
      </c>
      <c r="V31" s="47" t="s">
        <v>3286</v>
      </c>
      <c r="W31" s="47" t="s">
        <v>3286</v>
      </c>
      <c r="X31" s="47" t="s">
        <v>3286</v>
      </c>
      <c r="Y31" s="47" t="s">
        <v>3286</v>
      </c>
    </row>
    <row r="32" spans="2:25" x14ac:dyDescent="0.45">
      <c r="B32" s="47" t="s">
        <v>8</v>
      </c>
      <c r="C32" s="47" t="s">
        <v>184</v>
      </c>
      <c r="D32" s="47" t="s">
        <v>184</v>
      </c>
      <c r="E32" s="47" t="s">
        <v>55</v>
      </c>
      <c r="F32" s="47" t="s">
        <v>3299</v>
      </c>
      <c r="G32" s="47" t="s">
        <v>18</v>
      </c>
      <c r="H32" s="103">
        <v>3276</v>
      </c>
      <c r="I32" s="103">
        <v>3629</v>
      </c>
      <c r="J32" s="103">
        <v>1881</v>
      </c>
      <c r="K32" s="104">
        <f t="shared" si="0"/>
        <v>327.60000000000002</v>
      </c>
      <c r="L32" s="105">
        <v>0.85305448541552009</v>
      </c>
      <c r="M32" s="105">
        <v>0.8283631544068919</v>
      </c>
      <c r="N32" s="105">
        <v>0.74852265265922513</v>
      </c>
      <c r="O32" s="105">
        <v>0.94056549336410844</v>
      </c>
      <c r="P32" s="105">
        <v>0.88397790055248615</v>
      </c>
      <c r="Q32" s="105">
        <v>0.8274078862314157</v>
      </c>
      <c r="R32" s="47" t="s">
        <v>3289</v>
      </c>
      <c r="S32" s="47" t="s">
        <v>3292</v>
      </c>
      <c r="T32" s="47" t="s">
        <v>3286</v>
      </c>
      <c r="U32" s="47" t="s">
        <v>3286</v>
      </c>
      <c r="V32" s="47" t="s">
        <v>3286</v>
      </c>
      <c r="W32" s="47" t="s">
        <v>3286</v>
      </c>
      <c r="X32" s="47" t="s">
        <v>3286</v>
      </c>
      <c r="Y32" s="47" t="s">
        <v>3286</v>
      </c>
    </row>
    <row r="33" spans="2:25" x14ac:dyDescent="0.45">
      <c r="B33" s="47" t="s">
        <v>8</v>
      </c>
      <c r="C33" s="47" t="s">
        <v>187</v>
      </c>
      <c r="D33" s="47" t="s">
        <v>188</v>
      </c>
      <c r="E33" s="47" t="s">
        <v>55</v>
      </c>
      <c r="F33" s="47" t="s">
        <v>189</v>
      </c>
      <c r="G33" s="47" t="s">
        <v>34</v>
      </c>
      <c r="H33" s="103">
        <v>249</v>
      </c>
      <c r="I33" s="103">
        <v>249</v>
      </c>
      <c r="J33" s="103">
        <v>248</v>
      </c>
      <c r="K33" s="104">
        <f t="shared" si="0"/>
        <v>24.900000000000002</v>
      </c>
      <c r="L33" s="105">
        <v>0.9765625</v>
      </c>
      <c r="M33" s="105">
        <v>0.68627450980392157</v>
      </c>
      <c r="N33" s="105">
        <v>0.8133971291866029</v>
      </c>
      <c r="O33" s="105">
        <v>0.87962962962962954</v>
      </c>
      <c r="P33" s="105">
        <v>0.892018779342723</v>
      </c>
      <c r="Q33" s="105">
        <v>0.90909090909090917</v>
      </c>
      <c r="R33" s="47" t="s">
        <v>3289</v>
      </c>
      <c r="S33" s="47" t="s">
        <v>3292</v>
      </c>
      <c r="T33" s="47" t="s">
        <v>3286</v>
      </c>
      <c r="U33" s="47" t="s">
        <v>3286</v>
      </c>
      <c r="V33" s="47" t="s">
        <v>3286</v>
      </c>
      <c r="W33" s="47" t="s">
        <v>3286</v>
      </c>
      <c r="X33" s="47" t="s">
        <v>3286</v>
      </c>
      <c r="Y33" s="47" t="s">
        <v>3286</v>
      </c>
    </row>
    <row r="34" spans="2:25" x14ac:dyDescent="0.45">
      <c r="B34" s="47" t="s">
        <v>8</v>
      </c>
      <c r="C34" s="47" t="s">
        <v>192</v>
      </c>
      <c r="D34" s="47" t="s">
        <v>193</v>
      </c>
      <c r="E34" s="47" t="s">
        <v>55</v>
      </c>
      <c r="F34" s="47" t="s">
        <v>194</v>
      </c>
      <c r="G34" s="47" t="s">
        <v>34</v>
      </c>
      <c r="H34" s="103">
        <v>6119</v>
      </c>
      <c r="I34" s="103">
        <v>5856</v>
      </c>
      <c r="J34" s="103">
        <v>6068</v>
      </c>
      <c r="K34" s="104">
        <f t="shared" si="0"/>
        <v>611.9</v>
      </c>
      <c r="L34" s="105">
        <v>0.33835087251898227</v>
      </c>
      <c r="M34" s="105">
        <v>0.5458693172559882</v>
      </c>
      <c r="N34" s="105">
        <v>0.75115699537201852</v>
      </c>
      <c r="O34" s="105">
        <v>0.56508047585724286</v>
      </c>
      <c r="P34" s="105">
        <v>0.57137641474990875</v>
      </c>
      <c r="Q34" s="105">
        <v>0.56064690026954178</v>
      </c>
      <c r="R34" s="47" t="s">
        <v>3289</v>
      </c>
      <c r="S34" s="47" t="s">
        <v>3292</v>
      </c>
      <c r="T34" s="47" t="s">
        <v>3293</v>
      </c>
      <c r="U34" s="47" t="s">
        <v>3293</v>
      </c>
      <c r="V34" s="47" t="s">
        <v>3286</v>
      </c>
      <c r="W34" s="47" t="s">
        <v>3286</v>
      </c>
      <c r="X34" s="47" t="s">
        <v>3286</v>
      </c>
      <c r="Y34" s="47" t="s">
        <v>3286</v>
      </c>
    </row>
    <row r="35" spans="2:25" x14ac:dyDescent="0.45">
      <c r="B35" s="47" t="s">
        <v>16</v>
      </c>
      <c r="C35" s="47" t="s">
        <v>196</v>
      </c>
      <c r="D35" s="47" t="s">
        <v>196</v>
      </c>
      <c r="E35" s="47" t="s">
        <v>55</v>
      </c>
      <c r="F35" s="47" t="s">
        <v>197</v>
      </c>
      <c r="G35" s="47" t="s">
        <v>11</v>
      </c>
      <c r="H35" s="103">
        <v>104800</v>
      </c>
      <c r="I35" s="103">
        <v>115910</v>
      </c>
      <c r="J35" s="103">
        <v>149050</v>
      </c>
      <c r="K35" s="104">
        <f t="shared" si="0"/>
        <v>10480</v>
      </c>
      <c r="L35" s="105">
        <v>1.0588235294117647</v>
      </c>
      <c r="M35" s="105">
        <v>1.3301886792452831</v>
      </c>
      <c r="N35" s="105">
        <v>0.9373015873015873</v>
      </c>
      <c r="O35" s="105">
        <v>1.1888446215139443</v>
      </c>
      <c r="P35" s="105">
        <v>1.0780254777070064</v>
      </c>
      <c r="Q35" s="105">
        <v>1.0438818565400845</v>
      </c>
      <c r="R35" s="47" t="s">
        <v>3284</v>
      </c>
      <c r="S35" s="47" t="s">
        <v>3285</v>
      </c>
      <c r="T35" s="47" t="s">
        <v>3286</v>
      </c>
      <c r="U35" s="47" t="s">
        <v>3286</v>
      </c>
      <c r="V35" s="47" t="s">
        <v>3286</v>
      </c>
      <c r="W35" s="47" t="s">
        <v>3286</v>
      </c>
      <c r="X35" s="47" t="s">
        <v>3286</v>
      </c>
      <c r="Y35" s="47" t="s">
        <v>3286</v>
      </c>
    </row>
    <row r="36" spans="2:25" x14ac:dyDescent="0.45">
      <c r="B36" s="47" t="s">
        <v>16</v>
      </c>
      <c r="C36" s="47" t="s">
        <v>198</v>
      </c>
      <c r="D36" s="47" t="s">
        <v>198</v>
      </c>
      <c r="E36" s="47" t="s">
        <v>55</v>
      </c>
      <c r="F36" s="47" t="s">
        <v>199</v>
      </c>
      <c r="G36" s="47" t="s">
        <v>11</v>
      </c>
      <c r="H36" s="103">
        <v>85040</v>
      </c>
      <c r="I36" s="103">
        <v>82230</v>
      </c>
      <c r="J36" s="103">
        <v>119190</v>
      </c>
      <c r="K36" s="104">
        <f t="shared" si="0"/>
        <v>8504</v>
      </c>
      <c r="L36" s="105">
        <v>1.1032448377581121</v>
      </c>
      <c r="M36" s="105">
        <v>1.5519662921348314</v>
      </c>
      <c r="N36" s="105">
        <v>0.99055489964580878</v>
      </c>
      <c r="O36" s="105">
        <v>1.3175355450236967</v>
      </c>
      <c r="P36" s="105">
        <v>1.514218009478673</v>
      </c>
      <c r="Q36" s="105">
        <v>1.2273869346733668</v>
      </c>
      <c r="R36" s="47" t="s">
        <v>3284</v>
      </c>
      <c r="S36" s="47" t="s">
        <v>3285</v>
      </c>
      <c r="T36" s="47" t="s">
        <v>3286</v>
      </c>
      <c r="U36" s="47" t="s">
        <v>3286</v>
      </c>
      <c r="V36" s="47" t="s">
        <v>3286</v>
      </c>
      <c r="W36" s="47" t="s">
        <v>3286</v>
      </c>
      <c r="X36" s="47" t="s">
        <v>3286</v>
      </c>
      <c r="Y36" s="47" t="s">
        <v>3286</v>
      </c>
    </row>
    <row r="37" spans="2:25" x14ac:dyDescent="0.45">
      <c r="B37" s="47" t="s">
        <v>8</v>
      </c>
      <c r="C37" s="47" t="s">
        <v>201</v>
      </c>
      <c r="D37" s="47" t="s">
        <v>202</v>
      </c>
      <c r="E37" s="47" t="s">
        <v>55</v>
      </c>
      <c r="F37" s="47" t="s">
        <v>3240</v>
      </c>
      <c r="G37" s="47" t="s">
        <v>34</v>
      </c>
      <c r="H37" s="103">
        <v>4824</v>
      </c>
      <c r="I37" s="103">
        <v>6053</v>
      </c>
      <c r="J37" s="103">
        <v>4940</v>
      </c>
      <c r="K37" s="104">
        <f t="shared" si="0"/>
        <v>482.40000000000003</v>
      </c>
      <c r="L37" s="105">
        <v>0.14775280990129347</v>
      </c>
      <c r="M37" s="105">
        <v>0.14481732361186381</v>
      </c>
      <c r="N37" s="105">
        <v>0.15949475505901217</v>
      </c>
      <c r="O37" s="105">
        <v>0.18200014994463964</v>
      </c>
      <c r="P37" s="105">
        <v>0.15607002105467754</v>
      </c>
      <c r="Q37" s="105">
        <v>0.15655926876958248</v>
      </c>
      <c r="R37" s="47" t="s">
        <v>3289</v>
      </c>
      <c r="S37" s="47" t="s">
        <v>3291</v>
      </c>
      <c r="T37" s="47" t="s">
        <v>3298</v>
      </c>
      <c r="U37" s="47" t="s">
        <v>3298</v>
      </c>
      <c r="V37" s="47" t="s">
        <v>3298</v>
      </c>
      <c r="W37" s="47" t="s">
        <v>3298</v>
      </c>
      <c r="X37" s="47" t="s">
        <v>3298</v>
      </c>
      <c r="Y37" s="47" t="s">
        <v>3298</v>
      </c>
    </row>
    <row r="38" spans="2:25" x14ac:dyDescent="0.45">
      <c r="B38" s="47" t="s">
        <v>16</v>
      </c>
      <c r="C38" s="47" t="s">
        <v>208</v>
      </c>
      <c r="D38" s="47" t="s">
        <v>209</v>
      </c>
      <c r="E38" s="47" t="s">
        <v>55</v>
      </c>
      <c r="F38" s="47" t="s">
        <v>210</v>
      </c>
      <c r="G38" s="47" t="s">
        <v>11</v>
      </c>
      <c r="H38" s="103">
        <v>39950</v>
      </c>
      <c r="I38" s="103">
        <v>43750</v>
      </c>
      <c r="J38" s="103">
        <v>46800</v>
      </c>
      <c r="K38" s="104">
        <f t="shared" si="0"/>
        <v>3995</v>
      </c>
      <c r="L38" s="105">
        <v>1.03125</v>
      </c>
      <c r="M38" s="105">
        <v>2.86046511627907</v>
      </c>
      <c r="N38" s="105">
        <v>1.66</v>
      </c>
      <c r="O38" s="105">
        <v>0.97222222222222221</v>
      </c>
      <c r="P38" s="105">
        <v>0.59302325581395354</v>
      </c>
      <c r="Q38" s="105">
        <v>0.6376811594202898</v>
      </c>
      <c r="R38" s="47" t="s">
        <v>3284</v>
      </c>
      <c r="S38" s="47" t="s">
        <v>3285</v>
      </c>
      <c r="T38" s="47" t="s">
        <v>3286</v>
      </c>
      <c r="U38" s="47" t="s">
        <v>3286</v>
      </c>
      <c r="V38" s="47" t="s">
        <v>3286</v>
      </c>
      <c r="W38" s="47" t="s">
        <v>3286</v>
      </c>
      <c r="X38" s="47" t="s">
        <v>3286</v>
      </c>
      <c r="Y38" s="47" t="s">
        <v>3286</v>
      </c>
    </row>
    <row r="39" spans="2:25" x14ac:dyDescent="0.45">
      <c r="B39" s="47" t="s">
        <v>8</v>
      </c>
      <c r="C39" s="47" t="s">
        <v>213</v>
      </c>
      <c r="D39" s="47" t="s">
        <v>213</v>
      </c>
      <c r="E39" s="47" t="s">
        <v>55</v>
      </c>
      <c r="F39" s="47" t="s">
        <v>3300</v>
      </c>
      <c r="G39" s="47" t="s">
        <v>11</v>
      </c>
      <c r="H39" s="103">
        <v>2105</v>
      </c>
      <c r="I39" s="103">
        <v>2115</v>
      </c>
      <c r="J39" s="103">
        <v>2669</v>
      </c>
      <c r="K39" s="104">
        <f t="shared" si="0"/>
        <v>210.5</v>
      </c>
      <c r="L39" s="105">
        <v>1.176958143389971</v>
      </c>
      <c r="M39" s="105">
        <v>1.3776257938446508</v>
      </c>
      <c r="N39" s="105">
        <v>1.2949999999999999</v>
      </c>
      <c r="O39" s="105">
        <v>1.0360178065560501</v>
      </c>
      <c r="P39" s="105">
        <v>1.3291139240506329</v>
      </c>
      <c r="Q39" s="105">
        <v>1.25</v>
      </c>
      <c r="R39" s="47" t="s">
        <v>3289</v>
      </c>
      <c r="S39" s="47" t="s">
        <v>3292</v>
      </c>
      <c r="T39" s="47" t="s">
        <v>3286</v>
      </c>
      <c r="U39" s="47" t="s">
        <v>3293</v>
      </c>
      <c r="V39" s="47" t="s">
        <v>3293</v>
      </c>
      <c r="W39" s="47" t="s">
        <v>3293</v>
      </c>
      <c r="X39" s="47" t="s">
        <v>3293</v>
      </c>
      <c r="Y39" s="47" t="s">
        <v>3293</v>
      </c>
    </row>
    <row r="40" spans="2:25" x14ac:dyDescent="0.45">
      <c r="B40" s="47" t="s">
        <v>8</v>
      </c>
      <c r="C40" s="47" t="s">
        <v>218</v>
      </c>
      <c r="D40" s="47" t="s">
        <v>218</v>
      </c>
      <c r="E40" s="47" t="s">
        <v>55</v>
      </c>
      <c r="F40" s="47" t="s">
        <v>219</v>
      </c>
      <c r="G40" s="47" t="s">
        <v>18</v>
      </c>
      <c r="H40" s="103">
        <v>50</v>
      </c>
      <c r="I40" s="103">
        <v>21</v>
      </c>
      <c r="J40" s="103">
        <v>5</v>
      </c>
      <c r="K40" s="104">
        <f t="shared" si="0"/>
        <v>5</v>
      </c>
      <c r="L40" s="105">
        <v>1</v>
      </c>
      <c r="M40" s="105">
        <v>1</v>
      </c>
      <c r="N40" s="105">
        <v>1</v>
      </c>
      <c r="O40" s="105">
        <v>1</v>
      </c>
      <c r="P40" s="105">
        <v>1</v>
      </c>
      <c r="Q40" s="105">
        <v>1</v>
      </c>
      <c r="R40" s="47" t="s">
        <v>3289</v>
      </c>
      <c r="S40" s="47" t="s">
        <v>3292</v>
      </c>
      <c r="T40" s="47" t="s">
        <v>3286</v>
      </c>
      <c r="U40" s="47" t="s">
        <v>3286</v>
      </c>
      <c r="V40" s="47" t="s">
        <v>3286</v>
      </c>
      <c r="W40" s="47" t="s">
        <v>3286</v>
      </c>
      <c r="X40" s="47" t="s">
        <v>3286</v>
      </c>
      <c r="Y40" s="47" t="s">
        <v>3286</v>
      </c>
    </row>
    <row r="41" spans="2:25" x14ac:dyDescent="0.45">
      <c r="B41" s="47" t="s">
        <v>8</v>
      </c>
      <c r="C41" s="47" t="s">
        <v>221</v>
      </c>
      <c r="D41" s="47" t="s">
        <v>222</v>
      </c>
      <c r="E41" s="47" t="s">
        <v>55</v>
      </c>
      <c r="F41" s="47" t="s">
        <v>223</v>
      </c>
      <c r="G41" s="47" t="s">
        <v>18</v>
      </c>
      <c r="H41" s="103">
        <v>3247</v>
      </c>
      <c r="I41" s="103">
        <v>300</v>
      </c>
      <c r="J41" s="103">
        <v>-45</v>
      </c>
      <c r="K41" s="104">
        <f t="shared" si="0"/>
        <v>324.70000000000005</v>
      </c>
      <c r="L41" s="105">
        <v>1</v>
      </c>
      <c r="M41" s="105">
        <v>1</v>
      </c>
      <c r="N41" s="105">
        <v>1</v>
      </c>
      <c r="O41" s="105">
        <v>1</v>
      </c>
      <c r="P41" s="105">
        <v>1</v>
      </c>
      <c r="Q41" s="105">
        <v>1</v>
      </c>
      <c r="R41" s="47" t="s">
        <v>3289</v>
      </c>
      <c r="S41" s="47" t="s">
        <v>3292</v>
      </c>
      <c r="T41" s="47" t="s">
        <v>3286</v>
      </c>
      <c r="U41" s="47" t="s">
        <v>3286</v>
      </c>
      <c r="V41" s="47" t="s">
        <v>3286</v>
      </c>
      <c r="W41" s="47" t="s">
        <v>3286</v>
      </c>
      <c r="X41" s="47" t="s">
        <v>3286</v>
      </c>
      <c r="Y41" s="47" t="s">
        <v>3286</v>
      </c>
    </row>
    <row r="42" spans="2:25" x14ac:dyDescent="0.45">
      <c r="B42" s="47" t="s">
        <v>8</v>
      </c>
      <c r="C42" s="47" t="s">
        <v>226</v>
      </c>
      <c r="D42" s="47" t="s">
        <v>227</v>
      </c>
      <c r="E42" s="47" t="s">
        <v>55</v>
      </c>
      <c r="F42" s="47" t="s">
        <v>228</v>
      </c>
      <c r="G42" s="47" t="s">
        <v>18</v>
      </c>
      <c r="H42" s="103">
        <v>27775</v>
      </c>
      <c r="I42" s="103">
        <v>33974</v>
      </c>
      <c r="J42" s="103">
        <v>23917</v>
      </c>
      <c r="K42" s="104">
        <f t="shared" si="0"/>
        <v>2777.5</v>
      </c>
      <c r="L42" s="105">
        <v>0.47820096526496447</v>
      </c>
      <c r="M42" s="105">
        <v>1.0986797426246302</v>
      </c>
      <c r="N42" s="105">
        <v>0.9111242362919858</v>
      </c>
      <c r="O42" s="105">
        <v>1.3801878454111911</v>
      </c>
      <c r="P42" s="105">
        <v>0.93204788396003846</v>
      </c>
      <c r="Q42" s="105">
        <v>1.0457193437493566</v>
      </c>
      <c r="R42" s="47" t="s">
        <v>3289</v>
      </c>
      <c r="S42" s="47" t="s">
        <v>3292</v>
      </c>
      <c r="T42" s="47" t="s">
        <v>3286</v>
      </c>
      <c r="U42" s="47" t="s">
        <v>3286</v>
      </c>
      <c r="V42" s="47" t="s">
        <v>3286</v>
      </c>
      <c r="W42" s="47" t="s">
        <v>3286</v>
      </c>
      <c r="X42" s="47" t="s">
        <v>3286</v>
      </c>
      <c r="Y42" s="47" t="s">
        <v>3286</v>
      </c>
    </row>
    <row r="43" spans="2:25" x14ac:dyDescent="0.45">
      <c r="B43" s="47" t="s">
        <v>8</v>
      </c>
      <c r="C43" s="47" t="s">
        <v>229</v>
      </c>
      <c r="D43" s="47" t="s">
        <v>229</v>
      </c>
      <c r="E43" s="47" t="s">
        <v>55</v>
      </c>
      <c r="F43" s="47" t="s">
        <v>230</v>
      </c>
      <c r="G43" s="47" t="s">
        <v>18</v>
      </c>
      <c r="H43" s="103">
        <v>615</v>
      </c>
      <c r="I43" s="103">
        <v>72</v>
      </c>
      <c r="J43" s="103">
        <v>-8</v>
      </c>
      <c r="K43" s="104">
        <f t="shared" si="0"/>
        <v>61.5</v>
      </c>
      <c r="L43" s="105">
        <v>1.1764705882352942</v>
      </c>
      <c r="M43" s="105">
        <v>2.4444444444444446</v>
      </c>
      <c r="N43" s="105">
        <v>6.9767441860465116</v>
      </c>
      <c r="O43" s="105">
        <v>22.39130434782609</v>
      </c>
      <c r="P43" s="105">
        <v>12.142857142857142</v>
      </c>
      <c r="Q43" s="105">
        <v>18.108108108108109</v>
      </c>
      <c r="R43" s="47" t="s">
        <v>3289</v>
      </c>
      <c r="S43" s="47" t="s">
        <v>3292</v>
      </c>
      <c r="T43" s="47" t="s">
        <v>3286</v>
      </c>
      <c r="U43" s="47" t="s">
        <v>3286</v>
      </c>
      <c r="V43" s="47" t="s">
        <v>3286</v>
      </c>
      <c r="W43" s="47" t="s">
        <v>3286</v>
      </c>
      <c r="X43" s="47" t="s">
        <v>3286</v>
      </c>
      <c r="Y43" s="47" t="s">
        <v>3286</v>
      </c>
    </row>
    <row r="44" spans="2:25" x14ac:dyDescent="0.45">
      <c r="B44" s="47" t="s">
        <v>8</v>
      </c>
      <c r="C44" s="47" t="s">
        <v>232</v>
      </c>
      <c r="D44" s="47" t="s">
        <v>233</v>
      </c>
      <c r="E44" s="47" t="s">
        <v>55</v>
      </c>
      <c r="F44" s="47" t="s">
        <v>234</v>
      </c>
      <c r="G44" s="47" t="s">
        <v>18</v>
      </c>
      <c r="H44" s="103">
        <v>3789</v>
      </c>
      <c r="I44" s="103">
        <v>2104</v>
      </c>
      <c r="J44" s="103">
        <v>1730</v>
      </c>
      <c r="K44" s="104">
        <f t="shared" si="0"/>
        <v>378.90000000000003</v>
      </c>
      <c r="L44" s="105">
        <v>1.9447852760736197</v>
      </c>
      <c r="M44" s="105">
        <v>1.7768871075484303</v>
      </c>
      <c r="N44" s="105">
        <v>2.0813559322033899</v>
      </c>
      <c r="O44" s="105">
        <v>5.4993514915693904</v>
      </c>
      <c r="P44" s="105">
        <v>3.7140948563794258</v>
      </c>
      <c r="Q44" s="105">
        <v>4.2437275985663083</v>
      </c>
      <c r="R44" s="47" t="s">
        <v>3289</v>
      </c>
      <c r="S44" s="47" t="s">
        <v>3292</v>
      </c>
      <c r="T44" s="47" t="s">
        <v>3286</v>
      </c>
      <c r="U44" s="47" t="s">
        <v>3286</v>
      </c>
      <c r="V44" s="47" t="s">
        <v>3286</v>
      </c>
      <c r="W44" s="47" t="s">
        <v>3286</v>
      </c>
      <c r="X44" s="47" t="s">
        <v>3286</v>
      </c>
      <c r="Y44" s="47" t="s">
        <v>3286</v>
      </c>
    </row>
    <row r="45" spans="2:25" x14ac:dyDescent="0.45">
      <c r="B45" s="47" t="s">
        <v>8</v>
      </c>
      <c r="C45" s="47" t="s">
        <v>235</v>
      </c>
      <c r="D45" s="47" t="s">
        <v>236</v>
      </c>
      <c r="E45" s="47" t="s">
        <v>55</v>
      </c>
      <c r="F45" s="47" t="s">
        <v>237</v>
      </c>
      <c r="G45" s="47" t="s">
        <v>18</v>
      </c>
      <c r="H45" s="103">
        <v>28896</v>
      </c>
      <c r="I45" s="103">
        <v>33959</v>
      </c>
      <c r="J45" s="103">
        <v>25580</v>
      </c>
      <c r="K45" s="104">
        <f t="shared" si="0"/>
        <v>2889.6000000000004</v>
      </c>
      <c r="L45" s="105">
        <v>0.96935880461509349</v>
      </c>
      <c r="M45" s="105">
        <v>0.96243301577850537</v>
      </c>
      <c r="N45" s="105">
        <v>0.90871354317066122</v>
      </c>
      <c r="O45" s="105">
        <v>1.2575792561425114</v>
      </c>
      <c r="P45" s="105">
        <v>1.1019296379177521</v>
      </c>
      <c r="Q45" s="105">
        <v>1.2602564732471873</v>
      </c>
      <c r="R45" s="47" t="s">
        <v>3289</v>
      </c>
      <c r="S45" s="47" t="s">
        <v>3292</v>
      </c>
      <c r="T45" s="47" t="s">
        <v>3286</v>
      </c>
      <c r="U45" s="47" t="s">
        <v>3286</v>
      </c>
      <c r="V45" s="47" t="s">
        <v>3286</v>
      </c>
      <c r="W45" s="47" t="s">
        <v>3286</v>
      </c>
      <c r="X45" s="47" t="s">
        <v>3286</v>
      </c>
      <c r="Y45" s="47" t="s">
        <v>3286</v>
      </c>
    </row>
    <row r="46" spans="2:25" x14ac:dyDescent="0.45">
      <c r="B46" s="47" t="s">
        <v>8</v>
      </c>
      <c r="C46" s="47" t="s">
        <v>238</v>
      </c>
      <c r="D46" s="47" t="s">
        <v>239</v>
      </c>
      <c r="E46" s="47" t="s">
        <v>55</v>
      </c>
      <c r="F46" s="47" t="s">
        <v>240</v>
      </c>
      <c r="G46" s="47" t="s">
        <v>34</v>
      </c>
      <c r="H46" s="103">
        <v>4750</v>
      </c>
      <c r="I46" s="103">
        <v>4540</v>
      </c>
      <c r="J46" s="103">
        <v>4480</v>
      </c>
      <c r="K46" s="104">
        <f t="shared" si="0"/>
        <v>475</v>
      </c>
      <c r="L46" s="105">
        <v>1.2164333256828093</v>
      </c>
      <c r="M46" s="105">
        <v>0.97370702109216978</v>
      </c>
      <c r="N46" s="105">
        <v>0.89899810452206874</v>
      </c>
      <c r="O46" s="105">
        <v>1.042490118577075</v>
      </c>
      <c r="P46" s="105">
        <v>0.99485861182519275</v>
      </c>
      <c r="Q46" s="105">
        <v>1.0643704121964992</v>
      </c>
      <c r="R46" s="47" t="s">
        <v>3289</v>
      </c>
      <c r="S46" s="47" t="s">
        <v>3292</v>
      </c>
      <c r="T46" s="47" t="s">
        <v>3286</v>
      </c>
      <c r="U46" s="47" t="s">
        <v>3286</v>
      </c>
      <c r="V46" s="47" t="s">
        <v>3286</v>
      </c>
      <c r="W46" s="47" t="s">
        <v>3286</v>
      </c>
      <c r="X46" s="47" t="s">
        <v>3286</v>
      </c>
      <c r="Y46" s="47" t="s">
        <v>3286</v>
      </c>
    </row>
    <row r="47" spans="2:25" x14ac:dyDescent="0.45">
      <c r="B47" s="47" t="s">
        <v>8</v>
      </c>
      <c r="C47" s="47" t="s">
        <v>241</v>
      </c>
      <c r="D47" s="47" t="s">
        <v>242</v>
      </c>
      <c r="E47" s="47" t="s">
        <v>55</v>
      </c>
      <c r="F47" s="47" t="s">
        <v>243</v>
      </c>
      <c r="G47" s="47" t="s">
        <v>18</v>
      </c>
      <c r="H47" s="103">
        <v>745</v>
      </c>
      <c r="I47" s="103">
        <v>95</v>
      </c>
      <c r="J47" s="103">
        <v>-5</v>
      </c>
      <c r="K47" s="104">
        <f t="shared" si="0"/>
        <v>74.5</v>
      </c>
      <c r="L47" s="105">
        <v>0</v>
      </c>
      <c r="M47" s="105">
        <v>0</v>
      </c>
      <c r="N47" s="105">
        <v>0</v>
      </c>
      <c r="O47" s="105">
        <v>0</v>
      </c>
      <c r="P47" s="105">
        <v>0</v>
      </c>
      <c r="Q47" s="105">
        <v>0</v>
      </c>
      <c r="R47" s="47" t="s">
        <v>3289</v>
      </c>
      <c r="S47" s="47" t="s">
        <v>3292</v>
      </c>
      <c r="T47" s="47" t="s">
        <v>3287</v>
      </c>
      <c r="U47" s="47" t="s">
        <v>3287</v>
      </c>
      <c r="V47" s="47" t="s">
        <v>3287</v>
      </c>
      <c r="W47" s="47" t="s">
        <v>3287</v>
      </c>
      <c r="X47" s="47" t="s">
        <v>3287</v>
      </c>
      <c r="Y47" s="47" t="s">
        <v>3287</v>
      </c>
    </row>
    <row r="48" spans="2:25" x14ac:dyDescent="0.45">
      <c r="B48" s="47" t="s">
        <v>8</v>
      </c>
      <c r="C48" s="47" t="s">
        <v>246</v>
      </c>
      <c r="D48" s="47" t="s">
        <v>247</v>
      </c>
      <c r="E48" s="47" t="s">
        <v>55</v>
      </c>
      <c r="F48" s="47" t="s">
        <v>248</v>
      </c>
      <c r="G48" s="47" t="s">
        <v>18</v>
      </c>
      <c r="H48" s="103">
        <v>2964</v>
      </c>
      <c r="I48" s="103">
        <v>64</v>
      </c>
      <c r="J48" s="103">
        <v>-11</v>
      </c>
      <c r="K48" s="104">
        <f t="shared" si="0"/>
        <v>296.40000000000003</v>
      </c>
      <c r="L48" s="105">
        <v>0</v>
      </c>
      <c r="M48" s="105">
        <v>0</v>
      </c>
      <c r="N48" s="105">
        <v>0</v>
      </c>
      <c r="O48" s="105">
        <v>0</v>
      </c>
      <c r="P48" s="105">
        <v>0</v>
      </c>
      <c r="Q48" s="105">
        <v>0</v>
      </c>
      <c r="R48" s="47" t="s">
        <v>3289</v>
      </c>
      <c r="S48" s="47" t="s">
        <v>3292</v>
      </c>
      <c r="T48" s="47" t="s">
        <v>3287</v>
      </c>
      <c r="U48" s="47" t="s">
        <v>3287</v>
      </c>
      <c r="V48" s="47" t="s">
        <v>3287</v>
      </c>
      <c r="W48" s="47" t="s">
        <v>3287</v>
      </c>
      <c r="X48" s="47" t="s">
        <v>3287</v>
      </c>
      <c r="Y48" s="47" t="s">
        <v>3287</v>
      </c>
    </row>
    <row r="49" spans="2:25" x14ac:dyDescent="0.45">
      <c r="B49" s="47" t="s">
        <v>8</v>
      </c>
      <c r="C49" s="47" t="s">
        <v>250</v>
      </c>
      <c r="D49" s="47" t="s">
        <v>250</v>
      </c>
      <c r="E49" s="47" t="s">
        <v>55</v>
      </c>
      <c r="F49" s="47" t="s">
        <v>251</v>
      </c>
      <c r="G49" s="47" t="s">
        <v>18</v>
      </c>
      <c r="H49" s="103">
        <v>113</v>
      </c>
      <c r="I49" s="103">
        <v>-3</v>
      </c>
      <c r="J49" s="103">
        <v>-2</v>
      </c>
      <c r="K49" s="104">
        <f t="shared" si="0"/>
        <v>11.3</v>
      </c>
      <c r="L49" s="105">
        <v>0</v>
      </c>
      <c r="M49" s="105">
        <v>0</v>
      </c>
      <c r="N49" s="105">
        <v>0</v>
      </c>
      <c r="O49" s="105">
        <v>0</v>
      </c>
      <c r="P49" s="105">
        <v>0</v>
      </c>
      <c r="Q49" s="105">
        <v>0</v>
      </c>
      <c r="R49" s="47" t="s">
        <v>3289</v>
      </c>
      <c r="S49" s="47" t="s">
        <v>3292</v>
      </c>
      <c r="T49" s="47" t="s">
        <v>3287</v>
      </c>
      <c r="U49" s="47" t="s">
        <v>3287</v>
      </c>
      <c r="V49" s="47" t="s">
        <v>3287</v>
      </c>
      <c r="W49" s="47" t="s">
        <v>3287</v>
      </c>
      <c r="X49" s="47" t="s">
        <v>3287</v>
      </c>
      <c r="Y49" s="47" t="s">
        <v>3287</v>
      </c>
    </row>
    <row r="50" spans="2:25" x14ac:dyDescent="0.45">
      <c r="B50" s="47" t="s">
        <v>8</v>
      </c>
      <c r="C50" s="47" t="s">
        <v>253</v>
      </c>
      <c r="D50" s="47" t="s">
        <v>253</v>
      </c>
      <c r="E50" s="47" t="s">
        <v>55</v>
      </c>
      <c r="F50" s="47" t="s">
        <v>254</v>
      </c>
      <c r="G50" s="47" t="s">
        <v>11</v>
      </c>
      <c r="H50" s="103">
        <v>369</v>
      </c>
      <c r="I50" s="103">
        <v>450</v>
      </c>
      <c r="J50" s="103">
        <v>514</v>
      </c>
      <c r="K50" s="104">
        <f t="shared" si="0"/>
        <v>36.9</v>
      </c>
      <c r="L50" s="105">
        <v>1.1111111111111112</v>
      </c>
      <c r="M50" s="105">
        <v>1.3850415512465373</v>
      </c>
      <c r="N50" s="105">
        <v>1.5555555555555556</v>
      </c>
      <c r="O50" s="105">
        <v>1.2666666666666666</v>
      </c>
      <c r="P50" s="105">
        <v>0.97435897435897434</v>
      </c>
      <c r="Q50" s="105">
        <v>1.6314199395770392</v>
      </c>
      <c r="R50" s="47" t="s">
        <v>3289</v>
      </c>
      <c r="S50" s="47" t="s">
        <v>3292</v>
      </c>
      <c r="T50" s="47" t="s">
        <v>3293</v>
      </c>
      <c r="U50" s="47" t="s">
        <v>3293</v>
      </c>
      <c r="V50" s="47" t="s">
        <v>3293</v>
      </c>
      <c r="W50" s="47" t="s">
        <v>3293</v>
      </c>
      <c r="X50" s="47" t="s">
        <v>3293</v>
      </c>
      <c r="Y50" s="47" t="s">
        <v>3286</v>
      </c>
    </row>
    <row r="51" spans="2:25" x14ac:dyDescent="0.45">
      <c r="B51" s="47" t="s">
        <v>8</v>
      </c>
      <c r="C51" s="47" t="s">
        <v>256</v>
      </c>
      <c r="D51" s="47" t="s">
        <v>256</v>
      </c>
      <c r="E51" s="47" t="s">
        <v>55</v>
      </c>
      <c r="F51" s="47" t="s">
        <v>257</v>
      </c>
      <c r="G51" s="47" t="s">
        <v>11</v>
      </c>
      <c r="H51" s="103">
        <v>217</v>
      </c>
      <c r="I51" s="103">
        <v>305</v>
      </c>
      <c r="J51" s="103">
        <v>364</v>
      </c>
      <c r="K51" s="104">
        <f t="shared" si="0"/>
        <v>21.700000000000003</v>
      </c>
      <c r="L51" s="105">
        <v>1.131498470948012</v>
      </c>
      <c r="M51" s="105">
        <v>1.0457516339869282</v>
      </c>
      <c r="N51" s="105">
        <v>1.2830188679245282</v>
      </c>
      <c r="O51" s="105">
        <v>0.95238095238095233</v>
      </c>
      <c r="P51" s="105">
        <v>1.6216216216216217</v>
      </c>
      <c r="Q51" s="105">
        <v>1.2195121951219512</v>
      </c>
      <c r="R51" s="47" t="s">
        <v>3289</v>
      </c>
      <c r="S51" s="47" t="s">
        <v>3292</v>
      </c>
      <c r="T51" s="47" t="s">
        <v>3293</v>
      </c>
      <c r="U51" s="47" t="s">
        <v>3293</v>
      </c>
      <c r="V51" s="47" t="s">
        <v>3293</v>
      </c>
      <c r="W51" s="47" t="s">
        <v>3293</v>
      </c>
      <c r="X51" s="47" t="s">
        <v>3293</v>
      </c>
      <c r="Y51" s="47" t="s">
        <v>3286</v>
      </c>
    </row>
    <row r="52" spans="2:25" x14ac:dyDescent="0.45">
      <c r="B52" s="47" t="s">
        <v>8</v>
      </c>
      <c r="C52" s="47" t="s">
        <v>259</v>
      </c>
      <c r="D52" s="47" t="s">
        <v>259</v>
      </c>
      <c r="E52" s="47" t="s">
        <v>55</v>
      </c>
      <c r="F52" s="47" t="s">
        <v>260</v>
      </c>
      <c r="G52" s="47" t="s">
        <v>11</v>
      </c>
      <c r="H52" s="103">
        <v>693</v>
      </c>
      <c r="I52" s="103">
        <v>1050</v>
      </c>
      <c r="J52" s="103">
        <v>1227</v>
      </c>
      <c r="K52" s="104">
        <f t="shared" si="0"/>
        <v>69.3</v>
      </c>
      <c r="L52" s="105">
        <v>1.0754716981132075</v>
      </c>
      <c r="M52" s="105">
        <v>0.98818474758324393</v>
      </c>
      <c r="N52" s="105">
        <v>1.2820512820512819</v>
      </c>
      <c r="O52" s="105">
        <v>1.4523809523809523</v>
      </c>
      <c r="P52" s="105">
        <v>1.2619047619047619</v>
      </c>
      <c r="Q52" s="105">
        <v>1.4514145141451416</v>
      </c>
      <c r="R52" s="47" t="s">
        <v>3289</v>
      </c>
      <c r="S52" s="47" t="s">
        <v>3292</v>
      </c>
      <c r="T52" s="47" t="s">
        <v>3293</v>
      </c>
      <c r="U52" s="47" t="s">
        <v>3293</v>
      </c>
      <c r="V52" s="47" t="s">
        <v>3293</v>
      </c>
      <c r="W52" s="47" t="s">
        <v>3293</v>
      </c>
      <c r="X52" s="47" t="s">
        <v>3293</v>
      </c>
      <c r="Y52" s="47" t="s">
        <v>3286</v>
      </c>
    </row>
    <row r="53" spans="2:25" x14ac:dyDescent="0.45">
      <c r="B53" s="47" t="s">
        <v>8</v>
      </c>
      <c r="C53" s="47" t="s">
        <v>262</v>
      </c>
      <c r="D53" s="47" t="s">
        <v>262</v>
      </c>
      <c r="E53" s="47" t="s">
        <v>55</v>
      </c>
      <c r="F53" s="47" t="s">
        <v>263</v>
      </c>
      <c r="G53" s="47" t="s">
        <v>11</v>
      </c>
      <c r="H53" s="103">
        <v>615</v>
      </c>
      <c r="I53" s="103">
        <v>811</v>
      </c>
      <c r="J53" s="103">
        <v>795</v>
      </c>
      <c r="K53" s="104">
        <f t="shared" si="0"/>
        <v>61.5</v>
      </c>
      <c r="L53" s="105">
        <v>1.1826347305389222</v>
      </c>
      <c r="M53" s="105">
        <v>0.72041166380789023</v>
      </c>
      <c r="N53" s="105">
        <v>1.0108303249097472</v>
      </c>
      <c r="O53" s="105">
        <v>1.4230769230769231</v>
      </c>
      <c r="P53" s="105">
        <v>1.3768115942028984</v>
      </c>
      <c r="Q53" s="105">
        <v>1.3670411985018727</v>
      </c>
      <c r="R53" s="47" t="s">
        <v>3289</v>
      </c>
      <c r="S53" s="47" t="s">
        <v>3292</v>
      </c>
      <c r="T53" s="47" t="s">
        <v>3293</v>
      </c>
      <c r="U53" s="47" t="s">
        <v>3293</v>
      </c>
      <c r="V53" s="47" t="s">
        <v>3293</v>
      </c>
      <c r="W53" s="47" t="s">
        <v>3293</v>
      </c>
      <c r="X53" s="47" t="s">
        <v>3293</v>
      </c>
      <c r="Y53" s="47" t="s">
        <v>3286</v>
      </c>
    </row>
    <row r="54" spans="2:25" x14ac:dyDescent="0.45">
      <c r="B54" s="47" t="s">
        <v>8</v>
      </c>
      <c r="C54" s="47" t="s">
        <v>265</v>
      </c>
      <c r="D54" s="47" t="s">
        <v>266</v>
      </c>
      <c r="E54" s="47" t="s">
        <v>55</v>
      </c>
      <c r="F54" s="47" t="s">
        <v>267</v>
      </c>
      <c r="G54" s="47" t="s">
        <v>11</v>
      </c>
      <c r="H54" s="103">
        <v>94</v>
      </c>
      <c r="I54" s="103">
        <v>145</v>
      </c>
      <c r="J54" s="103">
        <v>123</v>
      </c>
      <c r="K54" s="104">
        <f t="shared" si="0"/>
        <v>9.4</v>
      </c>
      <c r="L54" s="105">
        <v>1.7857142857142858</v>
      </c>
      <c r="M54" s="105">
        <v>1.6071428571428572</v>
      </c>
      <c r="N54" s="105">
        <v>1.6071428571428572</v>
      </c>
      <c r="O54" s="105">
        <v>1.7857142857142858</v>
      </c>
      <c r="P54" s="105">
        <v>1.6071428571428572</v>
      </c>
      <c r="Q54" s="105">
        <v>1.7857142857142858</v>
      </c>
      <c r="R54" s="47" t="s">
        <v>3289</v>
      </c>
      <c r="S54" s="47" t="s">
        <v>3290</v>
      </c>
      <c r="T54" s="47" t="s">
        <v>3287</v>
      </c>
      <c r="U54" s="47" t="s">
        <v>3287</v>
      </c>
      <c r="V54" s="47" t="s">
        <v>3287</v>
      </c>
      <c r="W54" s="47" t="s">
        <v>3287</v>
      </c>
      <c r="X54" s="47" t="s">
        <v>3287</v>
      </c>
      <c r="Y54" s="47" t="s">
        <v>3287</v>
      </c>
    </row>
    <row r="55" spans="2:25" x14ac:dyDescent="0.45">
      <c r="B55" s="47" t="s">
        <v>8</v>
      </c>
      <c r="C55" s="47" t="s">
        <v>269</v>
      </c>
      <c r="D55" s="47" t="s">
        <v>269</v>
      </c>
      <c r="E55" s="47" t="s">
        <v>55</v>
      </c>
      <c r="F55" s="47" t="s">
        <v>270</v>
      </c>
      <c r="G55" s="47" t="s">
        <v>11</v>
      </c>
      <c r="H55" s="103">
        <v>643</v>
      </c>
      <c r="I55" s="103">
        <v>688</v>
      </c>
      <c r="J55" s="103">
        <v>899</v>
      </c>
      <c r="K55" s="104">
        <f t="shared" si="0"/>
        <v>64.3</v>
      </c>
      <c r="L55" s="105">
        <v>0.79950799507995085</v>
      </c>
      <c r="M55" s="105">
        <v>0.99838969404186795</v>
      </c>
      <c r="N55" s="105">
        <v>1.0756302521008403</v>
      </c>
      <c r="O55" s="105">
        <v>0.99099099099099097</v>
      </c>
      <c r="P55" s="105">
        <v>0.55641421947449765</v>
      </c>
      <c r="Q55" s="105">
        <v>1.1479944674965423</v>
      </c>
      <c r="R55" s="47" t="s">
        <v>3289</v>
      </c>
      <c r="S55" s="47" t="s">
        <v>3292</v>
      </c>
      <c r="T55" s="47" t="s">
        <v>3293</v>
      </c>
      <c r="U55" s="47" t="s">
        <v>3293</v>
      </c>
      <c r="V55" s="47" t="s">
        <v>3293</v>
      </c>
      <c r="W55" s="47" t="s">
        <v>3286</v>
      </c>
      <c r="X55" s="47" t="s">
        <v>3286</v>
      </c>
      <c r="Y55" s="47" t="s">
        <v>3286</v>
      </c>
    </row>
    <row r="56" spans="2:25" x14ac:dyDescent="0.45">
      <c r="B56" s="47" t="s">
        <v>8</v>
      </c>
      <c r="C56" s="47" t="s">
        <v>271</v>
      </c>
      <c r="D56" s="47" t="s">
        <v>271</v>
      </c>
      <c r="E56" s="47" t="s">
        <v>55</v>
      </c>
      <c r="F56" s="47" t="s">
        <v>272</v>
      </c>
      <c r="G56" s="47" t="s">
        <v>11</v>
      </c>
      <c r="H56" s="103">
        <v>2261</v>
      </c>
      <c r="I56" s="103">
        <v>2052</v>
      </c>
      <c r="J56" s="103">
        <v>3049</v>
      </c>
      <c r="K56" s="104">
        <f t="shared" si="0"/>
        <v>226.10000000000002</v>
      </c>
      <c r="L56" s="105">
        <v>0.72005619950825428</v>
      </c>
      <c r="M56" s="105">
        <v>0.93670886075949367</v>
      </c>
      <c r="N56" s="105">
        <v>1.397564849126522</v>
      </c>
      <c r="O56" s="105">
        <v>1.3900245298446443</v>
      </c>
      <c r="P56" s="105">
        <v>1.068566340160285</v>
      </c>
      <c r="Q56" s="105">
        <v>1.0311193683232698</v>
      </c>
      <c r="R56" s="47" t="s">
        <v>3289</v>
      </c>
      <c r="S56" s="47" t="s">
        <v>3292</v>
      </c>
      <c r="T56" s="47" t="s">
        <v>3293</v>
      </c>
      <c r="U56" s="47" t="s">
        <v>3293</v>
      </c>
      <c r="V56" s="47" t="s">
        <v>3293</v>
      </c>
      <c r="W56" s="47" t="s">
        <v>3286</v>
      </c>
      <c r="X56" s="47" t="s">
        <v>3286</v>
      </c>
      <c r="Y56" s="47" t="s">
        <v>3286</v>
      </c>
    </row>
    <row r="57" spans="2:25" x14ac:dyDescent="0.45">
      <c r="B57" s="47" t="s">
        <v>8</v>
      </c>
      <c r="C57" s="47" t="s">
        <v>273</v>
      </c>
      <c r="D57" s="47" t="s">
        <v>273</v>
      </c>
      <c r="E57" s="47" t="s">
        <v>55</v>
      </c>
      <c r="F57" s="47" t="s">
        <v>274</v>
      </c>
      <c r="G57" s="47" t="s">
        <v>34</v>
      </c>
      <c r="H57" s="103">
        <v>1529</v>
      </c>
      <c r="I57" s="103">
        <v>1124</v>
      </c>
      <c r="J57" s="103">
        <v>1471</v>
      </c>
      <c r="K57" s="104">
        <f t="shared" si="0"/>
        <v>152.9</v>
      </c>
      <c r="L57" s="105">
        <v>0.76798706548100237</v>
      </c>
      <c r="M57" s="105">
        <v>0.86419753086419759</v>
      </c>
      <c r="N57" s="105">
        <v>1.1840688912809472</v>
      </c>
      <c r="O57" s="105">
        <v>1.3282571912013537</v>
      </c>
      <c r="P57" s="105">
        <v>0.91751621872103795</v>
      </c>
      <c r="Q57" s="105">
        <v>0.83182640144665465</v>
      </c>
      <c r="R57" s="47" t="s">
        <v>3289</v>
      </c>
      <c r="S57" s="47" t="s">
        <v>3292</v>
      </c>
      <c r="T57" s="47" t="s">
        <v>3293</v>
      </c>
      <c r="U57" s="47" t="s">
        <v>3293</v>
      </c>
      <c r="V57" s="47" t="s">
        <v>3293</v>
      </c>
      <c r="W57" s="47" t="s">
        <v>3286</v>
      </c>
      <c r="X57" s="47" t="s">
        <v>3286</v>
      </c>
      <c r="Y57" s="47" t="s">
        <v>3286</v>
      </c>
    </row>
    <row r="58" spans="2:25" x14ac:dyDescent="0.45">
      <c r="B58" s="47" t="s">
        <v>16</v>
      </c>
      <c r="C58" s="47" t="s">
        <v>275</v>
      </c>
      <c r="D58" s="47" t="s">
        <v>276</v>
      </c>
      <c r="E58" s="47" t="s">
        <v>55</v>
      </c>
      <c r="F58" s="47" t="s">
        <v>277</v>
      </c>
      <c r="G58" s="47" t="s">
        <v>18</v>
      </c>
      <c r="H58" s="103">
        <v>87550</v>
      </c>
      <c r="I58" s="103">
        <v>104530</v>
      </c>
      <c r="J58" s="103">
        <v>60570</v>
      </c>
      <c r="K58" s="104">
        <f t="shared" si="0"/>
        <v>8755</v>
      </c>
      <c r="L58" s="105">
        <v>0.24175824175824176</v>
      </c>
      <c r="M58" s="105">
        <v>0.42307692307692307</v>
      </c>
      <c r="N58" s="105">
        <v>0.23626373626373626</v>
      </c>
      <c r="O58" s="105">
        <v>0.31318681318681318</v>
      </c>
      <c r="P58" s="105">
        <v>0.17032967032967034</v>
      </c>
      <c r="Q58" s="105">
        <v>0.18406593406593408</v>
      </c>
      <c r="R58" s="47" t="s">
        <v>3284</v>
      </c>
      <c r="S58" s="47" t="s">
        <v>3285</v>
      </c>
      <c r="T58" s="47" t="s">
        <v>3287</v>
      </c>
      <c r="U58" s="47" t="s">
        <v>3287</v>
      </c>
      <c r="V58" s="47" t="s">
        <v>3287</v>
      </c>
      <c r="W58" s="47" t="s">
        <v>3287</v>
      </c>
      <c r="X58" s="47" t="s">
        <v>3287</v>
      </c>
      <c r="Y58" s="47" t="s">
        <v>3287</v>
      </c>
    </row>
    <row r="59" spans="2:25" x14ac:dyDescent="0.45">
      <c r="B59" s="47" t="s">
        <v>22</v>
      </c>
      <c r="C59" s="47" t="s">
        <v>279</v>
      </c>
      <c r="D59" s="47" t="s">
        <v>280</v>
      </c>
      <c r="E59" s="47" t="s">
        <v>55</v>
      </c>
      <c r="F59" s="47" t="s">
        <v>281</v>
      </c>
      <c r="G59" s="47" t="s">
        <v>34</v>
      </c>
      <c r="H59" s="103">
        <v>2957</v>
      </c>
      <c r="I59" s="103">
        <v>3011</v>
      </c>
      <c r="J59" s="103">
        <v>2706</v>
      </c>
      <c r="K59" s="104">
        <f t="shared" si="0"/>
        <v>295.7</v>
      </c>
      <c r="L59" s="105">
        <v>0.65620542082738942</v>
      </c>
      <c r="M59" s="105">
        <v>0.83296213808463249</v>
      </c>
      <c r="N59" s="105">
        <v>1.0391644908616189</v>
      </c>
      <c r="O59" s="105">
        <v>1.2655971479500892</v>
      </c>
      <c r="P59" s="105">
        <v>1.0019267822736031</v>
      </c>
      <c r="Q59" s="105">
        <v>1.0701402805611222</v>
      </c>
      <c r="R59" s="47" t="s">
        <v>3289</v>
      </c>
      <c r="S59" s="47" t="s">
        <v>3301</v>
      </c>
      <c r="T59" s="47" t="s">
        <v>3286</v>
      </c>
      <c r="U59" s="47" t="s">
        <v>3286</v>
      </c>
      <c r="V59" s="47" t="s">
        <v>3286</v>
      </c>
      <c r="W59" s="47" t="s">
        <v>3286</v>
      </c>
      <c r="X59" s="47" t="s">
        <v>3286</v>
      </c>
      <c r="Y59" s="47" t="s">
        <v>3286</v>
      </c>
    </row>
    <row r="60" spans="2:25" x14ac:dyDescent="0.45">
      <c r="B60" s="47" t="s">
        <v>16</v>
      </c>
      <c r="C60" s="47" t="s">
        <v>284</v>
      </c>
      <c r="D60" s="47" t="s">
        <v>285</v>
      </c>
      <c r="E60" s="47" t="s">
        <v>55</v>
      </c>
      <c r="F60" s="47" t="s">
        <v>286</v>
      </c>
      <c r="G60" s="47" t="s">
        <v>18</v>
      </c>
      <c r="H60" s="103">
        <v>21615</v>
      </c>
      <c r="I60" s="103">
        <v>23705</v>
      </c>
      <c r="J60" s="103">
        <v>12390</v>
      </c>
      <c r="K60" s="104">
        <f t="shared" si="0"/>
        <v>2161.5</v>
      </c>
      <c r="L60" s="105">
        <v>0</v>
      </c>
      <c r="M60" s="105">
        <v>0</v>
      </c>
      <c r="N60" s="105">
        <v>0</v>
      </c>
      <c r="O60" s="105">
        <v>0</v>
      </c>
      <c r="P60" s="105">
        <v>0</v>
      </c>
      <c r="Q60" s="105">
        <v>0</v>
      </c>
      <c r="R60" s="47" t="s">
        <v>3284</v>
      </c>
      <c r="S60" s="47" t="s">
        <v>3285</v>
      </c>
      <c r="T60" s="47" t="s">
        <v>3287</v>
      </c>
      <c r="U60" s="47" t="s">
        <v>3287</v>
      </c>
      <c r="V60" s="47" t="s">
        <v>3287</v>
      </c>
      <c r="W60" s="47" t="s">
        <v>3287</v>
      </c>
      <c r="X60" s="47" t="s">
        <v>3287</v>
      </c>
      <c r="Y60" s="47" t="s">
        <v>3287</v>
      </c>
    </row>
    <row r="61" spans="2:25" x14ac:dyDescent="0.45">
      <c r="B61" s="47" t="s">
        <v>16</v>
      </c>
      <c r="C61" s="47" t="s">
        <v>290</v>
      </c>
      <c r="D61" s="47" t="s">
        <v>290</v>
      </c>
      <c r="E61" s="47" t="s">
        <v>55</v>
      </c>
      <c r="F61" s="47" t="s">
        <v>291</v>
      </c>
      <c r="G61" s="47" t="s">
        <v>18</v>
      </c>
      <c r="H61" s="103">
        <v>3150</v>
      </c>
      <c r="I61" s="103">
        <v>2535</v>
      </c>
      <c r="J61" s="103">
        <v>750</v>
      </c>
      <c r="K61" s="104">
        <f t="shared" si="0"/>
        <v>315</v>
      </c>
      <c r="L61" s="105">
        <v>0</v>
      </c>
      <c r="M61" s="105">
        <v>0</v>
      </c>
      <c r="N61" s="105">
        <v>0</v>
      </c>
      <c r="O61" s="105">
        <v>0</v>
      </c>
      <c r="P61" s="105">
        <v>0</v>
      </c>
      <c r="Q61" s="105">
        <v>0</v>
      </c>
      <c r="R61" s="47" t="s">
        <v>3284</v>
      </c>
      <c r="S61" s="47" t="s">
        <v>3285</v>
      </c>
      <c r="T61" s="47" t="s">
        <v>3287</v>
      </c>
      <c r="U61" s="47" t="s">
        <v>3287</v>
      </c>
      <c r="V61" s="47" t="s">
        <v>3287</v>
      </c>
      <c r="W61" s="47" t="s">
        <v>3287</v>
      </c>
      <c r="X61" s="47" t="s">
        <v>3287</v>
      </c>
      <c r="Y61" s="47" t="s">
        <v>3287</v>
      </c>
    </row>
    <row r="62" spans="2:25" x14ac:dyDescent="0.45">
      <c r="B62" s="47" t="s">
        <v>8</v>
      </c>
      <c r="C62" s="47" t="s">
        <v>293</v>
      </c>
      <c r="D62" s="47" t="s">
        <v>293</v>
      </c>
      <c r="E62" s="47" t="s">
        <v>55</v>
      </c>
      <c r="F62" s="47" t="s">
        <v>294</v>
      </c>
      <c r="G62" s="47" t="s">
        <v>34</v>
      </c>
      <c r="H62" s="103">
        <v>6070</v>
      </c>
      <c r="I62" s="103">
        <v>8176</v>
      </c>
      <c r="J62" s="103">
        <v>6231</v>
      </c>
      <c r="K62" s="104">
        <f t="shared" si="0"/>
        <v>607</v>
      </c>
      <c r="L62" s="105">
        <v>1.0503539391855099</v>
      </c>
      <c r="M62" s="105">
        <v>1.2860131216126272</v>
      </c>
      <c r="N62" s="105">
        <v>1.1971639998450272</v>
      </c>
      <c r="O62" s="105">
        <v>1.2498664672577717</v>
      </c>
      <c r="P62" s="105">
        <v>1.1626985699005665</v>
      </c>
      <c r="Q62" s="105">
        <v>1.1587848418415283</v>
      </c>
      <c r="R62" s="47" t="s">
        <v>3289</v>
      </c>
      <c r="S62" s="47" t="s">
        <v>3292</v>
      </c>
      <c r="T62" s="47" t="s">
        <v>3286</v>
      </c>
      <c r="U62" s="47" t="s">
        <v>3286</v>
      </c>
      <c r="V62" s="47" t="s">
        <v>3286</v>
      </c>
      <c r="W62" s="47" t="s">
        <v>3286</v>
      </c>
      <c r="X62" s="47" t="s">
        <v>3286</v>
      </c>
      <c r="Y62" s="47" t="s">
        <v>3286</v>
      </c>
    </row>
    <row r="63" spans="2:25" x14ac:dyDescent="0.45">
      <c r="B63" s="47" t="s">
        <v>8</v>
      </c>
      <c r="C63" s="47" t="s">
        <v>297</v>
      </c>
      <c r="D63" s="47" t="s">
        <v>297</v>
      </c>
      <c r="E63" s="47" t="s">
        <v>55</v>
      </c>
      <c r="F63" s="47" t="s">
        <v>298</v>
      </c>
      <c r="G63" s="47" t="s">
        <v>18</v>
      </c>
      <c r="H63" s="103">
        <v>375</v>
      </c>
      <c r="I63" s="103">
        <v>20</v>
      </c>
      <c r="J63" s="103">
        <v>-17</v>
      </c>
      <c r="K63" s="104">
        <f t="shared" si="0"/>
        <v>37.5</v>
      </c>
      <c r="L63" s="105">
        <v>0</v>
      </c>
      <c r="M63" s="105">
        <v>1</v>
      </c>
      <c r="N63" s="105">
        <v>1</v>
      </c>
      <c r="O63" s="105">
        <v>1</v>
      </c>
      <c r="P63" s="105">
        <v>1</v>
      </c>
      <c r="Q63" s="105">
        <v>1</v>
      </c>
      <c r="R63" s="47" t="s">
        <v>3289</v>
      </c>
      <c r="S63" s="47" t="s">
        <v>3292</v>
      </c>
      <c r="T63" s="47" t="s">
        <v>3286</v>
      </c>
      <c r="U63" s="47" t="s">
        <v>3286</v>
      </c>
      <c r="V63" s="47" t="s">
        <v>3286</v>
      </c>
      <c r="W63" s="47" t="s">
        <v>3286</v>
      </c>
      <c r="X63" s="47" t="s">
        <v>3286</v>
      </c>
      <c r="Y63" s="47" t="s">
        <v>3286</v>
      </c>
    </row>
    <row r="64" spans="2:25" x14ac:dyDescent="0.45">
      <c r="B64" s="47" t="s">
        <v>8</v>
      </c>
      <c r="C64" s="47" t="s">
        <v>300</v>
      </c>
      <c r="D64" s="47" t="s">
        <v>301</v>
      </c>
      <c r="E64" s="47" t="s">
        <v>55</v>
      </c>
      <c r="F64" s="47" t="s">
        <v>302</v>
      </c>
      <c r="G64" s="47" t="s">
        <v>18</v>
      </c>
      <c r="H64" s="103">
        <v>5483</v>
      </c>
      <c r="I64" s="103">
        <v>145</v>
      </c>
      <c r="J64" s="103">
        <v>297</v>
      </c>
      <c r="K64" s="104">
        <f t="shared" si="0"/>
        <v>548.30000000000007</v>
      </c>
      <c r="L64" s="105">
        <v>1</v>
      </c>
      <c r="M64" s="105">
        <v>1</v>
      </c>
      <c r="N64" s="105">
        <v>1</v>
      </c>
      <c r="O64" s="105">
        <v>1</v>
      </c>
      <c r="P64" s="105">
        <v>1</v>
      </c>
      <c r="Q64" s="105">
        <v>0</v>
      </c>
      <c r="R64" s="47" t="s">
        <v>3289</v>
      </c>
      <c r="S64" s="47" t="s">
        <v>3292</v>
      </c>
      <c r="T64" s="47" t="s">
        <v>3287</v>
      </c>
      <c r="U64" s="47" t="s">
        <v>3287</v>
      </c>
      <c r="V64" s="47" t="s">
        <v>3287</v>
      </c>
      <c r="W64" s="47" t="s">
        <v>3287</v>
      </c>
      <c r="X64" s="47" t="s">
        <v>3287</v>
      </c>
      <c r="Y64" s="47" t="s">
        <v>3287</v>
      </c>
    </row>
    <row r="65" spans="2:25" x14ac:dyDescent="0.45">
      <c r="B65" s="47" t="s">
        <v>8</v>
      </c>
      <c r="C65" s="47" t="s">
        <v>304</v>
      </c>
      <c r="D65" s="47" t="s">
        <v>304</v>
      </c>
      <c r="E65" s="47" t="s">
        <v>55</v>
      </c>
      <c r="F65" s="47" t="s">
        <v>305</v>
      </c>
      <c r="G65" s="47" t="s">
        <v>34</v>
      </c>
      <c r="H65" s="103">
        <v>3860</v>
      </c>
      <c r="I65" s="103">
        <v>3860</v>
      </c>
      <c r="J65" s="103">
        <v>3855</v>
      </c>
      <c r="K65" s="104">
        <f t="shared" si="0"/>
        <v>386</v>
      </c>
      <c r="L65" s="105">
        <v>0.9355810450700961</v>
      </c>
      <c r="M65" s="105">
        <v>0.70065479375270701</v>
      </c>
      <c r="N65" s="105">
        <v>0.86457277946639643</v>
      </c>
      <c r="O65" s="105">
        <v>0.97038815526210487</v>
      </c>
      <c r="P65" s="105">
        <v>0.8941129194293751</v>
      </c>
      <c r="Q65" s="105">
        <v>0.70546737213403887</v>
      </c>
      <c r="R65" s="47" t="s">
        <v>3289</v>
      </c>
      <c r="S65" s="47" t="s">
        <v>3301</v>
      </c>
      <c r="T65" s="47" t="s">
        <v>3286</v>
      </c>
      <c r="U65" s="47" t="s">
        <v>3286</v>
      </c>
      <c r="V65" s="47" t="s">
        <v>3286</v>
      </c>
      <c r="W65" s="47" t="s">
        <v>3286</v>
      </c>
      <c r="X65" s="47" t="s">
        <v>3286</v>
      </c>
      <c r="Y65" s="47" t="s">
        <v>3286</v>
      </c>
    </row>
    <row r="66" spans="2:25" x14ac:dyDescent="0.45">
      <c r="B66" s="47" t="s">
        <v>8</v>
      </c>
      <c r="C66" s="47" t="s">
        <v>308</v>
      </c>
      <c r="D66" s="47" t="s">
        <v>309</v>
      </c>
      <c r="E66" s="47" t="s">
        <v>55</v>
      </c>
      <c r="F66" s="47" t="s">
        <v>310</v>
      </c>
      <c r="G66" s="47" t="s">
        <v>11</v>
      </c>
      <c r="H66" s="103">
        <v>27680</v>
      </c>
      <c r="I66" s="103">
        <v>30987</v>
      </c>
      <c r="J66" s="103">
        <v>30451</v>
      </c>
      <c r="K66" s="104">
        <f t="shared" si="0"/>
        <v>2768</v>
      </c>
      <c r="L66" s="105">
        <v>1.1764925373134327</v>
      </c>
      <c r="M66" s="105">
        <v>1.0860233516483517</v>
      </c>
      <c r="N66" s="105">
        <v>0.97524618303369759</v>
      </c>
      <c r="O66" s="105">
        <v>1.122675662333388</v>
      </c>
      <c r="P66" s="105">
        <v>1.0784536410303003</v>
      </c>
      <c r="Q66" s="105">
        <v>1.012975588299978</v>
      </c>
      <c r="R66" s="47" t="s">
        <v>3289</v>
      </c>
      <c r="S66" s="47" t="s">
        <v>3294</v>
      </c>
      <c r="T66" s="47" t="s">
        <v>3286</v>
      </c>
      <c r="U66" s="47" t="s">
        <v>3286</v>
      </c>
      <c r="V66" s="47" t="s">
        <v>3286</v>
      </c>
      <c r="W66" s="47" t="s">
        <v>3286</v>
      </c>
      <c r="X66" s="47" t="s">
        <v>3286</v>
      </c>
      <c r="Y66" s="47" t="s">
        <v>3286</v>
      </c>
    </row>
    <row r="67" spans="2:25" x14ac:dyDescent="0.45">
      <c r="B67" s="47" t="s">
        <v>8</v>
      </c>
      <c r="C67" s="47" t="s">
        <v>312</v>
      </c>
      <c r="D67" s="47" t="s">
        <v>312</v>
      </c>
      <c r="E67" s="47" t="s">
        <v>55</v>
      </c>
      <c r="F67" s="47" t="s">
        <v>313</v>
      </c>
      <c r="G67" s="47" t="s">
        <v>34</v>
      </c>
      <c r="H67" s="103">
        <v>1510</v>
      </c>
      <c r="I67" s="103">
        <v>1753</v>
      </c>
      <c r="J67" s="103">
        <v>1448</v>
      </c>
      <c r="K67" s="104">
        <f t="shared" si="0"/>
        <v>151</v>
      </c>
      <c r="L67" s="105">
        <v>0.82572232753173647</v>
      </c>
      <c r="M67" s="105">
        <v>0.76517901630009255</v>
      </c>
      <c r="N67" s="105">
        <v>1.007668985197075</v>
      </c>
      <c r="O67" s="105">
        <v>0.73578042328042337</v>
      </c>
      <c r="P67" s="105">
        <v>0.57362879145057366</v>
      </c>
      <c r="Q67" s="105">
        <v>0.6253166160081054</v>
      </c>
      <c r="R67" s="47" t="s">
        <v>3289</v>
      </c>
      <c r="S67" s="47" t="s">
        <v>3291</v>
      </c>
      <c r="T67" s="47" t="s">
        <v>3298</v>
      </c>
      <c r="U67" s="47" t="s">
        <v>3298</v>
      </c>
      <c r="V67" s="47" t="s">
        <v>3286</v>
      </c>
      <c r="W67" s="47" t="s">
        <v>3286</v>
      </c>
      <c r="X67" s="47" t="s">
        <v>3286</v>
      </c>
      <c r="Y67" s="47" t="s">
        <v>3286</v>
      </c>
    </row>
    <row r="68" spans="2:25" x14ac:dyDescent="0.45">
      <c r="B68" s="47" t="s">
        <v>8</v>
      </c>
      <c r="C68" s="47" t="s">
        <v>317</v>
      </c>
      <c r="D68" s="47" t="s">
        <v>317</v>
      </c>
      <c r="E68" s="47" t="s">
        <v>55</v>
      </c>
      <c r="F68" s="47" t="s">
        <v>318</v>
      </c>
      <c r="G68" s="47" t="s">
        <v>18</v>
      </c>
      <c r="H68" s="103">
        <v>22922</v>
      </c>
      <c r="I68" s="103">
        <v>24561</v>
      </c>
      <c r="J68" s="103">
        <v>16531</v>
      </c>
      <c r="K68" s="104">
        <f t="shared" si="0"/>
        <v>2292.2000000000003</v>
      </c>
      <c r="L68" s="105">
        <v>0.66329038853209932</v>
      </c>
      <c r="M68" s="105">
        <v>0.75868396401945315</v>
      </c>
      <c r="N68" s="105">
        <v>0.83610990845145539</v>
      </c>
      <c r="O68" s="105">
        <v>0.74350199625193514</v>
      </c>
      <c r="P68" s="105">
        <v>0.97358376110929878</v>
      </c>
      <c r="Q68" s="105">
        <v>0.76323560490527032</v>
      </c>
      <c r="R68" s="47" t="s">
        <v>3289</v>
      </c>
      <c r="S68" s="47" t="s">
        <v>3291</v>
      </c>
      <c r="T68" s="47" t="s">
        <v>3298</v>
      </c>
      <c r="U68" s="47" t="s">
        <v>3298</v>
      </c>
      <c r="V68" s="47" t="s">
        <v>3286</v>
      </c>
      <c r="W68" s="47" t="s">
        <v>3286</v>
      </c>
      <c r="X68" s="47" t="s">
        <v>3286</v>
      </c>
      <c r="Y68" s="47" t="s">
        <v>3286</v>
      </c>
    </row>
    <row r="69" spans="2:25" x14ac:dyDescent="0.45">
      <c r="B69" s="47" t="s">
        <v>8</v>
      </c>
      <c r="C69" s="47" t="s">
        <v>320</v>
      </c>
      <c r="D69" s="47" t="s">
        <v>320</v>
      </c>
      <c r="E69" s="47" t="s">
        <v>55</v>
      </c>
      <c r="F69" s="47" t="s">
        <v>321</v>
      </c>
      <c r="G69" s="47" t="s">
        <v>18</v>
      </c>
      <c r="H69" s="103">
        <v>81462</v>
      </c>
      <c r="I69" s="103">
        <v>86395</v>
      </c>
      <c r="J69" s="103">
        <v>59616</v>
      </c>
      <c r="K69" s="104">
        <f t="shared" ref="K69:K132" si="1">H69*0.1</f>
        <v>8146.2000000000007</v>
      </c>
      <c r="L69" s="105">
        <v>0.86682775420399194</v>
      </c>
      <c r="M69" s="105">
        <v>1.3126317050513858</v>
      </c>
      <c r="N69" s="105">
        <v>1.1109688576178602</v>
      </c>
      <c r="O69" s="105">
        <v>1.0983532382218548</v>
      </c>
      <c r="P69" s="105">
        <v>1.2864702624212212</v>
      </c>
      <c r="Q69" s="105">
        <v>0.98126701455573018</v>
      </c>
      <c r="R69" s="47" t="s">
        <v>3289</v>
      </c>
      <c r="S69" s="47" t="s">
        <v>3291</v>
      </c>
      <c r="T69" s="47" t="s">
        <v>3298</v>
      </c>
      <c r="U69" s="47" t="s">
        <v>3298</v>
      </c>
      <c r="V69" s="47" t="s">
        <v>3286</v>
      </c>
      <c r="W69" s="47" t="s">
        <v>3286</v>
      </c>
      <c r="X69" s="47" t="s">
        <v>3286</v>
      </c>
      <c r="Y69" s="47" t="s">
        <v>3286</v>
      </c>
    </row>
    <row r="70" spans="2:25" x14ac:dyDescent="0.45">
      <c r="B70" s="47" t="s">
        <v>16</v>
      </c>
      <c r="C70" s="47" t="s">
        <v>323</v>
      </c>
      <c r="D70" s="47" t="s">
        <v>323</v>
      </c>
      <c r="E70" s="47" t="s">
        <v>55</v>
      </c>
      <c r="F70" s="47" t="s">
        <v>324</v>
      </c>
      <c r="G70" s="47" t="s">
        <v>18</v>
      </c>
      <c r="H70" s="103">
        <v>170900</v>
      </c>
      <c r="I70" s="103">
        <v>154750</v>
      </c>
      <c r="J70" s="103">
        <v>95750</v>
      </c>
      <c r="K70" s="104">
        <f t="shared" si="1"/>
        <v>17090</v>
      </c>
      <c r="L70" s="105">
        <v>0</v>
      </c>
      <c r="M70" s="105">
        <v>0</v>
      </c>
      <c r="N70" s="105">
        <v>0</v>
      </c>
      <c r="O70" s="105">
        <v>0</v>
      </c>
      <c r="P70" s="105">
        <v>0</v>
      </c>
      <c r="Q70" s="105">
        <v>0</v>
      </c>
      <c r="R70" s="47" t="s">
        <v>3284</v>
      </c>
      <c r="S70" s="47" t="s">
        <v>3285</v>
      </c>
      <c r="T70" s="47" t="s">
        <v>3287</v>
      </c>
      <c r="U70" s="47" t="s">
        <v>3287</v>
      </c>
      <c r="V70" s="47" t="s">
        <v>3287</v>
      </c>
      <c r="W70" s="47" t="s">
        <v>3287</v>
      </c>
      <c r="X70" s="47" t="s">
        <v>3287</v>
      </c>
      <c r="Y70" s="47" t="s">
        <v>3287</v>
      </c>
    </row>
    <row r="71" spans="2:25" x14ac:dyDescent="0.45">
      <c r="B71" s="47" t="s">
        <v>16</v>
      </c>
      <c r="C71" s="47" t="s">
        <v>326</v>
      </c>
      <c r="D71" s="47" t="s">
        <v>326</v>
      </c>
      <c r="E71" s="47" t="s">
        <v>55</v>
      </c>
      <c r="F71" s="47" t="s">
        <v>327</v>
      </c>
      <c r="G71" s="47" t="s">
        <v>18</v>
      </c>
      <c r="H71" s="103">
        <v>119870</v>
      </c>
      <c r="I71" s="103">
        <v>98930</v>
      </c>
      <c r="J71" s="103">
        <v>74350</v>
      </c>
      <c r="K71" s="104">
        <f t="shared" si="1"/>
        <v>11987</v>
      </c>
      <c r="L71" s="105">
        <v>0</v>
      </c>
      <c r="M71" s="105">
        <v>0</v>
      </c>
      <c r="N71" s="105">
        <v>0</v>
      </c>
      <c r="O71" s="105">
        <v>0</v>
      </c>
      <c r="P71" s="105">
        <v>0</v>
      </c>
      <c r="Q71" s="105">
        <v>0</v>
      </c>
      <c r="R71" s="47" t="s">
        <v>3284</v>
      </c>
      <c r="S71" s="47" t="s">
        <v>3285</v>
      </c>
      <c r="T71" s="47" t="s">
        <v>3287</v>
      </c>
      <c r="U71" s="47" t="s">
        <v>3287</v>
      </c>
      <c r="V71" s="47" t="s">
        <v>3287</v>
      </c>
      <c r="W71" s="47" t="s">
        <v>3287</v>
      </c>
      <c r="X71" s="47" t="s">
        <v>3287</v>
      </c>
      <c r="Y71" s="47" t="s">
        <v>3287</v>
      </c>
    </row>
    <row r="72" spans="2:25" x14ac:dyDescent="0.45">
      <c r="B72" s="47" t="s">
        <v>16</v>
      </c>
      <c r="C72" s="47" t="s">
        <v>329</v>
      </c>
      <c r="D72" s="47" t="s">
        <v>330</v>
      </c>
      <c r="E72" s="47" t="s">
        <v>55</v>
      </c>
      <c r="F72" s="47" t="s">
        <v>331</v>
      </c>
      <c r="G72" s="47" t="s">
        <v>18</v>
      </c>
      <c r="H72" s="103">
        <v>236650</v>
      </c>
      <c r="I72" s="103">
        <v>183300</v>
      </c>
      <c r="J72" s="103">
        <v>179880</v>
      </c>
      <c r="K72" s="104">
        <f t="shared" si="1"/>
        <v>23665</v>
      </c>
      <c r="L72" s="105">
        <v>1.199076745527986</v>
      </c>
      <c r="M72" s="105">
        <v>0.96324081020255059</v>
      </c>
      <c r="N72" s="105">
        <v>1.0206043956043955</v>
      </c>
      <c r="O72" s="105">
        <v>1.1795727636849132</v>
      </c>
      <c r="P72" s="105">
        <v>1.2654446707399865</v>
      </c>
      <c r="Q72" s="105">
        <v>0.96279069767441861</v>
      </c>
      <c r="R72" s="47" t="s">
        <v>3284</v>
      </c>
      <c r="S72" s="47" t="s">
        <v>3285</v>
      </c>
      <c r="T72" s="47" t="s">
        <v>3286</v>
      </c>
      <c r="U72" s="47" t="s">
        <v>3286</v>
      </c>
      <c r="V72" s="47" t="s">
        <v>3286</v>
      </c>
      <c r="W72" s="47" t="s">
        <v>3286</v>
      </c>
      <c r="X72" s="47" t="s">
        <v>3286</v>
      </c>
      <c r="Y72" s="47" t="s">
        <v>3286</v>
      </c>
    </row>
    <row r="73" spans="2:25" x14ac:dyDescent="0.45">
      <c r="B73" s="47" t="s">
        <v>8</v>
      </c>
      <c r="C73" s="47" t="s">
        <v>333</v>
      </c>
      <c r="D73" s="47" t="s">
        <v>333</v>
      </c>
      <c r="E73" s="47" t="s">
        <v>55</v>
      </c>
      <c r="F73" s="47" t="s">
        <v>334</v>
      </c>
      <c r="G73" s="47" t="s">
        <v>18</v>
      </c>
      <c r="H73" s="103">
        <v>1228</v>
      </c>
      <c r="I73" s="103">
        <v>1318</v>
      </c>
      <c r="J73" s="103">
        <v>542</v>
      </c>
      <c r="K73" s="104">
        <f t="shared" si="1"/>
        <v>122.80000000000001</v>
      </c>
      <c r="L73" s="105">
        <v>1</v>
      </c>
      <c r="M73" s="105">
        <v>1</v>
      </c>
      <c r="N73" s="105">
        <v>0</v>
      </c>
      <c r="O73" s="105">
        <v>0</v>
      </c>
      <c r="P73" s="105">
        <v>0</v>
      </c>
      <c r="Q73" s="105">
        <v>0</v>
      </c>
      <c r="R73" s="47" t="s">
        <v>3289</v>
      </c>
      <c r="S73" s="47" t="s">
        <v>3292</v>
      </c>
      <c r="T73" s="47" t="s">
        <v>3287</v>
      </c>
      <c r="U73" s="47" t="s">
        <v>3287</v>
      </c>
      <c r="V73" s="47" t="s">
        <v>3287</v>
      </c>
      <c r="W73" s="47" t="s">
        <v>3287</v>
      </c>
      <c r="X73" s="47" t="s">
        <v>3287</v>
      </c>
      <c r="Y73" s="47" t="s">
        <v>3287</v>
      </c>
    </row>
    <row r="74" spans="2:25" x14ac:dyDescent="0.45">
      <c r="B74" s="47" t="s">
        <v>8</v>
      </c>
      <c r="C74" s="47" t="s">
        <v>336</v>
      </c>
      <c r="D74" s="47" t="s">
        <v>336</v>
      </c>
      <c r="E74" s="47" t="s">
        <v>55</v>
      </c>
      <c r="F74" s="47" t="s">
        <v>337</v>
      </c>
      <c r="G74" s="47" t="s">
        <v>11</v>
      </c>
      <c r="H74" s="103">
        <v>2754</v>
      </c>
      <c r="I74" s="103">
        <v>3416</v>
      </c>
      <c r="J74" s="103">
        <v>3541</v>
      </c>
      <c r="K74" s="104">
        <f t="shared" si="1"/>
        <v>275.40000000000003</v>
      </c>
      <c r="L74" s="105">
        <v>0.85370237239396118</v>
      </c>
      <c r="M74" s="105">
        <v>0.80235185375372287</v>
      </c>
      <c r="N74" s="105">
        <v>0.74137311286843999</v>
      </c>
      <c r="O74" s="105">
        <v>1.1842713361404951</v>
      </c>
      <c r="P74" s="105">
        <v>1.2677159289308821</v>
      </c>
      <c r="Q74" s="105">
        <v>1.0045445208996611</v>
      </c>
      <c r="R74" s="47" t="s">
        <v>3289</v>
      </c>
      <c r="S74" s="47" t="s">
        <v>3292</v>
      </c>
      <c r="T74" s="47" t="s">
        <v>3293</v>
      </c>
      <c r="U74" s="47" t="s">
        <v>3293</v>
      </c>
      <c r="V74" s="47" t="s">
        <v>3293</v>
      </c>
      <c r="W74" s="47" t="s">
        <v>3293</v>
      </c>
      <c r="X74" s="47" t="s">
        <v>3293</v>
      </c>
      <c r="Y74" s="47" t="s">
        <v>3293</v>
      </c>
    </row>
    <row r="75" spans="2:25" x14ac:dyDescent="0.45">
      <c r="B75" s="47" t="s">
        <v>8</v>
      </c>
      <c r="C75" s="47" t="s">
        <v>338</v>
      </c>
      <c r="D75" s="47" t="s">
        <v>339</v>
      </c>
      <c r="E75" s="47" t="s">
        <v>55</v>
      </c>
      <c r="F75" s="47" t="s">
        <v>340</v>
      </c>
      <c r="G75" s="47" t="s">
        <v>11</v>
      </c>
      <c r="H75" s="103">
        <v>8934</v>
      </c>
      <c r="I75" s="103">
        <v>13606</v>
      </c>
      <c r="J75" s="103">
        <v>20246</v>
      </c>
      <c r="K75" s="104">
        <f t="shared" si="1"/>
        <v>893.40000000000009</v>
      </c>
      <c r="L75" s="105">
        <v>0.99457881567973305</v>
      </c>
      <c r="M75" s="105">
        <v>1.0083345735972615</v>
      </c>
      <c r="N75" s="105">
        <v>0.9505322479649343</v>
      </c>
      <c r="O75" s="105">
        <v>1.2467809810941524</v>
      </c>
      <c r="P75" s="105">
        <v>1.0414312617702448</v>
      </c>
      <c r="Q75" s="105">
        <v>1.1543070163759819</v>
      </c>
      <c r="R75" s="47" t="s">
        <v>3289</v>
      </c>
      <c r="S75" s="47" t="s">
        <v>3292</v>
      </c>
      <c r="T75" s="47" t="s">
        <v>3286</v>
      </c>
      <c r="U75" s="47" t="s">
        <v>3286</v>
      </c>
      <c r="V75" s="47" t="s">
        <v>3286</v>
      </c>
      <c r="W75" s="47" t="s">
        <v>3286</v>
      </c>
      <c r="X75" s="47" t="s">
        <v>3286</v>
      </c>
      <c r="Y75" s="47" t="s">
        <v>3286</v>
      </c>
    </row>
    <row r="76" spans="2:25" x14ac:dyDescent="0.45">
      <c r="B76" s="47" t="s">
        <v>8</v>
      </c>
      <c r="C76" s="47" t="s">
        <v>342</v>
      </c>
      <c r="D76" s="47" t="s">
        <v>343</v>
      </c>
      <c r="E76" s="47" t="s">
        <v>55</v>
      </c>
      <c r="F76" s="47" t="s">
        <v>344</v>
      </c>
      <c r="G76" s="47" t="s">
        <v>11</v>
      </c>
      <c r="H76" s="103">
        <v>2631</v>
      </c>
      <c r="I76" s="103">
        <v>3737</v>
      </c>
      <c r="J76" s="103">
        <v>5001</v>
      </c>
      <c r="K76" s="104">
        <f t="shared" si="1"/>
        <v>263.10000000000002</v>
      </c>
      <c r="L76" s="105">
        <v>1.2995350896612796</v>
      </c>
      <c r="M76" s="105">
        <v>1.4258615238697439</v>
      </c>
      <c r="N76" s="105">
        <v>1.2393617021276595</v>
      </c>
      <c r="O76" s="105">
        <v>1.4647812166488794</v>
      </c>
      <c r="P76" s="105">
        <v>1.3173333333333332</v>
      </c>
      <c r="Q76" s="105">
        <v>1.255656108597285</v>
      </c>
      <c r="R76" s="47" t="s">
        <v>3289</v>
      </c>
      <c r="S76" s="47" t="s">
        <v>3292</v>
      </c>
      <c r="T76" s="47" t="s">
        <v>3286</v>
      </c>
      <c r="U76" s="47" t="s">
        <v>3286</v>
      </c>
      <c r="V76" s="47" t="s">
        <v>3286</v>
      </c>
      <c r="W76" s="47" t="s">
        <v>3286</v>
      </c>
      <c r="X76" s="47" t="s">
        <v>3286</v>
      </c>
      <c r="Y76" s="47" t="s">
        <v>3286</v>
      </c>
    </row>
    <row r="77" spans="2:25" x14ac:dyDescent="0.45">
      <c r="B77" s="47" t="s">
        <v>8</v>
      </c>
      <c r="C77" s="47" t="s">
        <v>346</v>
      </c>
      <c r="D77" s="47" t="s">
        <v>347</v>
      </c>
      <c r="E77" s="47" t="s">
        <v>55</v>
      </c>
      <c r="F77" s="47" t="s">
        <v>348</v>
      </c>
      <c r="G77" s="47" t="s">
        <v>11</v>
      </c>
      <c r="H77" s="103">
        <v>7677</v>
      </c>
      <c r="I77" s="103">
        <v>8745</v>
      </c>
      <c r="J77" s="103">
        <v>9056</v>
      </c>
      <c r="K77" s="104">
        <f t="shared" si="1"/>
        <v>767.7</v>
      </c>
      <c r="L77" s="105">
        <v>1.048582995951417</v>
      </c>
      <c r="M77" s="105">
        <v>0.87839620152993925</v>
      </c>
      <c r="N77" s="105">
        <v>0.97156398104265407</v>
      </c>
      <c r="O77" s="105">
        <v>1.0096153846153846</v>
      </c>
      <c r="P77" s="105">
        <v>0.9186893203883495</v>
      </c>
      <c r="Q77" s="105">
        <v>0.9225463428653542</v>
      </c>
      <c r="R77" s="47" t="s">
        <v>3289</v>
      </c>
      <c r="S77" s="47" t="s">
        <v>3292</v>
      </c>
      <c r="T77" s="47" t="s">
        <v>3286</v>
      </c>
      <c r="U77" s="47" t="s">
        <v>3286</v>
      </c>
      <c r="V77" s="47" t="s">
        <v>3286</v>
      </c>
      <c r="W77" s="47" t="s">
        <v>3286</v>
      </c>
      <c r="X77" s="47" t="s">
        <v>3286</v>
      </c>
      <c r="Y77" s="47" t="s">
        <v>3286</v>
      </c>
    </row>
    <row r="78" spans="2:25" x14ac:dyDescent="0.45">
      <c r="B78" s="47" t="s">
        <v>8</v>
      </c>
      <c r="C78" s="47" t="s">
        <v>349</v>
      </c>
      <c r="D78" s="47" t="s">
        <v>350</v>
      </c>
      <c r="E78" s="47" t="s">
        <v>55</v>
      </c>
      <c r="F78" s="47" t="s">
        <v>351</v>
      </c>
      <c r="G78" s="47" t="s">
        <v>34</v>
      </c>
      <c r="H78" s="103">
        <v>483</v>
      </c>
      <c r="I78" s="103">
        <v>396</v>
      </c>
      <c r="J78" s="103">
        <v>443</v>
      </c>
      <c r="K78" s="104">
        <f t="shared" si="1"/>
        <v>48.300000000000004</v>
      </c>
      <c r="L78" s="105">
        <v>1.4177215189873418</v>
      </c>
      <c r="M78" s="105">
        <v>1.0461538461538462</v>
      </c>
      <c r="N78" s="105">
        <v>0.95541401273885351</v>
      </c>
      <c r="O78" s="105">
        <v>1.2580645161290323</v>
      </c>
      <c r="P78" s="105">
        <v>0.99071207430340569</v>
      </c>
      <c r="Q78" s="105">
        <v>1.342756183745583</v>
      </c>
      <c r="R78" s="47" t="s">
        <v>3289</v>
      </c>
      <c r="S78" s="47" t="s">
        <v>3292</v>
      </c>
      <c r="T78" s="47" t="s">
        <v>3286</v>
      </c>
      <c r="U78" s="47" t="s">
        <v>3286</v>
      </c>
      <c r="V78" s="47" t="s">
        <v>3286</v>
      </c>
      <c r="W78" s="47" t="s">
        <v>3286</v>
      </c>
      <c r="X78" s="47" t="s">
        <v>3286</v>
      </c>
      <c r="Y78" s="47" t="s">
        <v>3286</v>
      </c>
    </row>
    <row r="79" spans="2:25" x14ac:dyDescent="0.45">
      <c r="B79" s="47" t="s">
        <v>8</v>
      </c>
      <c r="C79" s="47" t="s">
        <v>353</v>
      </c>
      <c r="D79" s="47" t="s">
        <v>354</v>
      </c>
      <c r="E79" s="47" t="s">
        <v>55</v>
      </c>
      <c r="F79" s="47" t="s">
        <v>355</v>
      </c>
      <c r="G79" s="47" t="s">
        <v>11</v>
      </c>
      <c r="H79" s="103">
        <v>3091</v>
      </c>
      <c r="I79" s="103">
        <v>3237</v>
      </c>
      <c r="J79" s="103">
        <v>3462</v>
      </c>
      <c r="K79" s="104">
        <f t="shared" si="1"/>
        <v>309.10000000000002</v>
      </c>
      <c r="L79" s="105">
        <v>1.0150471818413669</v>
      </c>
      <c r="M79" s="105">
        <v>0.85505403687221859</v>
      </c>
      <c r="N79" s="105">
        <v>0.8597134288570476</v>
      </c>
      <c r="O79" s="105">
        <v>1.1131668208448966</v>
      </c>
      <c r="P79" s="105">
        <v>0.75721153846153844</v>
      </c>
      <c r="Q79" s="105">
        <v>0.94178082191780821</v>
      </c>
      <c r="R79" s="47" t="s">
        <v>3289</v>
      </c>
      <c r="S79" s="47" t="s">
        <v>3292</v>
      </c>
      <c r="T79" s="47" t="s">
        <v>3286</v>
      </c>
      <c r="U79" s="47" t="s">
        <v>3286</v>
      </c>
      <c r="V79" s="47" t="s">
        <v>3286</v>
      </c>
      <c r="W79" s="47" t="s">
        <v>3286</v>
      </c>
      <c r="X79" s="47" t="s">
        <v>3286</v>
      </c>
      <c r="Y79" s="47" t="s">
        <v>3286</v>
      </c>
    </row>
    <row r="80" spans="2:25" x14ac:dyDescent="0.45">
      <c r="B80" s="47" t="s">
        <v>22</v>
      </c>
      <c r="C80" s="47" t="s">
        <v>356</v>
      </c>
      <c r="D80" s="47" t="s">
        <v>356</v>
      </c>
      <c r="E80" s="47" t="s">
        <v>55</v>
      </c>
      <c r="F80" s="47" t="s">
        <v>357</v>
      </c>
      <c r="G80" s="47" t="s">
        <v>18</v>
      </c>
      <c r="H80" s="103">
        <v>3683</v>
      </c>
      <c r="I80" s="103">
        <v>3236</v>
      </c>
      <c r="J80" s="103">
        <v>2673</v>
      </c>
      <c r="K80" s="104">
        <f t="shared" si="1"/>
        <v>368.3</v>
      </c>
      <c r="L80" s="105">
        <v>1.0976408912188729</v>
      </c>
      <c r="M80" s="105">
        <v>1.0041802980734278</v>
      </c>
      <c r="N80" s="105">
        <v>0.99320708110333478</v>
      </c>
      <c r="O80" s="105">
        <v>1.0456455309396486</v>
      </c>
      <c r="P80" s="105">
        <v>1.0396611474778592</v>
      </c>
      <c r="Q80" s="105">
        <v>1.0639435414884517</v>
      </c>
      <c r="R80" s="47" t="s">
        <v>3289</v>
      </c>
      <c r="S80" s="47" t="s">
        <v>3302</v>
      </c>
      <c r="T80" s="47" t="s">
        <v>3286</v>
      </c>
      <c r="U80" s="47" t="s">
        <v>3286</v>
      </c>
      <c r="V80" s="47" t="s">
        <v>3286</v>
      </c>
      <c r="W80" s="47" t="s">
        <v>3286</v>
      </c>
      <c r="X80" s="47" t="s">
        <v>3286</v>
      </c>
      <c r="Y80" s="47" t="s">
        <v>3286</v>
      </c>
    </row>
    <row r="81" spans="2:25" x14ac:dyDescent="0.45">
      <c r="B81" s="47" t="s">
        <v>16</v>
      </c>
      <c r="C81" s="47" t="s">
        <v>360</v>
      </c>
      <c r="D81" s="47" t="s">
        <v>360</v>
      </c>
      <c r="E81" s="47" t="s">
        <v>55</v>
      </c>
      <c r="F81" s="47" t="s">
        <v>361</v>
      </c>
      <c r="G81" s="47" t="s">
        <v>18</v>
      </c>
      <c r="H81" s="103">
        <v>24805</v>
      </c>
      <c r="I81" s="103">
        <v>19934</v>
      </c>
      <c r="J81" s="103">
        <v>12454</v>
      </c>
      <c r="K81" s="104">
        <f t="shared" si="1"/>
        <v>2480.5</v>
      </c>
      <c r="L81" s="105">
        <v>0.88409475465313025</v>
      </c>
      <c r="M81" s="105">
        <v>1.4280532043530834</v>
      </c>
      <c r="N81" s="105">
        <v>0.88809766022380465</v>
      </c>
      <c r="O81" s="105">
        <v>1.2673469387755103</v>
      </c>
      <c r="P81" s="105">
        <v>0.86850152905198774</v>
      </c>
      <c r="Q81" s="105">
        <v>1.0032432432432432</v>
      </c>
      <c r="R81" s="47" t="s">
        <v>3284</v>
      </c>
      <c r="S81" s="47" t="s">
        <v>3285</v>
      </c>
      <c r="T81" s="47" t="s">
        <v>3286</v>
      </c>
      <c r="U81" s="47" t="s">
        <v>3286</v>
      </c>
      <c r="V81" s="47" t="s">
        <v>3286</v>
      </c>
      <c r="W81" s="47" t="s">
        <v>3286</v>
      </c>
      <c r="X81" s="47" t="s">
        <v>3286</v>
      </c>
      <c r="Y81" s="47" t="s">
        <v>3286</v>
      </c>
    </row>
    <row r="82" spans="2:25" x14ac:dyDescent="0.45">
      <c r="B82" s="47" t="s">
        <v>8</v>
      </c>
      <c r="C82" s="47" t="s">
        <v>364</v>
      </c>
      <c r="D82" s="47" t="s">
        <v>364</v>
      </c>
      <c r="E82" s="47" t="s">
        <v>55</v>
      </c>
      <c r="F82" s="47" t="s">
        <v>365</v>
      </c>
      <c r="G82" s="47" t="s">
        <v>11</v>
      </c>
      <c r="H82" s="103">
        <v>0</v>
      </c>
      <c r="I82" s="103">
        <v>1606</v>
      </c>
      <c r="J82" s="103">
        <v>4570</v>
      </c>
      <c r="K82" s="104">
        <f t="shared" si="1"/>
        <v>0</v>
      </c>
      <c r="L82" s="105">
        <v>1.2877933738117648</v>
      </c>
      <c r="M82" s="105">
        <v>1.2032143010614069</v>
      </c>
      <c r="N82" s="105">
        <v>1.3195162992924256</v>
      </c>
      <c r="O82" s="105">
        <v>1.8107693122253401</v>
      </c>
      <c r="P82" s="105">
        <v>1.2328479049471637</v>
      </c>
      <c r="Q82" s="105">
        <v>1.4240170031880979</v>
      </c>
      <c r="R82" s="47" t="s">
        <v>3289</v>
      </c>
      <c r="S82" s="47" t="s">
        <v>3292</v>
      </c>
      <c r="T82" s="47" t="s">
        <v>3286</v>
      </c>
      <c r="U82" s="47" t="s">
        <v>3286</v>
      </c>
      <c r="V82" s="47" t="s">
        <v>3286</v>
      </c>
      <c r="W82" s="47" t="s">
        <v>3286</v>
      </c>
      <c r="X82" s="47" t="s">
        <v>3286</v>
      </c>
      <c r="Y82" s="47" t="s">
        <v>3286</v>
      </c>
    </row>
    <row r="83" spans="2:25" x14ac:dyDescent="0.45">
      <c r="B83" s="47" t="s">
        <v>8</v>
      </c>
      <c r="C83" s="47" t="s">
        <v>367</v>
      </c>
      <c r="D83" s="47" t="s">
        <v>367</v>
      </c>
      <c r="E83" s="47" t="s">
        <v>55</v>
      </c>
      <c r="F83" s="47" t="s">
        <v>368</v>
      </c>
      <c r="G83" s="47" t="s">
        <v>11</v>
      </c>
      <c r="H83" s="103">
        <v>0</v>
      </c>
      <c r="I83" s="103">
        <v>80</v>
      </c>
      <c r="J83" s="103">
        <v>250</v>
      </c>
      <c r="K83" s="104">
        <f t="shared" si="1"/>
        <v>0</v>
      </c>
      <c r="L83" s="105">
        <v>1.4106583072100314</v>
      </c>
      <c r="M83" s="105">
        <v>0.98191214470284227</v>
      </c>
      <c r="N83" s="105">
        <v>1.1867905056759547</v>
      </c>
      <c r="O83" s="105">
        <v>2.2845275181723776</v>
      </c>
      <c r="P83" s="105">
        <v>1.1923276308968378</v>
      </c>
      <c r="Q83" s="105">
        <v>1.6563146997929605</v>
      </c>
      <c r="R83" s="47" t="s">
        <v>3289</v>
      </c>
      <c r="S83" s="47" t="s">
        <v>3292</v>
      </c>
      <c r="T83" s="47" t="s">
        <v>3286</v>
      </c>
      <c r="U83" s="47" t="s">
        <v>3286</v>
      </c>
      <c r="V83" s="47" t="s">
        <v>3286</v>
      </c>
      <c r="W83" s="47" t="s">
        <v>3286</v>
      </c>
      <c r="X83" s="47" t="s">
        <v>3286</v>
      </c>
      <c r="Y83" s="47" t="s">
        <v>3286</v>
      </c>
    </row>
    <row r="84" spans="2:25" x14ac:dyDescent="0.45">
      <c r="B84" s="47" t="s">
        <v>8</v>
      </c>
      <c r="C84" s="47" t="s">
        <v>370</v>
      </c>
      <c r="D84" s="47" t="s">
        <v>371</v>
      </c>
      <c r="E84" s="47" t="s">
        <v>55</v>
      </c>
      <c r="F84" s="47" t="s">
        <v>372</v>
      </c>
      <c r="G84" s="47" t="s">
        <v>11</v>
      </c>
      <c r="H84" s="103">
        <v>124</v>
      </c>
      <c r="I84" s="103">
        <v>1115</v>
      </c>
      <c r="J84" s="103">
        <v>1679</v>
      </c>
      <c r="K84" s="104">
        <f t="shared" si="1"/>
        <v>12.4</v>
      </c>
      <c r="L84" s="105">
        <v>1.2110523221634333</v>
      </c>
      <c r="M84" s="105">
        <v>1.0831234256926954</v>
      </c>
      <c r="N84" s="105">
        <v>1.1511299435028248</v>
      </c>
      <c r="O84" s="105">
        <v>1.3961729270021261</v>
      </c>
      <c r="P84" s="105">
        <v>0.97025495750708224</v>
      </c>
      <c r="Q84" s="105">
        <v>1.1561561561561562</v>
      </c>
      <c r="R84" s="47" t="s">
        <v>3289</v>
      </c>
      <c r="S84" s="47" t="s">
        <v>3292</v>
      </c>
      <c r="T84" s="47" t="s">
        <v>3286</v>
      </c>
      <c r="U84" s="47" t="s">
        <v>3286</v>
      </c>
      <c r="V84" s="47" t="s">
        <v>3286</v>
      </c>
      <c r="W84" s="47" t="s">
        <v>3286</v>
      </c>
      <c r="X84" s="47" t="s">
        <v>3286</v>
      </c>
      <c r="Y84" s="47" t="s">
        <v>3286</v>
      </c>
    </row>
    <row r="85" spans="2:25" x14ac:dyDescent="0.45">
      <c r="B85" s="47" t="s">
        <v>8</v>
      </c>
      <c r="C85" s="47" t="s">
        <v>375</v>
      </c>
      <c r="D85" s="47" t="s">
        <v>376</v>
      </c>
      <c r="E85" s="47" t="s">
        <v>55</v>
      </c>
      <c r="F85" s="47" t="s">
        <v>377</v>
      </c>
      <c r="G85" s="47" t="s">
        <v>11</v>
      </c>
      <c r="H85" s="103">
        <v>90</v>
      </c>
      <c r="I85" s="103">
        <v>908</v>
      </c>
      <c r="J85" s="103">
        <v>1309</v>
      </c>
      <c r="K85" s="104">
        <f t="shared" si="1"/>
        <v>9</v>
      </c>
      <c r="L85" s="105">
        <v>1.3706407137064072</v>
      </c>
      <c r="M85" s="105">
        <v>1.3704994192799071</v>
      </c>
      <c r="N85" s="105">
        <v>1.1121951219512196</v>
      </c>
      <c r="O85" s="105">
        <v>1.5166340508806262</v>
      </c>
      <c r="P85" s="105">
        <v>1.1056751467710371</v>
      </c>
      <c r="Q85" s="105">
        <v>1.2668743509865006</v>
      </c>
      <c r="R85" s="47" t="s">
        <v>3289</v>
      </c>
      <c r="S85" s="47" t="s">
        <v>3292</v>
      </c>
      <c r="T85" s="47" t="s">
        <v>3286</v>
      </c>
      <c r="U85" s="47" t="s">
        <v>3286</v>
      </c>
      <c r="V85" s="47" t="s">
        <v>3286</v>
      </c>
      <c r="W85" s="47" t="s">
        <v>3286</v>
      </c>
      <c r="X85" s="47" t="s">
        <v>3286</v>
      </c>
      <c r="Y85" s="47" t="s">
        <v>3286</v>
      </c>
    </row>
    <row r="86" spans="2:25" x14ac:dyDescent="0.45">
      <c r="B86" s="47" t="s">
        <v>8</v>
      </c>
      <c r="C86" s="47" t="s">
        <v>378</v>
      </c>
      <c r="D86" s="47" t="s">
        <v>379</v>
      </c>
      <c r="E86" s="47" t="s">
        <v>55</v>
      </c>
      <c r="F86" s="47" t="s">
        <v>380</v>
      </c>
      <c r="G86" s="47" t="s">
        <v>11</v>
      </c>
      <c r="H86" s="103">
        <v>20</v>
      </c>
      <c r="I86" s="103">
        <v>139</v>
      </c>
      <c r="J86" s="103">
        <v>271</v>
      </c>
      <c r="K86" s="104">
        <f t="shared" si="1"/>
        <v>2</v>
      </c>
      <c r="L86" s="105">
        <v>1.7063492063492065</v>
      </c>
      <c r="M86" s="105">
        <v>1.0734463276836159</v>
      </c>
      <c r="N86" s="105">
        <v>1.2380952380952381</v>
      </c>
      <c r="O86" s="105">
        <v>1.9047619047619047</v>
      </c>
      <c r="P86" s="105">
        <v>1.2380952380952381</v>
      </c>
      <c r="Q86" s="105">
        <v>1.218274111675127</v>
      </c>
      <c r="R86" s="47" t="s">
        <v>3289</v>
      </c>
      <c r="S86" s="47" t="s">
        <v>3292</v>
      </c>
      <c r="T86" s="47" t="s">
        <v>3286</v>
      </c>
      <c r="U86" s="47" t="s">
        <v>3286</v>
      </c>
      <c r="V86" s="47" t="s">
        <v>3286</v>
      </c>
      <c r="W86" s="47" t="s">
        <v>3286</v>
      </c>
      <c r="X86" s="47" t="s">
        <v>3286</v>
      </c>
      <c r="Y86" s="47" t="s">
        <v>3286</v>
      </c>
    </row>
    <row r="87" spans="2:25" x14ac:dyDescent="0.45">
      <c r="B87" s="47" t="s">
        <v>8</v>
      </c>
      <c r="C87" s="47" t="s">
        <v>381</v>
      </c>
      <c r="D87" s="47" t="s">
        <v>382</v>
      </c>
      <c r="E87" s="47" t="s">
        <v>55</v>
      </c>
      <c r="F87" s="47" t="s">
        <v>383</v>
      </c>
      <c r="G87" s="47" t="s">
        <v>34</v>
      </c>
      <c r="H87" s="103">
        <v>7485</v>
      </c>
      <c r="I87" s="103">
        <v>8755</v>
      </c>
      <c r="J87" s="103">
        <v>7138</v>
      </c>
      <c r="K87" s="104">
        <f t="shared" si="1"/>
        <v>748.5</v>
      </c>
      <c r="L87" s="105">
        <v>0.80121858339680119</v>
      </c>
      <c r="M87" s="105">
        <v>0.75364029909484453</v>
      </c>
      <c r="N87" s="105">
        <v>0.55254777070063699</v>
      </c>
      <c r="O87" s="105">
        <v>0.67440401505646175</v>
      </c>
      <c r="P87" s="105">
        <v>0.5600568585643213</v>
      </c>
      <c r="Q87" s="105">
        <v>0.50681365793905986</v>
      </c>
      <c r="R87" s="47" t="s">
        <v>3289</v>
      </c>
      <c r="S87" s="47" t="s">
        <v>3292</v>
      </c>
      <c r="T87" s="47" t="s">
        <v>3298</v>
      </c>
      <c r="U87" s="47" t="s">
        <v>3298</v>
      </c>
      <c r="V87" s="47" t="s">
        <v>3298</v>
      </c>
      <c r="W87" s="47" t="s">
        <v>3298</v>
      </c>
      <c r="X87" s="47" t="s">
        <v>3298</v>
      </c>
      <c r="Y87" s="47" t="s">
        <v>3286</v>
      </c>
    </row>
    <row r="88" spans="2:25" x14ac:dyDescent="0.45">
      <c r="B88" s="47" t="s">
        <v>16</v>
      </c>
      <c r="C88" s="47" t="s">
        <v>386</v>
      </c>
      <c r="D88" s="47" t="s">
        <v>386</v>
      </c>
      <c r="E88" s="47" t="s">
        <v>55</v>
      </c>
      <c r="F88" s="47" t="s">
        <v>387</v>
      </c>
      <c r="G88" s="47" t="s">
        <v>18</v>
      </c>
      <c r="H88" s="103">
        <v>208</v>
      </c>
      <c r="I88" s="103">
        <v>-109</v>
      </c>
      <c r="J88" s="103">
        <v>0</v>
      </c>
      <c r="K88" s="104">
        <f t="shared" si="1"/>
        <v>20.8</v>
      </c>
      <c r="L88" s="105">
        <v>0</v>
      </c>
      <c r="M88" s="105">
        <v>0</v>
      </c>
      <c r="N88" s="105">
        <v>0</v>
      </c>
      <c r="O88" s="105">
        <v>0</v>
      </c>
      <c r="P88" s="105">
        <v>0</v>
      </c>
      <c r="Q88" s="105">
        <v>0</v>
      </c>
      <c r="R88" s="47" t="s">
        <v>3284</v>
      </c>
      <c r="S88" s="47" t="s">
        <v>3303</v>
      </c>
      <c r="T88" s="47" t="s">
        <v>3287</v>
      </c>
      <c r="U88" s="47" t="s">
        <v>3287</v>
      </c>
      <c r="V88" s="47" t="s">
        <v>3287</v>
      </c>
      <c r="W88" s="47" t="s">
        <v>3287</v>
      </c>
      <c r="X88" s="47" t="s">
        <v>3287</v>
      </c>
      <c r="Y88" s="47" t="s">
        <v>3287</v>
      </c>
    </row>
    <row r="89" spans="2:25" x14ac:dyDescent="0.45">
      <c r="B89" s="47" t="s">
        <v>16</v>
      </c>
      <c r="C89" s="47" t="s">
        <v>391</v>
      </c>
      <c r="D89" s="47" t="s">
        <v>391</v>
      </c>
      <c r="E89" s="47" t="s">
        <v>55</v>
      </c>
      <c r="F89" s="47" t="s">
        <v>392</v>
      </c>
      <c r="G89" s="47" t="s">
        <v>11</v>
      </c>
      <c r="H89" s="103">
        <v>17059</v>
      </c>
      <c r="I89" s="103">
        <v>30687</v>
      </c>
      <c r="J89" s="103">
        <v>34373</v>
      </c>
      <c r="K89" s="104">
        <f t="shared" si="1"/>
        <v>1705.9</v>
      </c>
      <c r="L89" s="105">
        <v>0.98690476190476195</v>
      </c>
      <c r="M89" s="105">
        <v>1.0067760342368046</v>
      </c>
      <c r="N89" s="105">
        <v>0.71638591117917305</v>
      </c>
      <c r="O89" s="105">
        <v>0.99861735222951953</v>
      </c>
      <c r="P89" s="105">
        <v>0.85709739019732656</v>
      </c>
      <c r="Q89" s="105">
        <v>0.79395866454689989</v>
      </c>
      <c r="R89" s="47" t="s">
        <v>3284</v>
      </c>
      <c r="S89" s="47" t="s">
        <v>3285</v>
      </c>
      <c r="T89" s="47" t="s">
        <v>3286</v>
      </c>
      <c r="U89" s="47" t="s">
        <v>3286</v>
      </c>
      <c r="V89" s="47" t="s">
        <v>3286</v>
      </c>
      <c r="W89" s="47" t="s">
        <v>3286</v>
      </c>
      <c r="X89" s="47" t="s">
        <v>3286</v>
      </c>
      <c r="Y89" s="47" t="s">
        <v>3286</v>
      </c>
    </row>
    <row r="90" spans="2:25" x14ac:dyDescent="0.45">
      <c r="B90" s="47" t="s">
        <v>16</v>
      </c>
      <c r="C90" s="47" t="s">
        <v>395</v>
      </c>
      <c r="D90" s="47" t="s">
        <v>395</v>
      </c>
      <c r="E90" s="47" t="s">
        <v>55</v>
      </c>
      <c r="F90" s="47" t="s">
        <v>396</v>
      </c>
      <c r="G90" s="47" t="s">
        <v>11</v>
      </c>
      <c r="H90" s="103">
        <v>6588</v>
      </c>
      <c r="I90" s="103">
        <v>10413</v>
      </c>
      <c r="J90" s="103">
        <v>11896</v>
      </c>
      <c r="K90" s="104">
        <f t="shared" si="1"/>
        <v>658.80000000000007</v>
      </c>
      <c r="L90" s="105">
        <v>1.1379621280432823</v>
      </c>
      <c r="M90" s="105">
        <v>1.0518918918918918</v>
      </c>
      <c r="N90" s="105">
        <v>0.80315691736304551</v>
      </c>
      <c r="O90" s="105">
        <v>1.0167539267015706</v>
      </c>
      <c r="P90" s="105">
        <v>0.96721311475409832</v>
      </c>
      <c r="Q90" s="105">
        <v>0.82369942196531787</v>
      </c>
      <c r="R90" s="47" t="s">
        <v>3284</v>
      </c>
      <c r="S90" s="47" t="s">
        <v>3285</v>
      </c>
      <c r="T90" s="47" t="s">
        <v>3286</v>
      </c>
      <c r="U90" s="47" t="s">
        <v>3286</v>
      </c>
      <c r="V90" s="47" t="s">
        <v>3286</v>
      </c>
      <c r="W90" s="47" t="s">
        <v>3286</v>
      </c>
      <c r="X90" s="47" t="s">
        <v>3286</v>
      </c>
      <c r="Y90" s="47" t="s">
        <v>3286</v>
      </c>
    </row>
    <row r="91" spans="2:25" x14ac:dyDescent="0.45">
      <c r="B91" s="47" t="s">
        <v>16</v>
      </c>
      <c r="C91" s="47" t="s">
        <v>398</v>
      </c>
      <c r="D91" s="47" t="s">
        <v>398</v>
      </c>
      <c r="E91" s="47" t="s">
        <v>55</v>
      </c>
      <c r="F91" s="47" t="s">
        <v>399</v>
      </c>
      <c r="G91" s="47" t="s">
        <v>11</v>
      </c>
      <c r="H91" s="103">
        <v>13870</v>
      </c>
      <c r="I91" s="103">
        <v>38344</v>
      </c>
      <c r="J91" s="103">
        <v>49570</v>
      </c>
      <c r="K91" s="104">
        <f t="shared" si="1"/>
        <v>1387</v>
      </c>
      <c r="L91" s="105">
        <v>1.2524099441907661</v>
      </c>
      <c r="M91" s="105">
        <v>1.2763757981149286</v>
      </c>
      <c r="N91" s="105">
        <v>1.0908616187989557</v>
      </c>
      <c r="O91" s="105">
        <v>1.4073637702503683</v>
      </c>
      <c r="P91" s="105">
        <v>1.0775908844275637</v>
      </c>
      <c r="Q91" s="105">
        <v>1.0910815939278937</v>
      </c>
      <c r="R91" s="47" t="s">
        <v>3284</v>
      </c>
      <c r="S91" s="47" t="s">
        <v>3291</v>
      </c>
      <c r="T91" s="47" t="s">
        <v>3286</v>
      </c>
      <c r="U91" s="47" t="s">
        <v>3286</v>
      </c>
      <c r="V91" s="47" t="s">
        <v>3286</v>
      </c>
      <c r="W91" s="47" t="s">
        <v>3286</v>
      </c>
      <c r="X91" s="47" t="s">
        <v>3286</v>
      </c>
      <c r="Y91" s="47" t="s">
        <v>3286</v>
      </c>
    </row>
    <row r="92" spans="2:25" x14ac:dyDescent="0.45">
      <c r="B92" s="47" t="s">
        <v>16</v>
      </c>
      <c r="C92" s="47" t="s">
        <v>401</v>
      </c>
      <c r="D92" s="47" t="s">
        <v>401</v>
      </c>
      <c r="E92" s="47" t="s">
        <v>55</v>
      </c>
      <c r="F92" s="47" t="s">
        <v>402</v>
      </c>
      <c r="G92" s="47" t="s">
        <v>34</v>
      </c>
      <c r="H92" s="103">
        <v>21370</v>
      </c>
      <c r="I92" s="103">
        <v>20090</v>
      </c>
      <c r="J92" s="103">
        <v>19730</v>
      </c>
      <c r="K92" s="104">
        <f t="shared" si="1"/>
        <v>2137</v>
      </c>
      <c r="L92" s="105">
        <v>1.5810055865921788</v>
      </c>
      <c r="M92" s="105">
        <v>0.91228070175438591</v>
      </c>
      <c r="N92" s="105">
        <v>4.3457943925233646</v>
      </c>
      <c r="O92" s="105">
        <v>6.0327868852459012</v>
      </c>
      <c r="P92" s="105">
        <v>2.6716417910447761</v>
      </c>
      <c r="Q92" s="105">
        <v>2.5841584158415842</v>
      </c>
      <c r="R92" s="47" t="s">
        <v>3284</v>
      </c>
      <c r="S92" s="47" t="s">
        <v>3285</v>
      </c>
      <c r="T92" s="47" t="s">
        <v>3286</v>
      </c>
      <c r="U92" s="47" t="s">
        <v>3286</v>
      </c>
      <c r="V92" s="47" t="s">
        <v>3286</v>
      </c>
      <c r="W92" s="47" t="s">
        <v>3286</v>
      </c>
      <c r="X92" s="47" t="s">
        <v>3286</v>
      </c>
      <c r="Y92" s="47" t="s">
        <v>3286</v>
      </c>
    </row>
    <row r="93" spans="2:25" x14ac:dyDescent="0.45">
      <c r="B93" s="47" t="s">
        <v>8</v>
      </c>
      <c r="C93" s="47" t="s">
        <v>404</v>
      </c>
      <c r="D93" s="47" t="s">
        <v>405</v>
      </c>
      <c r="E93" s="47" t="s">
        <v>55</v>
      </c>
      <c r="F93" s="47" t="s">
        <v>406</v>
      </c>
      <c r="G93" s="47" t="s">
        <v>18</v>
      </c>
      <c r="H93" s="103">
        <v>2182</v>
      </c>
      <c r="I93" s="103">
        <v>1911</v>
      </c>
      <c r="J93" s="103">
        <v>799</v>
      </c>
      <c r="K93" s="104">
        <f t="shared" si="1"/>
        <v>218.20000000000002</v>
      </c>
      <c r="L93" s="105">
        <v>0.91005291005291</v>
      </c>
      <c r="M93" s="105">
        <v>1.0228802153432033</v>
      </c>
      <c r="N93" s="105">
        <v>0.87470449172576836</v>
      </c>
      <c r="O93" s="105">
        <v>0.98468271334792112</v>
      </c>
      <c r="P93" s="105">
        <v>0.90382387022016231</v>
      </c>
      <c r="Q93" s="105">
        <v>0.79596412556053808</v>
      </c>
      <c r="R93" s="47" t="s">
        <v>3289</v>
      </c>
      <c r="S93" s="47" t="s">
        <v>3292</v>
      </c>
      <c r="T93" s="47" t="s">
        <v>3286</v>
      </c>
      <c r="U93" s="47" t="s">
        <v>3286</v>
      </c>
      <c r="V93" s="47" t="s">
        <v>3286</v>
      </c>
      <c r="W93" s="47" t="s">
        <v>3286</v>
      </c>
      <c r="X93" s="47" t="s">
        <v>3286</v>
      </c>
      <c r="Y93" s="47" t="s">
        <v>3286</v>
      </c>
    </row>
    <row r="94" spans="2:25" x14ac:dyDescent="0.45">
      <c r="B94" s="47" t="s">
        <v>8</v>
      </c>
      <c r="C94" s="47" t="s">
        <v>408</v>
      </c>
      <c r="D94" s="47" t="s">
        <v>409</v>
      </c>
      <c r="E94" s="47" t="s">
        <v>55</v>
      </c>
      <c r="F94" s="47" t="s">
        <v>410</v>
      </c>
      <c r="G94" s="47" t="s">
        <v>18</v>
      </c>
      <c r="H94" s="103">
        <v>31880</v>
      </c>
      <c r="I94" s="103">
        <v>31225</v>
      </c>
      <c r="J94" s="103">
        <v>24977</v>
      </c>
      <c r="K94" s="104">
        <f t="shared" si="1"/>
        <v>3188</v>
      </c>
      <c r="L94" s="105">
        <v>1.0196334544267112</v>
      </c>
      <c r="M94" s="105">
        <v>0.977262894774792</v>
      </c>
      <c r="N94" s="105">
        <v>0.82411049117351143</v>
      </c>
      <c r="O94" s="105">
        <v>0.91454336637032618</v>
      </c>
      <c r="P94" s="105">
        <v>1.0092222856056285</v>
      </c>
      <c r="Q94" s="105">
        <v>0.80010424811050307</v>
      </c>
      <c r="R94" s="47" t="s">
        <v>3289</v>
      </c>
      <c r="S94" s="47" t="s">
        <v>3292</v>
      </c>
      <c r="T94" s="47" t="s">
        <v>3286</v>
      </c>
      <c r="U94" s="47" t="s">
        <v>3286</v>
      </c>
      <c r="V94" s="47" t="s">
        <v>3286</v>
      </c>
      <c r="W94" s="47" t="s">
        <v>3286</v>
      </c>
      <c r="X94" s="47" t="s">
        <v>3286</v>
      </c>
      <c r="Y94" s="47" t="s">
        <v>3286</v>
      </c>
    </row>
    <row r="95" spans="2:25" x14ac:dyDescent="0.45">
      <c r="B95" s="47" t="s">
        <v>8</v>
      </c>
      <c r="C95" s="47" t="s">
        <v>412</v>
      </c>
      <c r="D95" s="47" t="s">
        <v>412</v>
      </c>
      <c r="E95" s="47" t="s">
        <v>55</v>
      </c>
      <c r="F95" s="47" t="s">
        <v>413</v>
      </c>
      <c r="G95" s="47" t="s">
        <v>18</v>
      </c>
      <c r="H95" s="103">
        <v>947</v>
      </c>
      <c r="I95" s="103">
        <v>66</v>
      </c>
      <c r="J95" s="103">
        <v>-10</v>
      </c>
      <c r="K95" s="104">
        <f t="shared" si="1"/>
        <v>94.7</v>
      </c>
      <c r="L95" s="105">
        <v>0</v>
      </c>
      <c r="M95" s="105">
        <v>0</v>
      </c>
      <c r="N95" s="105">
        <v>0</v>
      </c>
      <c r="O95" s="105">
        <v>0</v>
      </c>
      <c r="P95" s="105">
        <v>0</v>
      </c>
      <c r="Q95" s="105">
        <v>0</v>
      </c>
      <c r="R95" s="47" t="s">
        <v>3289</v>
      </c>
      <c r="S95" s="47" t="s">
        <v>3292</v>
      </c>
      <c r="T95" s="47" t="s">
        <v>3287</v>
      </c>
      <c r="U95" s="47" t="s">
        <v>3287</v>
      </c>
      <c r="V95" s="47" t="s">
        <v>3287</v>
      </c>
      <c r="W95" s="47" t="s">
        <v>3287</v>
      </c>
      <c r="X95" s="47" t="s">
        <v>3287</v>
      </c>
      <c r="Y95" s="47" t="s">
        <v>3287</v>
      </c>
    </row>
    <row r="96" spans="2:25" x14ac:dyDescent="0.45">
      <c r="B96" s="47" t="s">
        <v>8</v>
      </c>
      <c r="C96" s="47" t="s">
        <v>414</v>
      </c>
      <c r="D96" s="47" t="s">
        <v>415</v>
      </c>
      <c r="E96" s="47" t="s">
        <v>55</v>
      </c>
      <c r="F96" s="47" t="s">
        <v>416</v>
      </c>
      <c r="G96" s="47" t="s">
        <v>18</v>
      </c>
      <c r="H96" s="103">
        <v>78</v>
      </c>
      <c r="I96" s="103">
        <v>-8</v>
      </c>
      <c r="J96" s="103">
        <v>-7</v>
      </c>
      <c r="K96" s="104">
        <f t="shared" si="1"/>
        <v>7.8000000000000007</v>
      </c>
      <c r="L96" s="105">
        <v>0</v>
      </c>
      <c r="M96" s="105">
        <v>0</v>
      </c>
      <c r="N96" s="105">
        <v>0</v>
      </c>
      <c r="O96" s="105">
        <v>0</v>
      </c>
      <c r="P96" s="105">
        <v>0</v>
      </c>
      <c r="Q96" s="105">
        <v>0</v>
      </c>
      <c r="R96" s="47" t="s">
        <v>3289</v>
      </c>
      <c r="S96" s="47" t="s">
        <v>3292</v>
      </c>
      <c r="T96" s="47" t="s">
        <v>3287</v>
      </c>
      <c r="U96" s="47" t="s">
        <v>3287</v>
      </c>
      <c r="V96" s="47" t="s">
        <v>3287</v>
      </c>
      <c r="W96" s="47" t="s">
        <v>3287</v>
      </c>
      <c r="X96" s="47" t="s">
        <v>3287</v>
      </c>
      <c r="Y96" s="47" t="s">
        <v>3287</v>
      </c>
    </row>
    <row r="97" spans="2:25" x14ac:dyDescent="0.45">
      <c r="B97" s="47" t="s">
        <v>8</v>
      </c>
      <c r="C97" s="47" t="s">
        <v>417</v>
      </c>
      <c r="D97" s="47" t="s">
        <v>418</v>
      </c>
      <c r="E97" s="47" t="s">
        <v>55</v>
      </c>
      <c r="F97" s="47" t="s">
        <v>419</v>
      </c>
      <c r="G97" s="47" t="s">
        <v>18</v>
      </c>
      <c r="H97" s="103">
        <v>435</v>
      </c>
      <c r="I97" s="103">
        <v>-23</v>
      </c>
      <c r="J97" s="103">
        <v>-27</v>
      </c>
      <c r="K97" s="104">
        <f t="shared" si="1"/>
        <v>43.5</v>
      </c>
      <c r="L97" s="105">
        <v>0</v>
      </c>
      <c r="M97" s="105">
        <v>0</v>
      </c>
      <c r="N97" s="105">
        <v>0</v>
      </c>
      <c r="O97" s="105">
        <v>0</v>
      </c>
      <c r="P97" s="105">
        <v>0</v>
      </c>
      <c r="Q97" s="105">
        <v>0</v>
      </c>
      <c r="R97" s="47" t="s">
        <v>3289</v>
      </c>
      <c r="S97" s="47" t="s">
        <v>3292</v>
      </c>
      <c r="T97" s="47" t="s">
        <v>3287</v>
      </c>
      <c r="U97" s="47" t="s">
        <v>3287</v>
      </c>
      <c r="V97" s="47" t="s">
        <v>3287</v>
      </c>
      <c r="W97" s="47" t="s">
        <v>3287</v>
      </c>
      <c r="X97" s="47" t="s">
        <v>3287</v>
      </c>
      <c r="Y97" s="47" t="s">
        <v>3287</v>
      </c>
    </row>
    <row r="98" spans="2:25" x14ac:dyDescent="0.45">
      <c r="B98" s="47" t="s">
        <v>8</v>
      </c>
      <c r="C98" s="47" t="s">
        <v>420</v>
      </c>
      <c r="D98" s="47" t="s">
        <v>420</v>
      </c>
      <c r="E98" s="47" t="s">
        <v>55</v>
      </c>
      <c r="F98" s="47" t="s">
        <v>421</v>
      </c>
      <c r="G98" s="47" t="s">
        <v>3247</v>
      </c>
      <c r="H98" s="103">
        <v>-614</v>
      </c>
      <c r="I98" s="103">
        <v>-8</v>
      </c>
      <c r="J98" s="103">
        <v>0</v>
      </c>
      <c r="K98" s="104">
        <f t="shared" si="1"/>
        <v>-61.400000000000006</v>
      </c>
      <c r="L98" s="105">
        <v>0</v>
      </c>
      <c r="M98" s="105">
        <v>0</v>
      </c>
      <c r="N98" s="105">
        <v>0</v>
      </c>
      <c r="O98" s="105">
        <v>0</v>
      </c>
      <c r="P98" s="105">
        <v>0</v>
      </c>
      <c r="Q98" s="105">
        <v>0</v>
      </c>
      <c r="R98" s="47" t="s">
        <v>3289</v>
      </c>
      <c r="S98" s="47" t="s">
        <v>3290</v>
      </c>
      <c r="T98" s="47" t="s">
        <v>3287</v>
      </c>
      <c r="U98" s="47" t="s">
        <v>3287</v>
      </c>
      <c r="V98" s="47" t="s">
        <v>3287</v>
      </c>
      <c r="W98" s="47" t="s">
        <v>3287</v>
      </c>
      <c r="X98" s="47" t="s">
        <v>3287</v>
      </c>
      <c r="Y98" s="47" t="s">
        <v>3287</v>
      </c>
    </row>
    <row r="99" spans="2:25" x14ac:dyDescent="0.45">
      <c r="B99" s="47" t="s">
        <v>8</v>
      </c>
      <c r="C99" s="47" t="s">
        <v>422</v>
      </c>
      <c r="D99" s="47" t="s">
        <v>423</v>
      </c>
      <c r="E99" s="47" t="s">
        <v>55</v>
      </c>
      <c r="F99" s="47" t="s">
        <v>424</v>
      </c>
      <c r="G99" s="47" t="s">
        <v>11</v>
      </c>
      <c r="H99" s="103">
        <v>25168</v>
      </c>
      <c r="I99" s="103">
        <v>50152</v>
      </c>
      <c r="J99" s="103">
        <v>57203</v>
      </c>
      <c r="K99" s="104">
        <f t="shared" si="1"/>
        <v>2516.8000000000002</v>
      </c>
      <c r="L99" s="105">
        <v>0.91586708413291584</v>
      </c>
      <c r="M99" s="105">
        <v>1.1396530240582767</v>
      </c>
      <c r="N99" s="105">
        <v>1.0153577895513379</v>
      </c>
      <c r="O99" s="105">
        <v>1.0386799528554591</v>
      </c>
      <c r="P99" s="105">
        <v>0.96002048043691601</v>
      </c>
      <c r="Q99" s="105">
        <v>1.0612352042764415</v>
      </c>
      <c r="R99" s="47" t="s">
        <v>3289</v>
      </c>
      <c r="S99" s="47" t="s">
        <v>3292</v>
      </c>
      <c r="T99" s="47" t="s">
        <v>3298</v>
      </c>
      <c r="U99" s="47" t="s">
        <v>3298</v>
      </c>
      <c r="V99" s="47" t="s">
        <v>3298</v>
      </c>
      <c r="W99" s="47" t="s">
        <v>3298</v>
      </c>
      <c r="X99" s="47" t="s">
        <v>3298</v>
      </c>
      <c r="Y99" s="47" t="s">
        <v>3298</v>
      </c>
    </row>
    <row r="100" spans="2:25" x14ac:dyDescent="0.45">
      <c r="B100" s="47" t="s">
        <v>8</v>
      </c>
      <c r="C100" s="47" t="s">
        <v>429</v>
      </c>
      <c r="D100" s="47" t="s">
        <v>429</v>
      </c>
      <c r="E100" s="47" t="s">
        <v>55</v>
      </c>
      <c r="F100" s="47" t="s">
        <v>430</v>
      </c>
      <c r="G100" s="47" t="s">
        <v>34</v>
      </c>
      <c r="H100" s="103">
        <v>12146</v>
      </c>
      <c r="I100" s="103">
        <v>10086</v>
      </c>
      <c r="J100" s="103">
        <v>11386</v>
      </c>
      <c r="K100" s="104">
        <f t="shared" si="1"/>
        <v>1214.6000000000001</v>
      </c>
      <c r="L100" s="105">
        <v>1.094072190746932</v>
      </c>
      <c r="M100" s="105">
        <v>1.3938527519656898</v>
      </c>
      <c r="N100" s="105">
        <v>1.1931681501082512</v>
      </c>
      <c r="O100" s="105">
        <v>1.407856005404623</v>
      </c>
      <c r="P100" s="105">
        <v>1.1803428902124378</v>
      </c>
      <c r="Q100" s="105">
        <v>1.2698209718670077</v>
      </c>
      <c r="R100" s="47" t="s">
        <v>3289</v>
      </c>
      <c r="S100" s="47" t="s">
        <v>3294</v>
      </c>
      <c r="T100" s="47" t="s">
        <v>3286</v>
      </c>
      <c r="U100" s="47" t="s">
        <v>3286</v>
      </c>
      <c r="V100" s="47" t="s">
        <v>3286</v>
      </c>
      <c r="W100" s="47" t="s">
        <v>3286</v>
      </c>
      <c r="X100" s="47" t="s">
        <v>3286</v>
      </c>
      <c r="Y100" s="47" t="s">
        <v>3286</v>
      </c>
    </row>
    <row r="101" spans="2:25" x14ac:dyDescent="0.45">
      <c r="B101" s="47" t="s">
        <v>8</v>
      </c>
      <c r="C101" s="47" t="s">
        <v>433</v>
      </c>
      <c r="D101" s="47" t="s">
        <v>433</v>
      </c>
      <c r="E101" s="47" t="s">
        <v>55</v>
      </c>
      <c r="F101" s="47" t="s">
        <v>434</v>
      </c>
      <c r="G101" s="47" t="s">
        <v>18</v>
      </c>
      <c r="H101" s="103">
        <v>102581</v>
      </c>
      <c r="I101" s="103">
        <v>85229</v>
      </c>
      <c r="J101" s="103">
        <v>85378</v>
      </c>
      <c r="K101" s="104">
        <f t="shared" si="1"/>
        <v>10258.1</v>
      </c>
      <c r="L101" s="105">
        <v>0.9257015635083814</v>
      </c>
      <c r="M101" s="105">
        <v>1.1550544552589836</v>
      </c>
      <c r="N101" s="105">
        <v>1.028020142449896</v>
      </c>
      <c r="O101" s="105">
        <v>1.247704830338167</v>
      </c>
      <c r="P101" s="105">
        <v>0.94928752864478738</v>
      </c>
      <c r="Q101" s="105">
        <v>1.0431923616686176</v>
      </c>
      <c r="R101" s="47" t="s">
        <v>3289</v>
      </c>
      <c r="S101" s="47" t="s">
        <v>3294</v>
      </c>
      <c r="T101" s="47" t="s">
        <v>3286</v>
      </c>
      <c r="U101" s="47" t="s">
        <v>3286</v>
      </c>
      <c r="V101" s="47" t="s">
        <v>3286</v>
      </c>
      <c r="W101" s="47" t="s">
        <v>3286</v>
      </c>
      <c r="X101" s="47" t="s">
        <v>3286</v>
      </c>
      <c r="Y101" s="47" t="s">
        <v>3286</v>
      </c>
    </row>
    <row r="102" spans="2:25" x14ac:dyDescent="0.45">
      <c r="B102" s="47" t="s">
        <v>8</v>
      </c>
      <c r="C102" s="47" t="s">
        <v>436</v>
      </c>
      <c r="D102" s="47" t="s">
        <v>436</v>
      </c>
      <c r="E102" s="47" t="s">
        <v>55</v>
      </c>
      <c r="F102" s="47" t="s">
        <v>437</v>
      </c>
      <c r="G102" s="47" t="s">
        <v>18</v>
      </c>
      <c r="H102" s="103">
        <v>80</v>
      </c>
      <c r="I102" s="103">
        <v>6</v>
      </c>
      <c r="J102" s="103">
        <v>-8</v>
      </c>
      <c r="K102" s="104">
        <f t="shared" si="1"/>
        <v>8</v>
      </c>
      <c r="L102" s="105">
        <v>0</v>
      </c>
      <c r="M102" s="105">
        <v>0</v>
      </c>
      <c r="N102" s="105">
        <v>0</v>
      </c>
      <c r="O102" s="105">
        <v>0</v>
      </c>
      <c r="P102" s="105">
        <v>0</v>
      </c>
      <c r="Q102" s="105">
        <v>0</v>
      </c>
      <c r="R102" s="47" t="s">
        <v>3289</v>
      </c>
      <c r="S102" s="47" t="s">
        <v>3292</v>
      </c>
      <c r="T102" s="47" t="s">
        <v>3287</v>
      </c>
      <c r="U102" s="47" t="s">
        <v>3287</v>
      </c>
      <c r="V102" s="47" t="s">
        <v>3287</v>
      </c>
      <c r="W102" s="47" t="s">
        <v>3287</v>
      </c>
      <c r="X102" s="47" t="s">
        <v>3287</v>
      </c>
      <c r="Y102" s="47" t="s">
        <v>3287</v>
      </c>
    </row>
    <row r="103" spans="2:25" x14ac:dyDescent="0.45">
      <c r="B103" s="47" t="s">
        <v>22</v>
      </c>
      <c r="C103" s="47" t="s">
        <v>438</v>
      </c>
      <c r="D103" s="47" t="s">
        <v>438</v>
      </c>
      <c r="E103" s="47" t="s">
        <v>55</v>
      </c>
      <c r="F103" s="47" t="s">
        <v>439</v>
      </c>
      <c r="G103" s="47" t="s">
        <v>18</v>
      </c>
      <c r="H103" s="103">
        <v>66939</v>
      </c>
      <c r="I103" s="103">
        <v>75341</v>
      </c>
      <c r="J103" s="103">
        <v>45345</v>
      </c>
      <c r="K103" s="104">
        <f t="shared" si="1"/>
        <v>6693.9000000000005</v>
      </c>
      <c r="L103" s="105">
        <v>0.62229437229437234</v>
      </c>
      <c r="M103" s="105">
        <v>0.52700186219739298</v>
      </c>
      <c r="N103" s="105">
        <v>0.6922322693103824</v>
      </c>
      <c r="O103" s="105">
        <v>0.8480226604205251</v>
      </c>
      <c r="P103" s="105">
        <v>0.78091295348077128</v>
      </c>
      <c r="Q103" s="105">
        <v>0.62708356030068635</v>
      </c>
      <c r="R103" s="47" t="s">
        <v>3289</v>
      </c>
      <c r="S103" s="47" t="s">
        <v>3301</v>
      </c>
      <c r="T103" s="47" t="s">
        <v>3286</v>
      </c>
      <c r="U103" s="47" t="s">
        <v>3286</v>
      </c>
      <c r="V103" s="47" t="s">
        <v>3286</v>
      </c>
      <c r="W103" s="47" t="s">
        <v>3286</v>
      </c>
      <c r="X103" s="47" t="s">
        <v>3286</v>
      </c>
      <c r="Y103" s="47" t="s">
        <v>3286</v>
      </c>
    </row>
    <row r="104" spans="2:25" x14ac:dyDescent="0.45">
      <c r="B104" s="47" t="s">
        <v>16</v>
      </c>
      <c r="C104" s="47" t="s">
        <v>441</v>
      </c>
      <c r="D104" s="47" t="s">
        <v>442</v>
      </c>
      <c r="E104" s="47" t="s">
        <v>55</v>
      </c>
      <c r="F104" s="47" t="s">
        <v>443</v>
      </c>
      <c r="G104" s="47" t="s">
        <v>18</v>
      </c>
      <c r="H104" s="103">
        <v>8252</v>
      </c>
      <c r="I104" s="103">
        <v>7828</v>
      </c>
      <c r="J104" s="103">
        <v>4221</v>
      </c>
      <c r="K104" s="104">
        <f t="shared" si="1"/>
        <v>825.2</v>
      </c>
      <c r="L104" s="105">
        <v>2.1239669421487601</v>
      </c>
      <c r="M104" s="105">
        <v>3.28099173553719</v>
      </c>
      <c r="N104" s="105">
        <v>2.0661157024793386</v>
      </c>
      <c r="O104" s="105">
        <v>2.1487603305785123</v>
      </c>
      <c r="P104" s="105">
        <v>3.0991735537190084</v>
      </c>
      <c r="Q104" s="105">
        <v>1</v>
      </c>
      <c r="R104" s="47" t="s">
        <v>3284</v>
      </c>
      <c r="S104" s="47" t="s">
        <v>3285</v>
      </c>
      <c r="T104" s="47" t="s">
        <v>3287</v>
      </c>
      <c r="U104" s="47" t="s">
        <v>3287</v>
      </c>
      <c r="V104" s="47" t="s">
        <v>3287</v>
      </c>
      <c r="W104" s="47" t="s">
        <v>3287</v>
      </c>
      <c r="X104" s="47" t="s">
        <v>3287</v>
      </c>
      <c r="Y104" s="47" t="s">
        <v>3287</v>
      </c>
    </row>
    <row r="105" spans="2:25" x14ac:dyDescent="0.45">
      <c r="B105" s="47" t="s">
        <v>16</v>
      </c>
      <c r="C105" s="47" t="s">
        <v>444</v>
      </c>
      <c r="D105" s="47" t="s">
        <v>445</v>
      </c>
      <c r="E105" s="47" t="s">
        <v>55</v>
      </c>
      <c r="F105" s="47" t="s">
        <v>446</v>
      </c>
      <c r="G105" s="47" t="s">
        <v>18</v>
      </c>
      <c r="H105" s="103">
        <v>361</v>
      </c>
      <c r="I105" s="103">
        <v>337</v>
      </c>
      <c r="J105" s="103">
        <v>157</v>
      </c>
      <c r="K105" s="104">
        <f t="shared" si="1"/>
        <v>36.1</v>
      </c>
      <c r="L105" s="105">
        <v>0.84615384615384615</v>
      </c>
      <c r="M105" s="105">
        <v>0.76923076923076927</v>
      </c>
      <c r="N105" s="105">
        <v>-0.23076923076923078</v>
      </c>
      <c r="O105" s="105">
        <v>-1.3076923076923077</v>
      </c>
      <c r="P105" s="105">
        <v>0</v>
      </c>
      <c r="Q105" s="105">
        <v>0</v>
      </c>
      <c r="R105" s="47" t="s">
        <v>3284</v>
      </c>
      <c r="S105" s="47" t="s">
        <v>3285</v>
      </c>
      <c r="T105" s="47" t="s">
        <v>3287</v>
      </c>
      <c r="U105" s="47" t="s">
        <v>3287</v>
      </c>
      <c r="V105" s="47" t="s">
        <v>3287</v>
      </c>
      <c r="W105" s="47" t="s">
        <v>3287</v>
      </c>
      <c r="X105" s="47" t="s">
        <v>3287</v>
      </c>
      <c r="Y105" s="47" t="s">
        <v>3287</v>
      </c>
    </row>
    <row r="106" spans="2:25" x14ac:dyDescent="0.45">
      <c r="B106" s="47" t="s">
        <v>16</v>
      </c>
      <c r="C106" s="47" t="s">
        <v>448</v>
      </c>
      <c r="D106" s="47" t="s">
        <v>449</v>
      </c>
      <c r="E106" s="47" t="s">
        <v>55</v>
      </c>
      <c r="F106" s="47" t="s">
        <v>450</v>
      </c>
      <c r="G106" s="47" t="s">
        <v>18</v>
      </c>
      <c r="H106" s="103">
        <v>3292</v>
      </c>
      <c r="I106" s="103">
        <v>4706</v>
      </c>
      <c r="J106" s="103">
        <v>2662</v>
      </c>
      <c r="K106" s="104">
        <f t="shared" si="1"/>
        <v>329.20000000000005</v>
      </c>
      <c r="L106" s="105">
        <v>1</v>
      </c>
      <c r="M106" s="105">
        <v>1</v>
      </c>
      <c r="N106" s="105">
        <v>1</v>
      </c>
      <c r="O106" s="105">
        <v>1</v>
      </c>
      <c r="P106" s="105">
        <v>1</v>
      </c>
      <c r="Q106" s="105">
        <v>1</v>
      </c>
      <c r="R106" s="47" t="s">
        <v>3284</v>
      </c>
      <c r="S106" s="47" t="s">
        <v>3285</v>
      </c>
      <c r="T106" s="47" t="s">
        <v>3287</v>
      </c>
      <c r="U106" s="47" t="s">
        <v>3287</v>
      </c>
      <c r="V106" s="47" t="s">
        <v>3287</v>
      </c>
      <c r="W106" s="47" t="s">
        <v>3287</v>
      </c>
      <c r="X106" s="47" t="s">
        <v>3287</v>
      </c>
      <c r="Y106" s="47" t="s">
        <v>3287</v>
      </c>
    </row>
    <row r="107" spans="2:25" x14ac:dyDescent="0.45">
      <c r="B107" s="47" t="s">
        <v>16</v>
      </c>
      <c r="C107" s="47" t="s">
        <v>452</v>
      </c>
      <c r="D107" s="47" t="s">
        <v>452</v>
      </c>
      <c r="E107" s="47" t="s">
        <v>55</v>
      </c>
      <c r="F107" s="47" t="s">
        <v>453</v>
      </c>
      <c r="G107" s="47" t="s">
        <v>11</v>
      </c>
      <c r="H107" s="103">
        <v>6460</v>
      </c>
      <c r="I107" s="103">
        <v>7100</v>
      </c>
      <c r="J107" s="103">
        <v>11980</v>
      </c>
      <c r="K107" s="104">
        <f t="shared" si="1"/>
        <v>646</v>
      </c>
      <c r="L107" s="105">
        <v>0.81196581196581197</v>
      </c>
      <c r="M107" s="105">
        <v>0.98780487804878048</v>
      </c>
      <c r="N107" s="105">
        <v>0.53061224489795922</v>
      </c>
      <c r="O107" s="105">
        <v>1.2083333333333333</v>
      </c>
      <c r="P107" s="105">
        <v>1.875</v>
      </c>
      <c r="Q107" s="105">
        <v>0.41304347826086957</v>
      </c>
      <c r="R107" s="47" t="s">
        <v>3284</v>
      </c>
      <c r="S107" s="47" t="s">
        <v>3285</v>
      </c>
      <c r="T107" s="47" t="s">
        <v>3286</v>
      </c>
      <c r="U107" s="47" t="s">
        <v>3286</v>
      </c>
      <c r="V107" s="47" t="s">
        <v>3286</v>
      </c>
      <c r="W107" s="47" t="s">
        <v>3286</v>
      </c>
      <c r="X107" s="47" t="s">
        <v>3286</v>
      </c>
      <c r="Y107" s="47" t="s">
        <v>3286</v>
      </c>
    </row>
    <row r="108" spans="2:25" x14ac:dyDescent="0.45">
      <c r="B108" s="47" t="s">
        <v>16</v>
      </c>
      <c r="C108" s="47" t="s">
        <v>455</v>
      </c>
      <c r="D108" s="47" t="s">
        <v>456</v>
      </c>
      <c r="E108" s="47" t="s">
        <v>55</v>
      </c>
      <c r="F108" s="47" t="s">
        <v>457</v>
      </c>
      <c r="G108" s="47" t="s">
        <v>11</v>
      </c>
      <c r="H108" s="103">
        <v>35360</v>
      </c>
      <c r="I108" s="103">
        <v>35300</v>
      </c>
      <c r="J108" s="103">
        <v>43590</v>
      </c>
      <c r="K108" s="104">
        <f t="shared" si="1"/>
        <v>3536</v>
      </c>
      <c r="L108" s="105">
        <v>1.1740196078431373</v>
      </c>
      <c r="M108" s="105">
        <v>1.9217081850533808</v>
      </c>
      <c r="N108" s="105">
        <v>1.3164179104477611</v>
      </c>
      <c r="O108" s="105">
        <v>1.6407185628742516</v>
      </c>
      <c r="P108" s="105">
        <v>1.5402985074626865</v>
      </c>
      <c r="Q108" s="105">
        <v>1.0560747663551402</v>
      </c>
      <c r="R108" s="47" t="s">
        <v>3284</v>
      </c>
      <c r="S108" s="47" t="s">
        <v>3285</v>
      </c>
      <c r="T108" s="47" t="s">
        <v>3286</v>
      </c>
      <c r="U108" s="47" t="s">
        <v>3286</v>
      </c>
      <c r="V108" s="47" t="s">
        <v>3286</v>
      </c>
      <c r="W108" s="47" t="s">
        <v>3286</v>
      </c>
      <c r="X108" s="47" t="s">
        <v>3286</v>
      </c>
      <c r="Y108" s="47" t="s">
        <v>3286</v>
      </c>
    </row>
    <row r="109" spans="2:25" x14ac:dyDescent="0.45">
      <c r="B109" s="47" t="s">
        <v>16</v>
      </c>
      <c r="C109" s="47" t="s">
        <v>459</v>
      </c>
      <c r="D109" s="47" t="s">
        <v>459</v>
      </c>
      <c r="E109" s="47" t="s">
        <v>55</v>
      </c>
      <c r="F109" s="47" t="s">
        <v>460</v>
      </c>
      <c r="G109" s="47" t="s">
        <v>11</v>
      </c>
      <c r="H109" s="103">
        <v>7970</v>
      </c>
      <c r="I109" s="103">
        <v>7780</v>
      </c>
      <c r="J109" s="103">
        <v>8980</v>
      </c>
      <c r="K109" s="104">
        <f t="shared" si="1"/>
        <v>797</v>
      </c>
      <c r="L109" s="105">
        <v>1.3048780487804879</v>
      </c>
      <c r="M109" s="105">
        <v>2.2456140350877192</v>
      </c>
      <c r="N109" s="105">
        <v>1.3823529411764706</v>
      </c>
      <c r="O109" s="105">
        <v>2.5294117647058822</v>
      </c>
      <c r="P109" s="105">
        <v>1.9264705882352942</v>
      </c>
      <c r="Q109" s="105">
        <v>1.53125</v>
      </c>
      <c r="R109" s="47" t="s">
        <v>3284</v>
      </c>
      <c r="S109" s="47" t="s">
        <v>3285</v>
      </c>
      <c r="T109" s="47" t="s">
        <v>3286</v>
      </c>
      <c r="U109" s="47" t="s">
        <v>3286</v>
      </c>
      <c r="V109" s="47" t="s">
        <v>3286</v>
      </c>
      <c r="W109" s="47" t="s">
        <v>3286</v>
      </c>
      <c r="X109" s="47" t="s">
        <v>3286</v>
      </c>
      <c r="Y109" s="47" t="s">
        <v>3286</v>
      </c>
    </row>
    <row r="110" spans="2:25" x14ac:dyDescent="0.45">
      <c r="B110" s="47" t="s">
        <v>16</v>
      </c>
      <c r="C110" s="47" t="s">
        <v>462</v>
      </c>
      <c r="D110" s="47" t="s">
        <v>463</v>
      </c>
      <c r="E110" s="47" t="s">
        <v>55</v>
      </c>
      <c r="F110" s="47" t="s">
        <v>464</v>
      </c>
      <c r="G110" s="47" t="s">
        <v>18</v>
      </c>
      <c r="H110" s="103">
        <v>11920</v>
      </c>
      <c r="I110" s="103">
        <v>10720</v>
      </c>
      <c r="J110" s="103">
        <v>3210</v>
      </c>
      <c r="K110" s="104">
        <f t="shared" si="1"/>
        <v>1192</v>
      </c>
      <c r="L110" s="105">
        <v>0</v>
      </c>
      <c r="M110" s="105">
        <v>0</v>
      </c>
      <c r="N110" s="105">
        <v>0</v>
      </c>
      <c r="O110" s="105">
        <v>0</v>
      </c>
      <c r="P110" s="105">
        <v>0</v>
      </c>
      <c r="Q110" s="105">
        <v>0</v>
      </c>
      <c r="R110" s="47" t="s">
        <v>3284</v>
      </c>
      <c r="S110" s="47" t="s">
        <v>3285</v>
      </c>
      <c r="T110" s="47" t="s">
        <v>3287</v>
      </c>
      <c r="U110" s="47" t="s">
        <v>3287</v>
      </c>
      <c r="V110" s="47" t="s">
        <v>3287</v>
      </c>
      <c r="W110" s="47" t="s">
        <v>3287</v>
      </c>
      <c r="X110" s="47" t="s">
        <v>3287</v>
      </c>
      <c r="Y110" s="47" t="s">
        <v>3287</v>
      </c>
    </row>
    <row r="111" spans="2:25" x14ac:dyDescent="0.45">
      <c r="B111" s="47" t="s">
        <v>22</v>
      </c>
      <c r="C111" s="47" t="s">
        <v>466</v>
      </c>
      <c r="D111" s="47" t="s">
        <v>466</v>
      </c>
      <c r="E111" s="47" t="s">
        <v>55</v>
      </c>
      <c r="F111" s="47" t="s">
        <v>467</v>
      </c>
      <c r="G111" s="47" t="s">
        <v>18</v>
      </c>
      <c r="H111" s="103">
        <v>159</v>
      </c>
      <c r="I111" s="103">
        <v>157</v>
      </c>
      <c r="J111" s="103">
        <v>136</v>
      </c>
      <c r="K111" s="104">
        <f t="shared" si="1"/>
        <v>15.9</v>
      </c>
      <c r="L111" s="105">
        <v>3.1620553359683798</v>
      </c>
      <c r="M111" s="105">
        <v>3.1620553359683798</v>
      </c>
      <c r="N111" s="105">
        <v>2.3715415019762847</v>
      </c>
      <c r="O111" s="105">
        <v>2.766798418972332</v>
      </c>
      <c r="P111" s="105">
        <v>3.1620553359683798</v>
      </c>
      <c r="Q111" s="105">
        <v>2.3715415019762847</v>
      </c>
      <c r="R111" s="47" t="s">
        <v>3289</v>
      </c>
      <c r="S111" s="47" t="s">
        <v>3301</v>
      </c>
      <c r="T111" s="47" t="s">
        <v>3287</v>
      </c>
      <c r="U111" s="47" t="s">
        <v>3287</v>
      </c>
      <c r="V111" s="47" t="s">
        <v>3287</v>
      </c>
      <c r="W111" s="47" t="s">
        <v>3287</v>
      </c>
      <c r="X111" s="47" t="s">
        <v>3287</v>
      </c>
      <c r="Y111" s="47" t="s">
        <v>3287</v>
      </c>
    </row>
    <row r="112" spans="2:25" x14ac:dyDescent="0.45">
      <c r="B112" s="47" t="s">
        <v>16</v>
      </c>
      <c r="C112" s="47" t="s">
        <v>468</v>
      </c>
      <c r="D112" s="47" t="s">
        <v>468</v>
      </c>
      <c r="E112" s="47" t="s">
        <v>55</v>
      </c>
      <c r="F112" s="47" t="s">
        <v>469</v>
      </c>
      <c r="G112" s="47" t="s">
        <v>34</v>
      </c>
      <c r="H112" s="103">
        <v>5274500</v>
      </c>
      <c r="I112" s="103">
        <v>5146570</v>
      </c>
      <c r="J112" s="103">
        <v>5537330</v>
      </c>
      <c r="K112" s="104">
        <f t="shared" si="1"/>
        <v>527450</v>
      </c>
      <c r="L112" s="105">
        <v>1.0541339141964201</v>
      </c>
      <c r="M112" s="105">
        <v>1.3804977008385177</v>
      </c>
      <c r="N112" s="105">
        <v>1.1322910266038553</v>
      </c>
      <c r="O112" s="105">
        <v>1.5094399926945643</v>
      </c>
      <c r="P112" s="105">
        <v>1.370633997216709</v>
      </c>
      <c r="Q112" s="105">
        <v>1.4275795330833434</v>
      </c>
      <c r="R112" s="47" t="s">
        <v>3284</v>
      </c>
      <c r="S112" s="47" t="s">
        <v>3285</v>
      </c>
      <c r="T112" s="47" t="s">
        <v>3286</v>
      </c>
      <c r="U112" s="47" t="s">
        <v>3286</v>
      </c>
      <c r="V112" s="47" t="s">
        <v>3286</v>
      </c>
      <c r="W112" s="47" t="s">
        <v>3286</v>
      </c>
      <c r="X112" s="47" t="s">
        <v>3286</v>
      </c>
      <c r="Y112" s="47" t="s">
        <v>3286</v>
      </c>
    </row>
    <row r="113" spans="2:25" x14ac:dyDescent="0.45">
      <c r="B113" s="47" t="s">
        <v>8</v>
      </c>
      <c r="C113" s="47" t="s">
        <v>471</v>
      </c>
      <c r="D113" s="47" t="s">
        <v>472</v>
      </c>
      <c r="E113" s="47" t="s">
        <v>55</v>
      </c>
      <c r="F113" s="47" t="s">
        <v>473</v>
      </c>
      <c r="G113" s="47" t="s">
        <v>18</v>
      </c>
      <c r="H113" s="103">
        <v>68</v>
      </c>
      <c r="I113" s="103">
        <v>6</v>
      </c>
      <c r="J113" s="103">
        <v>-3</v>
      </c>
      <c r="K113" s="104">
        <f t="shared" si="1"/>
        <v>6.8000000000000007</v>
      </c>
      <c r="L113" s="105">
        <v>0</v>
      </c>
      <c r="M113" s="105">
        <v>0</v>
      </c>
      <c r="N113" s="105">
        <v>1</v>
      </c>
      <c r="O113" s="105">
        <v>1</v>
      </c>
      <c r="P113" s="105">
        <v>1</v>
      </c>
      <c r="Q113" s="105">
        <v>0</v>
      </c>
      <c r="R113" s="47" t="s">
        <v>3289</v>
      </c>
      <c r="S113" s="47" t="s">
        <v>3292</v>
      </c>
      <c r="T113" s="47" t="s">
        <v>3287</v>
      </c>
      <c r="U113" s="47" t="s">
        <v>3287</v>
      </c>
      <c r="V113" s="47" t="s">
        <v>3286</v>
      </c>
      <c r="W113" s="47" t="s">
        <v>3286</v>
      </c>
      <c r="X113" s="47" t="s">
        <v>3286</v>
      </c>
      <c r="Y113" s="47" t="s">
        <v>3286</v>
      </c>
    </row>
    <row r="114" spans="2:25" x14ac:dyDescent="0.45">
      <c r="B114" s="47" t="s">
        <v>8</v>
      </c>
      <c r="C114" s="47" t="s">
        <v>474</v>
      </c>
      <c r="D114" s="47" t="s">
        <v>475</v>
      </c>
      <c r="E114" s="47" t="s">
        <v>55</v>
      </c>
      <c r="F114" s="47" t="s">
        <v>476</v>
      </c>
      <c r="G114" s="47" t="s">
        <v>18</v>
      </c>
      <c r="H114" s="103">
        <v>299</v>
      </c>
      <c r="I114" s="103">
        <v>204</v>
      </c>
      <c r="J114" s="103">
        <v>131</v>
      </c>
      <c r="K114" s="104">
        <f t="shared" si="1"/>
        <v>29.900000000000002</v>
      </c>
      <c r="L114" s="105">
        <v>1.3417521704814523</v>
      </c>
      <c r="M114" s="105">
        <v>1.124859392575928</v>
      </c>
      <c r="N114" s="105">
        <v>0.85146641438032167</v>
      </c>
      <c r="O114" s="105">
        <v>0.94607379375591294</v>
      </c>
      <c r="P114" s="105">
        <v>1.2298959318826868</v>
      </c>
      <c r="Q114" s="105">
        <v>1.0060362173038231</v>
      </c>
      <c r="R114" s="47" t="s">
        <v>3289</v>
      </c>
      <c r="S114" s="47" t="s">
        <v>3292</v>
      </c>
      <c r="T114" s="47" t="s">
        <v>3286</v>
      </c>
      <c r="U114" s="47" t="s">
        <v>3286</v>
      </c>
      <c r="V114" s="47" t="s">
        <v>3286</v>
      </c>
      <c r="W114" s="47" t="s">
        <v>3286</v>
      </c>
      <c r="X114" s="47" t="s">
        <v>3286</v>
      </c>
      <c r="Y114" s="47" t="s">
        <v>3286</v>
      </c>
    </row>
    <row r="115" spans="2:25" x14ac:dyDescent="0.45">
      <c r="B115" s="47" t="s">
        <v>8</v>
      </c>
      <c r="C115" s="47" t="s">
        <v>479</v>
      </c>
      <c r="D115" s="47" t="s">
        <v>480</v>
      </c>
      <c r="E115" s="47" t="s">
        <v>55</v>
      </c>
      <c r="F115" s="47" t="s">
        <v>481</v>
      </c>
      <c r="G115" s="47" t="s">
        <v>18</v>
      </c>
      <c r="H115" s="103">
        <v>270</v>
      </c>
      <c r="I115" s="103">
        <v>58</v>
      </c>
      <c r="J115" s="103">
        <v>-6</v>
      </c>
      <c r="K115" s="104">
        <f t="shared" si="1"/>
        <v>27</v>
      </c>
      <c r="L115" s="105">
        <v>1</v>
      </c>
      <c r="M115" s="105">
        <v>1</v>
      </c>
      <c r="N115" s="105">
        <v>1</v>
      </c>
      <c r="O115" s="105">
        <v>1</v>
      </c>
      <c r="P115" s="105">
        <v>1</v>
      </c>
      <c r="Q115" s="105">
        <v>1</v>
      </c>
      <c r="R115" s="47" t="s">
        <v>3289</v>
      </c>
      <c r="S115" s="47" t="s">
        <v>3292</v>
      </c>
      <c r="T115" s="47" t="s">
        <v>3286</v>
      </c>
      <c r="U115" s="47" t="s">
        <v>3286</v>
      </c>
      <c r="V115" s="47" t="s">
        <v>3286</v>
      </c>
      <c r="W115" s="47" t="s">
        <v>3286</v>
      </c>
      <c r="X115" s="47" t="s">
        <v>3286</v>
      </c>
      <c r="Y115" s="47" t="s">
        <v>3286</v>
      </c>
    </row>
    <row r="116" spans="2:25" x14ac:dyDescent="0.45">
      <c r="B116" s="47" t="s">
        <v>8</v>
      </c>
      <c r="C116" s="47" t="s">
        <v>482</v>
      </c>
      <c r="D116" s="47" t="s">
        <v>483</v>
      </c>
      <c r="E116" s="47" t="s">
        <v>55</v>
      </c>
      <c r="F116" s="47" t="s">
        <v>484</v>
      </c>
      <c r="G116" s="47" t="s">
        <v>11</v>
      </c>
      <c r="H116" s="103">
        <v>10</v>
      </c>
      <c r="I116" s="103">
        <v>49</v>
      </c>
      <c r="J116" s="103">
        <v>43</v>
      </c>
      <c r="K116" s="104">
        <f t="shared" si="1"/>
        <v>1</v>
      </c>
      <c r="L116" s="105">
        <v>1.1764705882352942</v>
      </c>
      <c r="M116" s="105">
        <v>1.1111111111111112</v>
      </c>
      <c r="N116" s="105">
        <v>0.54054054054054046</v>
      </c>
      <c r="O116" s="105">
        <v>1.0526315789473684</v>
      </c>
      <c r="P116" s="105">
        <v>1.0810810810810809</v>
      </c>
      <c r="Q116" s="105">
        <v>1.2</v>
      </c>
      <c r="R116" s="47" t="s">
        <v>3289</v>
      </c>
      <c r="S116" s="47" t="s">
        <v>3290</v>
      </c>
      <c r="T116" s="47" t="s">
        <v>3286</v>
      </c>
      <c r="U116" s="47" t="s">
        <v>3286</v>
      </c>
      <c r="V116" s="47" t="s">
        <v>3286</v>
      </c>
      <c r="W116" s="47" t="s">
        <v>3286</v>
      </c>
      <c r="X116" s="47" t="s">
        <v>3286</v>
      </c>
      <c r="Y116" s="47" t="s">
        <v>3286</v>
      </c>
    </row>
    <row r="117" spans="2:25" x14ac:dyDescent="0.45">
      <c r="B117" s="47" t="s">
        <v>22</v>
      </c>
      <c r="C117" s="47" t="s">
        <v>485</v>
      </c>
      <c r="D117" s="47" t="s">
        <v>485</v>
      </c>
      <c r="E117" s="47" t="s">
        <v>55</v>
      </c>
      <c r="F117" s="47" t="s">
        <v>486</v>
      </c>
      <c r="G117" s="47" t="s">
        <v>18</v>
      </c>
      <c r="H117" s="103">
        <v>4138</v>
      </c>
      <c r="I117" s="103">
        <v>3826</v>
      </c>
      <c r="J117" s="103">
        <v>3488</v>
      </c>
      <c r="K117" s="104">
        <f t="shared" si="1"/>
        <v>413.8</v>
      </c>
      <c r="L117" s="105">
        <v>1.0110412579300865</v>
      </c>
      <c r="M117" s="105">
        <v>0.91557007701560067</v>
      </c>
      <c r="N117" s="105">
        <v>0.73820959994842206</v>
      </c>
      <c r="O117" s="105">
        <v>0.87633416258727237</v>
      </c>
      <c r="P117" s="105">
        <v>0.99424563315060099</v>
      </c>
      <c r="Q117" s="105">
        <v>0.72518044396023418</v>
      </c>
      <c r="R117" s="47" t="s">
        <v>3289</v>
      </c>
      <c r="S117" s="47" t="s">
        <v>3301</v>
      </c>
      <c r="T117" s="47" t="s">
        <v>3286</v>
      </c>
      <c r="U117" s="47" t="s">
        <v>3286</v>
      </c>
      <c r="V117" s="47" t="s">
        <v>3286</v>
      </c>
      <c r="W117" s="47" t="s">
        <v>3286</v>
      </c>
      <c r="X117" s="47" t="s">
        <v>3286</v>
      </c>
      <c r="Y117" s="47" t="s">
        <v>3286</v>
      </c>
    </row>
    <row r="118" spans="2:25" x14ac:dyDescent="0.45">
      <c r="B118" s="47" t="s">
        <v>8</v>
      </c>
      <c r="C118" s="47" t="s">
        <v>487</v>
      </c>
      <c r="D118" s="47" t="s">
        <v>488</v>
      </c>
      <c r="E118" s="47" t="s">
        <v>55</v>
      </c>
      <c r="F118" s="47" t="s">
        <v>489</v>
      </c>
      <c r="G118" s="47" t="s">
        <v>18</v>
      </c>
      <c r="H118" s="103">
        <v>971</v>
      </c>
      <c r="I118" s="103">
        <v>35</v>
      </c>
      <c r="J118" s="103">
        <v>51</v>
      </c>
      <c r="K118" s="104">
        <f t="shared" si="1"/>
        <v>97.100000000000009</v>
      </c>
      <c r="L118" s="105">
        <v>1.9230769230769231</v>
      </c>
      <c r="M118" s="105">
        <v>2.9245283018867925</v>
      </c>
      <c r="N118" s="105">
        <v>2.7083333333333335</v>
      </c>
      <c r="O118" s="105">
        <v>4.7222222222222223</v>
      </c>
      <c r="P118" s="105">
        <v>3.3928571428571432</v>
      </c>
      <c r="Q118" s="105">
        <v>3.9784946236559136</v>
      </c>
      <c r="R118" s="47" t="s">
        <v>3289</v>
      </c>
      <c r="S118" s="47" t="s">
        <v>3292</v>
      </c>
      <c r="T118" s="47" t="s">
        <v>3286</v>
      </c>
      <c r="U118" s="47" t="s">
        <v>3286</v>
      </c>
      <c r="V118" s="47" t="s">
        <v>3286</v>
      </c>
      <c r="W118" s="47" t="s">
        <v>3286</v>
      </c>
      <c r="X118" s="47" t="s">
        <v>3286</v>
      </c>
      <c r="Y118" s="47" t="s">
        <v>3286</v>
      </c>
    </row>
    <row r="119" spans="2:25" x14ac:dyDescent="0.45">
      <c r="B119" s="47" t="s">
        <v>8</v>
      </c>
      <c r="C119" s="47" t="s">
        <v>490</v>
      </c>
      <c r="D119" s="47" t="s">
        <v>491</v>
      </c>
      <c r="E119" s="47" t="s">
        <v>55</v>
      </c>
      <c r="F119" s="47" t="s">
        <v>492</v>
      </c>
      <c r="G119" s="47" t="s">
        <v>18</v>
      </c>
      <c r="H119" s="103">
        <v>1566</v>
      </c>
      <c r="I119" s="103">
        <v>211</v>
      </c>
      <c r="J119" s="103">
        <v>683</v>
      </c>
      <c r="K119" s="104">
        <f t="shared" si="1"/>
        <v>156.60000000000002</v>
      </c>
      <c r="L119" s="105">
        <v>1.7190388170055453</v>
      </c>
      <c r="M119" s="105">
        <v>2.2345132743362832</v>
      </c>
      <c r="N119" s="105">
        <v>1.6477272727272727</v>
      </c>
      <c r="O119" s="105">
        <v>2.0722433460076046</v>
      </c>
      <c r="P119" s="105">
        <v>2.2243346007604563</v>
      </c>
      <c r="Q119" s="105">
        <v>1.9330855018587361</v>
      </c>
      <c r="R119" s="47" t="s">
        <v>3289</v>
      </c>
      <c r="S119" s="47" t="s">
        <v>3292</v>
      </c>
      <c r="T119" s="47" t="s">
        <v>3286</v>
      </c>
      <c r="U119" s="47" t="s">
        <v>3286</v>
      </c>
      <c r="V119" s="47" t="s">
        <v>3286</v>
      </c>
      <c r="W119" s="47" t="s">
        <v>3286</v>
      </c>
      <c r="X119" s="47" t="s">
        <v>3286</v>
      </c>
      <c r="Y119" s="47" t="s">
        <v>3286</v>
      </c>
    </row>
    <row r="120" spans="2:25" x14ac:dyDescent="0.45">
      <c r="B120" s="47" t="s">
        <v>8</v>
      </c>
      <c r="C120" s="47" t="s">
        <v>493</v>
      </c>
      <c r="D120" s="47" t="s">
        <v>494</v>
      </c>
      <c r="E120" s="47" t="s">
        <v>55</v>
      </c>
      <c r="F120" s="47" t="s">
        <v>495</v>
      </c>
      <c r="G120" s="47" t="s">
        <v>18</v>
      </c>
      <c r="H120" s="103">
        <v>315</v>
      </c>
      <c r="I120" s="103">
        <v>16</v>
      </c>
      <c r="J120" s="103">
        <v>-1</v>
      </c>
      <c r="K120" s="104">
        <f t="shared" si="1"/>
        <v>31.5</v>
      </c>
      <c r="L120" s="105">
        <v>1.0256410256410258</v>
      </c>
      <c r="M120" s="105">
        <v>1.8181818181818183</v>
      </c>
      <c r="N120" s="105">
        <v>1.1111111111111112</v>
      </c>
      <c r="O120" s="105">
        <v>2.3529411764705883</v>
      </c>
      <c r="P120" s="105">
        <v>2.4242424242424243</v>
      </c>
      <c r="Q120" s="105">
        <v>2.5806451612903225</v>
      </c>
      <c r="R120" s="47" t="s">
        <v>3289</v>
      </c>
      <c r="S120" s="47" t="s">
        <v>3292</v>
      </c>
      <c r="T120" s="47" t="s">
        <v>3286</v>
      </c>
      <c r="U120" s="47" t="s">
        <v>3286</v>
      </c>
      <c r="V120" s="47" t="s">
        <v>3286</v>
      </c>
      <c r="W120" s="47" t="s">
        <v>3286</v>
      </c>
      <c r="X120" s="47" t="s">
        <v>3286</v>
      </c>
      <c r="Y120" s="47" t="s">
        <v>3286</v>
      </c>
    </row>
    <row r="121" spans="2:25" x14ac:dyDescent="0.45">
      <c r="B121" s="47" t="s">
        <v>8</v>
      </c>
      <c r="C121" s="47" t="s">
        <v>497</v>
      </c>
      <c r="D121" s="47" t="s">
        <v>498</v>
      </c>
      <c r="E121" s="47" t="s">
        <v>55</v>
      </c>
      <c r="F121" s="47" t="s">
        <v>499</v>
      </c>
      <c r="G121" s="47" t="s">
        <v>18</v>
      </c>
      <c r="H121" s="103">
        <v>154</v>
      </c>
      <c r="I121" s="103">
        <v>138</v>
      </c>
      <c r="J121" s="103">
        <v>-7</v>
      </c>
      <c r="K121" s="104">
        <f t="shared" si="1"/>
        <v>15.4</v>
      </c>
      <c r="L121" s="105">
        <v>7.6923076923076927E-2</v>
      </c>
      <c r="M121" s="105">
        <v>0.17667844522968199</v>
      </c>
      <c r="N121" s="105">
        <v>6.6445182724252483E-2</v>
      </c>
      <c r="O121" s="105">
        <v>0.1718213058419244</v>
      </c>
      <c r="P121" s="105">
        <v>0.12861736334405144</v>
      </c>
      <c r="Q121" s="105">
        <v>0.18382352941176472</v>
      </c>
      <c r="R121" s="47" t="s">
        <v>3289</v>
      </c>
      <c r="S121" s="47" t="s">
        <v>3292</v>
      </c>
      <c r="T121" s="47" t="s">
        <v>3286</v>
      </c>
      <c r="U121" s="47" t="s">
        <v>3286</v>
      </c>
      <c r="V121" s="47" t="s">
        <v>3286</v>
      </c>
      <c r="W121" s="47" t="s">
        <v>3286</v>
      </c>
      <c r="X121" s="47" t="s">
        <v>3286</v>
      </c>
      <c r="Y121" s="47" t="s">
        <v>3286</v>
      </c>
    </row>
    <row r="122" spans="2:25" x14ac:dyDescent="0.45">
      <c r="B122" s="47" t="s">
        <v>8</v>
      </c>
      <c r="C122" s="47" t="s">
        <v>500</v>
      </c>
      <c r="D122" s="47" t="s">
        <v>501</v>
      </c>
      <c r="E122" s="47" t="s">
        <v>55</v>
      </c>
      <c r="F122" s="47" t="s">
        <v>502</v>
      </c>
      <c r="G122" s="47" t="s">
        <v>11</v>
      </c>
      <c r="H122" s="103">
        <v>181</v>
      </c>
      <c r="I122" s="103">
        <v>240</v>
      </c>
      <c r="J122" s="103">
        <v>246</v>
      </c>
      <c r="K122" s="104">
        <f t="shared" si="1"/>
        <v>18.100000000000001</v>
      </c>
      <c r="L122" s="105">
        <v>1.5183246073298429</v>
      </c>
      <c r="M122" s="105">
        <v>1.3924050632911391</v>
      </c>
      <c r="N122" s="105">
        <v>0.71065989847715738</v>
      </c>
      <c r="O122" s="105">
        <v>1.2021857923497268</v>
      </c>
      <c r="P122" s="105">
        <v>0.76923076923076916</v>
      </c>
      <c r="Q122" s="105">
        <v>0.8</v>
      </c>
      <c r="R122" s="47" t="s">
        <v>3289</v>
      </c>
      <c r="S122" s="47" t="s">
        <v>3292</v>
      </c>
      <c r="T122" s="47" t="s">
        <v>3286</v>
      </c>
      <c r="U122" s="47" t="s">
        <v>3286</v>
      </c>
      <c r="V122" s="47" t="s">
        <v>3286</v>
      </c>
      <c r="W122" s="47" t="s">
        <v>3286</v>
      </c>
      <c r="X122" s="47" t="s">
        <v>3286</v>
      </c>
      <c r="Y122" s="47" t="s">
        <v>3286</v>
      </c>
    </row>
    <row r="123" spans="2:25" x14ac:dyDescent="0.45">
      <c r="B123" s="47" t="s">
        <v>8</v>
      </c>
      <c r="C123" s="47" t="s">
        <v>503</v>
      </c>
      <c r="D123" s="47" t="s">
        <v>504</v>
      </c>
      <c r="E123" s="47" t="s">
        <v>55</v>
      </c>
      <c r="F123" s="47" t="s">
        <v>505</v>
      </c>
      <c r="G123" s="47" t="s">
        <v>11</v>
      </c>
      <c r="H123" s="103">
        <v>344</v>
      </c>
      <c r="I123" s="103">
        <v>410</v>
      </c>
      <c r="J123" s="103">
        <v>482</v>
      </c>
      <c r="K123" s="104">
        <f t="shared" si="1"/>
        <v>34.4</v>
      </c>
      <c r="L123" s="105">
        <v>1.2553191489361701</v>
      </c>
      <c r="M123" s="105">
        <v>1.2598425196850394</v>
      </c>
      <c r="N123" s="105">
        <v>0.97916666666666663</v>
      </c>
      <c r="O123" s="105">
        <v>1.2628865979381445</v>
      </c>
      <c r="P123" s="105">
        <v>1.1888111888111887</v>
      </c>
      <c r="Q123" s="105">
        <v>0.99195710455764086</v>
      </c>
      <c r="R123" s="47" t="s">
        <v>3289</v>
      </c>
      <c r="S123" s="47" t="s">
        <v>3292</v>
      </c>
      <c r="T123" s="47" t="s">
        <v>3286</v>
      </c>
      <c r="U123" s="47" t="s">
        <v>3286</v>
      </c>
      <c r="V123" s="47" t="s">
        <v>3286</v>
      </c>
      <c r="W123" s="47" t="s">
        <v>3286</v>
      </c>
      <c r="X123" s="47" t="s">
        <v>3286</v>
      </c>
      <c r="Y123" s="47" t="s">
        <v>3286</v>
      </c>
    </row>
    <row r="124" spans="2:25" x14ac:dyDescent="0.45">
      <c r="B124" s="47" t="s">
        <v>8</v>
      </c>
      <c r="C124" s="47" t="s">
        <v>506</v>
      </c>
      <c r="D124" s="47" t="s">
        <v>507</v>
      </c>
      <c r="E124" s="47" t="s">
        <v>55</v>
      </c>
      <c r="F124" s="47" t="s">
        <v>508</v>
      </c>
      <c r="G124" s="47" t="s">
        <v>11</v>
      </c>
      <c r="H124" s="103">
        <v>25</v>
      </c>
      <c r="I124" s="103">
        <v>44</v>
      </c>
      <c r="J124" s="103">
        <v>76</v>
      </c>
      <c r="K124" s="104">
        <f t="shared" si="1"/>
        <v>2.5</v>
      </c>
      <c r="L124" s="105">
        <v>0.39603960396039606</v>
      </c>
      <c r="M124" s="105">
        <v>0.78125</v>
      </c>
      <c r="N124" s="105">
        <v>0.64935064935064934</v>
      </c>
      <c r="O124" s="105">
        <v>0.44444444444444442</v>
      </c>
      <c r="P124" s="105">
        <v>0.75757575757575757</v>
      </c>
      <c r="Q124" s="105">
        <v>1.0344827586206897</v>
      </c>
      <c r="R124" s="47" t="s">
        <v>3289</v>
      </c>
      <c r="S124" s="47" t="s">
        <v>3292</v>
      </c>
      <c r="T124" s="47" t="s">
        <v>3286</v>
      </c>
      <c r="U124" s="47" t="s">
        <v>3286</v>
      </c>
      <c r="V124" s="47" t="s">
        <v>3286</v>
      </c>
      <c r="W124" s="47" t="s">
        <v>3286</v>
      </c>
      <c r="X124" s="47" t="s">
        <v>3286</v>
      </c>
      <c r="Y124" s="47" t="s">
        <v>3286</v>
      </c>
    </row>
    <row r="125" spans="2:25" x14ac:dyDescent="0.45">
      <c r="B125" s="47" t="s">
        <v>8</v>
      </c>
      <c r="C125" s="47" t="s">
        <v>509</v>
      </c>
      <c r="D125" s="47" t="s">
        <v>510</v>
      </c>
      <c r="E125" s="47" t="s">
        <v>55</v>
      </c>
      <c r="F125" s="47" t="s">
        <v>511</v>
      </c>
      <c r="G125" s="47" t="s">
        <v>18</v>
      </c>
      <c r="H125" s="103">
        <v>264</v>
      </c>
      <c r="I125" s="103">
        <v>243</v>
      </c>
      <c r="J125" s="103">
        <v>210</v>
      </c>
      <c r="K125" s="104">
        <f t="shared" si="1"/>
        <v>26.400000000000002</v>
      </c>
      <c r="L125" s="105">
        <v>0.77220077220077221</v>
      </c>
      <c r="M125" s="105">
        <v>0.7441860465116279</v>
      </c>
      <c r="N125" s="105">
        <v>0.7142857142857143</v>
      </c>
      <c r="O125" s="105">
        <v>0.63025210084033612</v>
      </c>
      <c r="P125" s="105">
        <v>0.88888888888888884</v>
      </c>
      <c r="Q125" s="105">
        <v>0.60606060606060608</v>
      </c>
      <c r="R125" s="47" t="s">
        <v>3289</v>
      </c>
      <c r="S125" s="47" t="s">
        <v>3292</v>
      </c>
      <c r="T125" s="47" t="s">
        <v>3286</v>
      </c>
      <c r="U125" s="47" t="s">
        <v>3286</v>
      </c>
      <c r="V125" s="47" t="s">
        <v>3286</v>
      </c>
      <c r="W125" s="47" t="s">
        <v>3286</v>
      </c>
      <c r="X125" s="47" t="s">
        <v>3286</v>
      </c>
      <c r="Y125" s="47" t="s">
        <v>3286</v>
      </c>
    </row>
    <row r="126" spans="2:25" x14ac:dyDescent="0.45">
      <c r="B126" s="47" t="s">
        <v>8</v>
      </c>
      <c r="C126" s="47" t="s">
        <v>512</v>
      </c>
      <c r="D126" s="47" t="s">
        <v>513</v>
      </c>
      <c r="E126" s="47" t="s">
        <v>55</v>
      </c>
      <c r="F126" s="47" t="s">
        <v>514</v>
      </c>
      <c r="G126" s="47" t="s">
        <v>3247</v>
      </c>
      <c r="H126" s="103">
        <v>498</v>
      </c>
      <c r="I126" s="103">
        <v>596</v>
      </c>
      <c r="J126" s="103">
        <v>690</v>
      </c>
      <c r="K126" s="104">
        <f t="shared" si="1"/>
        <v>49.800000000000004</v>
      </c>
      <c r="L126" s="105">
        <v>1.5676567656765676</v>
      </c>
      <c r="M126" s="105">
        <v>1.2587412587412588</v>
      </c>
      <c r="N126" s="105">
        <v>1.0526315789473684</v>
      </c>
      <c r="O126" s="105">
        <v>1.07981220657277</v>
      </c>
      <c r="P126" s="105">
        <v>0.949367088607595</v>
      </c>
      <c r="Q126" s="105">
        <v>1.1267605633802817</v>
      </c>
      <c r="R126" s="47" t="s">
        <v>3289</v>
      </c>
      <c r="S126" s="47" t="s">
        <v>3292</v>
      </c>
      <c r="T126" s="47" t="s">
        <v>3286</v>
      </c>
      <c r="U126" s="47" t="s">
        <v>3286</v>
      </c>
      <c r="V126" s="47" t="s">
        <v>3286</v>
      </c>
      <c r="W126" s="47" t="s">
        <v>3286</v>
      </c>
      <c r="X126" s="47" t="s">
        <v>3286</v>
      </c>
      <c r="Y126" s="47" t="s">
        <v>3286</v>
      </c>
    </row>
    <row r="127" spans="2:25" x14ac:dyDescent="0.45">
      <c r="B127" s="47" t="s">
        <v>8</v>
      </c>
      <c r="C127" s="47" t="s">
        <v>515</v>
      </c>
      <c r="D127" s="47" t="s">
        <v>516</v>
      </c>
      <c r="E127" s="47" t="s">
        <v>55</v>
      </c>
      <c r="F127" s="47" t="s">
        <v>517</v>
      </c>
      <c r="G127" s="47" t="s">
        <v>3247</v>
      </c>
      <c r="H127" s="103">
        <v>18938</v>
      </c>
      <c r="I127" s="103">
        <v>55858</v>
      </c>
      <c r="J127" s="103">
        <v>27907</v>
      </c>
      <c r="K127" s="104">
        <f t="shared" si="1"/>
        <v>1893.8000000000002</v>
      </c>
      <c r="L127" s="105">
        <v>2.5840751730959446</v>
      </c>
      <c r="M127" s="105">
        <v>2.7777366590185775</v>
      </c>
      <c r="N127" s="105">
        <v>2.6489781283614198</v>
      </c>
      <c r="O127" s="105">
        <v>3.1569867740080508</v>
      </c>
      <c r="P127" s="105">
        <v>2.5826504662333996</v>
      </c>
      <c r="Q127" s="105">
        <v>2.1853079964290267</v>
      </c>
      <c r="R127" s="47" t="s">
        <v>3289</v>
      </c>
      <c r="S127" s="47" t="s">
        <v>3292</v>
      </c>
      <c r="T127" s="47" t="s">
        <v>3286</v>
      </c>
      <c r="U127" s="47" t="s">
        <v>3286</v>
      </c>
      <c r="V127" s="47" t="s">
        <v>3286</v>
      </c>
      <c r="W127" s="47" t="s">
        <v>3286</v>
      </c>
      <c r="X127" s="47" t="s">
        <v>3286</v>
      </c>
      <c r="Y127" s="47" t="s">
        <v>3286</v>
      </c>
    </row>
    <row r="128" spans="2:25" x14ac:dyDescent="0.45">
      <c r="B128" s="47" t="s">
        <v>8</v>
      </c>
      <c r="C128" s="47" t="s">
        <v>518</v>
      </c>
      <c r="D128" s="47" t="s">
        <v>518</v>
      </c>
      <c r="E128" s="47" t="s">
        <v>55</v>
      </c>
      <c r="F128" s="47" t="s">
        <v>519</v>
      </c>
      <c r="G128" s="47" t="s">
        <v>34</v>
      </c>
      <c r="H128" s="103">
        <v>710</v>
      </c>
      <c r="I128" s="103">
        <v>745</v>
      </c>
      <c r="J128" s="103">
        <v>769</v>
      </c>
      <c r="K128" s="104">
        <f t="shared" si="1"/>
        <v>71</v>
      </c>
      <c r="L128" s="105">
        <v>1.0653991148991968</v>
      </c>
      <c r="M128" s="105">
        <v>1.2351124834583149</v>
      </c>
      <c r="N128" s="105">
        <v>0.88445879545135475</v>
      </c>
      <c r="O128" s="105">
        <v>1.2220881110440556</v>
      </c>
      <c r="P128" s="105">
        <v>1.0772597205857601</v>
      </c>
      <c r="Q128" s="105">
        <v>0.89718029051552262</v>
      </c>
      <c r="R128" s="47" t="s">
        <v>3289</v>
      </c>
      <c r="S128" s="47" t="s">
        <v>3304</v>
      </c>
      <c r="T128" s="47" t="s">
        <v>3286</v>
      </c>
      <c r="U128" s="47" t="s">
        <v>3286</v>
      </c>
      <c r="V128" s="47" t="s">
        <v>3286</v>
      </c>
      <c r="W128" s="47" t="s">
        <v>3286</v>
      </c>
      <c r="X128" s="47" t="s">
        <v>3286</v>
      </c>
      <c r="Y128" s="47" t="s">
        <v>3286</v>
      </c>
    </row>
    <row r="129" spans="2:25" x14ac:dyDescent="0.45">
      <c r="B129" s="47" t="s">
        <v>16</v>
      </c>
      <c r="C129" s="47" t="s">
        <v>521</v>
      </c>
      <c r="D129" s="47" t="s">
        <v>522</v>
      </c>
      <c r="E129" s="47" t="s">
        <v>55</v>
      </c>
      <c r="F129" s="47" t="s">
        <v>523</v>
      </c>
      <c r="G129" s="47" t="s">
        <v>18</v>
      </c>
      <c r="H129" s="103">
        <v>166330</v>
      </c>
      <c r="I129" s="103">
        <v>153690</v>
      </c>
      <c r="J129" s="103">
        <v>88720</v>
      </c>
      <c r="K129" s="104">
        <f t="shared" si="1"/>
        <v>16633</v>
      </c>
      <c r="L129" s="105">
        <v>2.595959595959596</v>
      </c>
      <c r="M129" s="105">
        <v>1.5454545454545454</v>
      </c>
      <c r="N129" s="105">
        <v>1.3232323232323233</v>
      </c>
      <c r="O129" s="105">
        <v>1.0606060606060606</v>
      </c>
      <c r="P129" s="105">
        <v>1.1818181818181819</v>
      </c>
      <c r="Q129" s="105">
        <v>0.66666666666666663</v>
      </c>
      <c r="R129" s="47" t="s">
        <v>3284</v>
      </c>
      <c r="S129" s="47" t="s">
        <v>3285</v>
      </c>
      <c r="T129" s="47" t="s">
        <v>3287</v>
      </c>
      <c r="U129" s="47" t="s">
        <v>3287</v>
      </c>
      <c r="V129" s="47" t="s">
        <v>3287</v>
      </c>
      <c r="W129" s="47" t="s">
        <v>3287</v>
      </c>
      <c r="X129" s="47" t="s">
        <v>3287</v>
      </c>
      <c r="Y129" s="47" t="s">
        <v>3287</v>
      </c>
    </row>
    <row r="130" spans="2:25" x14ac:dyDescent="0.45">
      <c r="B130" s="47" t="s">
        <v>16</v>
      </c>
      <c r="C130" s="47" t="s">
        <v>524</v>
      </c>
      <c r="D130" s="47" t="s">
        <v>525</v>
      </c>
      <c r="E130" s="47" t="s">
        <v>55</v>
      </c>
      <c r="F130" s="47" t="s">
        <v>526</v>
      </c>
      <c r="G130" s="47" t="s">
        <v>18</v>
      </c>
      <c r="H130" s="103">
        <v>25510</v>
      </c>
      <c r="I130" s="103">
        <v>21920</v>
      </c>
      <c r="J130" s="103">
        <v>16140</v>
      </c>
      <c r="K130" s="104">
        <f t="shared" si="1"/>
        <v>2551</v>
      </c>
      <c r="L130" s="105">
        <v>1.0843373493975903</v>
      </c>
      <c r="M130" s="105">
        <v>1.0481927710843373</v>
      </c>
      <c r="N130" s="105">
        <v>0.86746987951807231</v>
      </c>
      <c r="O130" s="105">
        <v>0.3253012048192771</v>
      </c>
      <c r="P130" s="105">
        <v>0.74698795180722888</v>
      </c>
      <c r="Q130" s="105">
        <v>0.24096385542168675</v>
      </c>
      <c r="R130" s="47" t="s">
        <v>3284</v>
      </c>
      <c r="S130" s="47" t="s">
        <v>3285</v>
      </c>
      <c r="T130" s="47" t="s">
        <v>3287</v>
      </c>
      <c r="U130" s="47" t="s">
        <v>3287</v>
      </c>
      <c r="V130" s="47" t="s">
        <v>3287</v>
      </c>
      <c r="W130" s="47" t="s">
        <v>3287</v>
      </c>
      <c r="X130" s="47" t="s">
        <v>3287</v>
      </c>
      <c r="Y130" s="47" t="s">
        <v>3287</v>
      </c>
    </row>
    <row r="131" spans="2:25" x14ac:dyDescent="0.45">
      <c r="B131" s="47" t="s">
        <v>8</v>
      </c>
      <c r="C131" s="47" t="s">
        <v>528</v>
      </c>
      <c r="D131" s="47" t="s">
        <v>528</v>
      </c>
      <c r="E131" s="47" t="s">
        <v>55</v>
      </c>
      <c r="F131" s="47" t="s">
        <v>529</v>
      </c>
      <c r="G131" s="47" t="s">
        <v>11</v>
      </c>
      <c r="H131" s="103">
        <v>2614</v>
      </c>
      <c r="I131" s="103">
        <v>3568</v>
      </c>
      <c r="J131" s="103">
        <v>4622</v>
      </c>
      <c r="K131" s="104">
        <f t="shared" si="1"/>
        <v>261.40000000000003</v>
      </c>
      <c r="L131" s="105">
        <v>0.63231350560702093</v>
      </c>
      <c r="M131" s="105">
        <v>0.73102942453749731</v>
      </c>
      <c r="N131" s="105">
        <v>0.77005937914518963</v>
      </c>
      <c r="O131" s="105">
        <v>0.93835107699925735</v>
      </c>
      <c r="P131" s="105">
        <v>0.59310767972185297</v>
      </c>
      <c r="Q131" s="105">
        <v>0.73157269906067113</v>
      </c>
      <c r="R131" s="47" t="s">
        <v>3289</v>
      </c>
      <c r="S131" s="47" t="s">
        <v>3292</v>
      </c>
      <c r="T131" s="47" t="s">
        <v>3293</v>
      </c>
      <c r="U131" s="47" t="s">
        <v>3293</v>
      </c>
      <c r="V131" s="47" t="s">
        <v>3293</v>
      </c>
      <c r="W131" s="47" t="s">
        <v>3293</v>
      </c>
      <c r="X131" s="47" t="s">
        <v>3293</v>
      </c>
      <c r="Y131" s="47" t="s">
        <v>3293</v>
      </c>
    </row>
    <row r="132" spans="2:25" x14ac:dyDescent="0.45">
      <c r="B132" s="47" t="s">
        <v>8</v>
      </c>
      <c r="C132" s="47" t="s">
        <v>532</v>
      </c>
      <c r="D132" s="47" t="s">
        <v>533</v>
      </c>
      <c r="E132" s="47" t="s">
        <v>55</v>
      </c>
      <c r="F132" s="47" t="s">
        <v>534</v>
      </c>
      <c r="G132" s="47" t="s">
        <v>34</v>
      </c>
      <c r="H132" s="103">
        <v>42807</v>
      </c>
      <c r="I132" s="103">
        <v>40426</v>
      </c>
      <c r="J132" s="103">
        <v>42648</v>
      </c>
      <c r="K132" s="104">
        <f t="shared" si="1"/>
        <v>4280.7</v>
      </c>
      <c r="L132" s="105">
        <v>1.3334883450560948</v>
      </c>
      <c r="M132" s="105">
        <v>1.1393475906876016</v>
      </c>
      <c r="N132" s="105">
        <v>1.1413928862340483</v>
      </c>
      <c r="O132" s="105">
        <v>0.94430495320703034</v>
      </c>
      <c r="P132" s="105">
        <v>1.1324015401873693</v>
      </c>
      <c r="Q132" s="105">
        <v>1.1406629397481507</v>
      </c>
      <c r="R132" s="47" t="s">
        <v>3289</v>
      </c>
      <c r="S132" s="47" t="s">
        <v>3292</v>
      </c>
      <c r="T132" s="47" t="s">
        <v>3286</v>
      </c>
      <c r="U132" s="47" t="s">
        <v>3286</v>
      </c>
      <c r="V132" s="47" t="s">
        <v>3286</v>
      </c>
      <c r="W132" s="47" t="s">
        <v>3286</v>
      </c>
      <c r="X132" s="47" t="s">
        <v>3286</v>
      </c>
      <c r="Y132" s="47" t="s">
        <v>3286</v>
      </c>
    </row>
    <row r="133" spans="2:25" x14ac:dyDescent="0.45">
      <c r="B133" s="47" t="s">
        <v>8</v>
      </c>
      <c r="C133" s="47" t="s">
        <v>535</v>
      </c>
      <c r="D133" s="47" t="s">
        <v>536</v>
      </c>
      <c r="E133" s="47" t="s">
        <v>55</v>
      </c>
      <c r="F133" s="47" t="s">
        <v>537</v>
      </c>
      <c r="G133" s="47" t="s">
        <v>18</v>
      </c>
      <c r="H133" s="103">
        <v>-466</v>
      </c>
      <c r="I133" s="103">
        <v>76</v>
      </c>
      <c r="J133" s="103">
        <v>7</v>
      </c>
      <c r="K133" s="104">
        <f t="shared" ref="K133:K196" si="2">H133*0.1</f>
        <v>-46.6</v>
      </c>
      <c r="L133" s="105">
        <v>0</v>
      </c>
      <c r="M133" s="105">
        <v>1</v>
      </c>
      <c r="N133" s="105">
        <v>0</v>
      </c>
      <c r="O133" s="105">
        <v>1</v>
      </c>
      <c r="P133" s="105">
        <v>1</v>
      </c>
      <c r="Q133" s="105">
        <v>0</v>
      </c>
      <c r="R133" s="47" t="s">
        <v>3289</v>
      </c>
      <c r="S133" s="47" t="s">
        <v>3292</v>
      </c>
      <c r="T133" s="47" t="s">
        <v>3287</v>
      </c>
      <c r="U133" s="47" t="s">
        <v>3287</v>
      </c>
      <c r="V133" s="47" t="s">
        <v>3287</v>
      </c>
      <c r="W133" s="47" t="s">
        <v>3287</v>
      </c>
      <c r="X133" s="47" t="s">
        <v>3287</v>
      </c>
      <c r="Y133" s="47" t="s">
        <v>3287</v>
      </c>
    </row>
    <row r="134" spans="2:25" x14ac:dyDescent="0.45">
      <c r="B134" s="47" t="s">
        <v>8</v>
      </c>
      <c r="C134" s="47" t="s">
        <v>539</v>
      </c>
      <c r="D134" s="47" t="s">
        <v>539</v>
      </c>
      <c r="E134" s="47" t="s">
        <v>55</v>
      </c>
      <c r="F134" s="47" t="s">
        <v>540</v>
      </c>
      <c r="G134" s="47" t="s">
        <v>11</v>
      </c>
      <c r="H134" s="103">
        <v>2392</v>
      </c>
      <c r="I134" s="103">
        <v>26517</v>
      </c>
      <c r="J134" s="103">
        <v>35215</v>
      </c>
      <c r="K134" s="104">
        <f t="shared" si="2"/>
        <v>239.20000000000002</v>
      </c>
      <c r="L134" s="105">
        <v>1.0916145869102398</v>
      </c>
      <c r="M134" s="105">
        <v>1.563971742543171</v>
      </c>
      <c r="N134" s="105">
        <v>1.3273094854973801</v>
      </c>
      <c r="O134" s="105">
        <v>1.7921443648855595</v>
      </c>
      <c r="P134" s="105">
        <v>2.8503474520185308</v>
      </c>
      <c r="Q134" s="105">
        <v>1.6336915990348762</v>
      </c>
      <c r="R134" s="47" t="s">
        <v>3289</v>
      </c>
      <c r="S134" s="47" t="s">
        <v>3292</v>
      </c>
      <c r="T134" s="47" t="s">
        <v>3298</v>
      </c>
      <c r="U134" s="47" t="s">
        <v>3298</v>
      </c>
      <c r="V134" s="47" t="s">
        <v>3298</v>
      </c>
      <c r="W134" s="47" t="s">
        <v>3298</v>
      </c>
      <c r="X134" s="47" t="s">
        <v>3286</v>
      </c>
      <c r="Y134" s="47" t="s">
        <v>3286</v>
      </c>
    </row>
    <row r="135" spans="2:25" x14ac:dyDescent="0.45">
      <c r="B135" s="47" t="s">
        <v>16</v>
      </c>
      <c r="C135" s="47" t="s">
        <v>542</v>
      </c>
      <c r="D135" s="47" t="s">
        <v>542</v>
      </c>
      <c r="E135" s="47" t="s">
        <v>55</v>
      </c>
      <c r="F135" s="47" t="s">
        <v>543</v>
      </c>
      <c r="G135" s="47" t="s">
        <v>34</v>
      </c>
      <c r="H135" s="103">
        <v>496900</v>
      </c>
      <c r="I135" s="103">
        <v>505300</v>
      </c>
      <c r="J135" s="103">
        <v>505100</v>
      </c>
      <c r="K135" s="104">
        <f t="shared" si="2"/>
        <v>49690</v>
      </c>
      <c r="L135" s="105">
        <v>0.91948310139165013</v>
      </c>
      <c r="M135" s="105">
        <v>0.88162762022194818</v>
      </c>
      <c r="N135" s="105">
        <v>0.99363867684478369</v>
      </c>
      <c r="O135" s="105">
        <v>1.2348993288590604</v>
      </c>
      <c r="P135" s="105">
        <v>1.1138421733505821</v>
      </c>
      <c r="Q135" s="105">
        <v>0.91644562334217505</v>
      </c>
      <c r="R135" s="47" t="s">
        <v>3284</v>
      </c>
      <c r="S135" s="47" t="s">
        <v>3285</v>
      </c>
      <c r="T135" s="47" t="s">
        <v>3286</v>
      </c>
      <c r="U135" s="47" t="s">
        <v>3286</v>
      </c>
      <c r="V135" s="47" t="s">
        <v>3286</v>
      </c>
      <c r="W135" s="47" t="s">
        <v>3286</v>
      </c>
      <c r="X135" s="47" t="s">
        <v>3286</v>
      </c>
      <c r="Y135" s="47" t="s">
        <v>3286</v>
      </c>
    </row>
    <row r="136" spans="2:25" x14ac:dyDescent="0.45">
      <c r="B136" s="47" t="s">
        <v>16</v>
      </c>
      <c r="C136" s="47" t="s">
        <v>545</v>
      </c>
      <c r="D136" s="47" t="s">
        <v>545</v>
      </c>
      <c r="E136" s="47" t="s">
        <v>55</v>
      </c>
      <c r="F136" s="47" t="s">
        <v>546</v>
      </c>
      <c r="G136" s="47" t="s">
        <v>34</v>
      </c>
      <c r="H136" s="103">
        <v>1104400</v>
      </c>
      <c r="I136" s="103">
        <v>1149450</v>
      </c>
      <c r="J136" s="103">
        <v>1146100</v>
      </c>
      <c r="K136" s="104">
        <f t="shared" si="2"/>
        <v>110440</v>
      </c>
      <c r="L136" s="105">
        <v>1.0041114664230242</v>
      </c>
      <c r="M136" s="105">
        <v>0.87644787644787647</v>
      </c>
      <c r="N136" s="105">
        <v>0.94108446298227322</v>
      </c>
      <c r="O136" s="105">
        <v>1.1327482172243555</v>
      </c>
      <c r="P136" s="105">
        <v>1.0984028851107677</v>
      </c>
      <c r="Q136" s="105">
        <v>0.81905241935483875</v>
      </c>
      <c r="R136" s="47" t="s">
        <v>3284</v>
      </c>
      <c r="S136" s="47" t="s">
        <v>3285</v>
      </c>
      <c r="T136" s="47" t="s">
        <v>3286</v>
      </c>
      <c r="U136" s="47" t="s">
        <v>3286</v>
      </c>
      <c r="V136" s="47" t="s">
        <v>3286</v>
      </c>
      <c r="W136" s="47" t="s">
        <v>3286</v>
      </c>
      <c r="X136" s="47" t="s">
        <v>3286</v>
      </c>
      <c r="Y136" s="47" t="s">
        <v>3286</v>
      </c>
    </row>
    <row r="137" spans="2:25" x14ac:dyDescent="0.45">
      <c r="B137" s="47" t="s">
        <v>8</v>
      </c>
      <c r="C137" s="47" t="s">
        <v>548</v>
      </c>
      <c r="D137" s="47" t="s">
        <v>548</v>
      </c>
      <c r="E137" s="47" t="s">
        <v>55</v>
      </c>
      <c r="F137" s="47" t="s">
        <v>549</v>
      </c>
      <c r="G137" s="47" t="s">
        <v>18</v>
      </c>
      <c r="H137" s="103">
        <v>652</v>
      </c>
      <c r="I137" s="103">
        <v>629</v>
      </c>
      <c r="J137" s="103">
        <v>485</v>
      </c>
      <c r="K137" s="104">
        <f t="shared" si="2"/>
        <v>65.2</v>
      </c>
      <c r="L137" s="105">
        <v>1.7777777777777777</v>
      </c>
      <c r="M137" s="105">
        <v>1.4222222222222223</v>
      </c>
      <c r="N137" s="105">
        <v>1.1111111111111112</v>
      </c>
      <c r="O137" s="105">
        <v>1.0666666666666667</v>
      </c>
      <c r="P137" s="105">
        <v>0.75555555555555554</v>
      </c>
      <c r="Q137" s="105">
        <v>1.288888888888889</v>
      </c>
      <c r="R137" s="47" t="s">
        <v>3289</v>
      </c>
      <c r="S137" s="47" t="s">
        <v>3290</v>
      </c>
      <c r="T137" s="47" t="s">
        <v>3287</v>
      </c>
      <c r="U137" s="47" t="s">
        <v>3287</v>
      </c>
      <c r="V137" s="47" t="s">
        <v>3287</v>
      </c>
      <c r="W137" s="47" t="s">
        <v>3287</v>
      </c>
      <c r="X137" s="47" t="s">
        <v>3287</v>
      </c>
      <c r="Y137" s="47" t="s">
        <v>3287</v>
      </c>
    </row>
    <row r="138" spans="2:25" x14ac:dyDescent="0.45">
      <c r="B138" s="47" t="s">
        <v>8</v>
      </c>
      <c r="C138" s="47" t="s">
        <v>550</v>
      </c>
      <c r="D138" s="47" t="s">
        <v>551</v>
      </c>
      <c r="E138" s="47" t="s">
        <v>55</v>
      </c>
      <c r="F138" s="47" t="s">
        <v>552</v>
      </c>
      <c r="G138" s="47" t="s">
        <v>18</v>
      </c>
      <c r="H138" s="103">
        <v>156</v>
      </c>
      <c r="I138" s="103">
        <v>168</v>
      </c>
      <c r="J138" s="103">
        <v>96</v>
      </c>
      <c r="K138" s="104">
        <f t="shared" si="2"/>
        <v>15.600000000000001</v>
      </c>
      <c r="L138" s="105">
        <v>0</v>
      </c>
      <c r="M138" s="105">
        <v>0</v>
      </c>
      <c r="N138" s="105">
        <v>0</v>
      </c>
      <c r="O138" s="105">
        <v>0</v>
      </c>
      <c r="P138" s="105">
        <v>0</v>
      </c>
      <c r="Q138" s="105">
        <v>0</v>
      </c>
      <c r="R138" s="47" t="s">
        <v>3289</v>
      </c>
      <c r="S138" s="47" t="s">
        <v>3290</v>
      </c>
      <c r="T138" s="47" t="s">
        <v>3287</v>
      </c>
      <c r="U138" s="47" t="s">
        <v>3287</v>
      </c>
      <c r="V138" s="47" t="s">
        <v>3287</v>
      </c>
      <c r="W138" s="47" t="s">
        <v>3287</v>
      </c>
      <c r="X138" s="47" t="s">
        <v>3287</v>
      </c>
      <c r="Y138" s="47" t="s">
        <v>3287</v>
      </c>
    </row>
    <row r="139" spans="2:25" x14ac:dyDescent="0.45">
      <c r="B139" s="47" t="s">
        <v>8</v>
      </c>
      <c r="C139" s="47" t="s">
        <v>555</v>
      </c>
      <c r="D139" s="47" t="s">
        <v>555</v>
      </c>
      <c r="E139" s="47" t="s">
        <v>55</v>
      </c>
      <c r="F139" s="47" t="s">
        <v>556</v>
      </c>
      <c r="G139" s="47" t="s">
        <v>18</v>
      </c>
      <c r="H139" s="103">
        <v>5695</v>
      </c>
      <c r="I139" s="103">
        <v>5490</v>
      </c>
      <c r="J139" s="103">
        <v>168</v>
      </c>
      <c r="K139" s="104">
        <f t="shared" si="2"/>
        <v>569.5</v>
      </c>
      <c r="L139" s="105">
        <v>0</v>
      </c>
      <c r="M139" s="105">
        <v>0</v>
      </c>
      <c r="N139" s="105">
        <v>0</v>
      </c>
      <c r="O139" s="105">
        <v>0</v>
      </c>
      <c r="P139" s="105">
        <v>0</v>
      </c>
      <c r="Q139" s="105">
        <v>0</v>
      </c>
      <c r="R139" s="47" t="s">
        <v>3289</v>
      </c>
      <c r="S139" s="47" t="s">
        <v>3292</v>
      </c>
      <c r="T139" s="47" t="s">
        <v>3287</v>
      </c>
      <c r="U139" s="47" t="s">
        <v>3287</v>
      </c>
      <c r="V139" s="47" t="s">
        <v>3287</v>
      </c>
      <c r="W139" s="47" t="s">
        <v>3287</v>
      </c>
      <c r="X139" s="47" t="s">
        <v>3287</v>
      </c>
      <c r="Y139" s="47" t="s">
        <v>3287</v>
      </c>
    </row>
    <row r="140" spans="2:25" x14ac:dyDescent="0.45">
      <c r="B140" s="47" t="s">
        <v>8</v>
      </c>
      <c r="C140" s="47" t="s">
        <v>557</v>
      </c>
      <c r="D140" s="47" t="s">
        <v>558</v>
      </c>
      <c r="E140" s="47" t="s">
        <v>55</v>
      </c>
      <c r="F140" s="47" t="s">
        <v>3305</v>
      </c>
      <c r="G140" s="47" t="s">
        <v>18</v>
      </c>
      <c r="H140" s="103">
        <v>38194</v>
      </c>
      <c r="I140" s="103">
        <v>40852</v>
      </c>
      <c r="J140" s="103">
        <v>1865</v>
      </c>
      <c r="K140" s="104">
        <f t="shared" si="2"/>
        <v>3819.4</v>
      </c>
      <c r="L140" s="105">
        <v>0</v>
      </c>
      <c r="M140" s="105">
        <v>0</v>
      </c>
      <c r="N140" s="105">
        <v>0</v>
      </c>
      <c r="O140" s="105">
        <v>0</v>
      </c>
      <c r="P140" s="105">
        <v>0</v>
      </c>
      <c r="Q140" s="105">
        <v>0</v>
      </c>
      <c r="R140" s="47" t="s">
        <v>3289</v>
      </c>
      <c r="S140" s="47" t="s">
        <v>3292</v>
      </c>
      <c r="T140" s="47" t="s">
        <v>3287</v>
      </c>
      <c r="U140" s="47" t="s">
        <v>3287</v>
      </c>
      <c r="V140" s="47" t="s">
        <v>3287</v>
      </c>
      <c r="W140" s="47" t="s">
        <v>3287</v>
      </c>
      <c r="X140" s="47" t="s">
        <v>3287</v>
      </c>
      <c r="Y140" s="47" t="s">
        <v>3287</v>
      </c>
    </row>
    <row r="141" spans="2:25" x14ac:dyDescent="0.45">
      <c r="B141" s="47" t="s">
        <v>16</v>
      </c>
      <c r="C141" s="47" t="s">
        <v>561</v>
      </c>
      <c r="D141" s="47" t="s">
        <v>562</v>
      </c>
      <c r="E141" s="47" t="s">
        <v>55</v>
      </c>
      <c r="F141" s="47" t="s">
        <v>563</v>
      </c>
      <c r="G141" s="47" t="s">
        <v>34</v>
      </c>
      <c r="H141" s="103">
        <v>733500</v>
      </c>
      <c r="I141" s="103">
        <v>748350</v>
      </c>
      <c r="J141" s="103">
        <v>727450</v>
      </c>
      <c r="K141" s="104">
        <f t="shared" si="2"/>
        <v>73350</v>
      </c>
      <c r="L141" s="105">
        <v>1.0164661177960734</v>
      </c>
      <c r="M141" s="105">
        <v>1.1194906953966699</v>
      </c>
      <c r="N141" s="105">
        <v>1.135110294117647</v>
      </c>
      <c r="O141" s="105">
        <v>1.1022421524663677</v>
      </c>
      <c r="P141" s="105">
        <v>1.0987884436160298</v>
      </c>
      <c r="Q141" s="105">
        <v>0.77324263038548757</v>
      </c>
      <c r="R141" s="47" t="s">
        <v>3284</v>
      </c>
      <c r="S141" s="47" t="s">
        <v>3285</v>
      </c>
      <c r="T141" s="47" t="s">
        <v>3286</v>
      </c>
      <c r="U141" s="47" t="s">
        <v>3293</v>
      </c>
      <c r="V141" s="47" t="s">
        <v>3293</v>
      </c>
      <c r="W141" s="47" t="s">
        <v>3293</v>
      </c>
      <c r="X141" s="47" t="s">
        <v>3293</v>
      </c>
      <c r="Y141" s="47" t="s">
        <v>3293</v>
      </c>
    </row>
    <row r="142" spans="2:25" x14ac:dyDescent="0.45">
      <c r="B142" s="47" t="s">
        <v>16</v>
      </c>
      <c r="C142" s="47" t="s">
        <v>565</v>
      </c>
      <c r="D142" s="47" t="s">
        <v>566</v>
      </c>
      <c r="E142" s="47" t="s">
        <v>55</v>
      </c>
      <c r="F142" s="47" t="s">
        <v>567</v>
      </c>
      <c r="G142" s="47" t="s">
        <v>18</v>
      </c>
      <c r="H142" s="103">
        <v>250300</v>
      </c>
      <c r="I142" s="103">
        <v>162850</v>
      </c>
      <c r="J142" s="103">
        <v>0</v>
      </c>
      <c r="K142" s="104">
        <f t="shared" si="2"/>
        <v>25030</v>
      </c>
      <c r="L142" s="105">
        <v>0</v>
      </c>
      <c r="M142" s="105">
        <v>0</v>
      </c>
      <c r="N142" s="105">
        <v>0</v>
      </c>
      <c r="O142" s="105">
        <v>0</v>
      </c>
      <c r="P142" s="105">
        <v>0</v>
      </c>
      <c r="Q142" s="105">
        <v>0</v>
      </c>
      <c r="R142" s="47" t="s">
        <v>3284</v>
      </c>
      <c r="S142" s="47" t="s">
        <v>3303</v>
      </c>
      <c r="T142" s="47" t="s">
        <v>3286</v>
      </c>
      <c r="U142" s="47" t="s">
        <v>3293</v>
      </c>
      <c r="V142" s="47" t="s">
        <v>3293</v>
      </c>
      <c r="W142" s="47" t="s">
        <v>3293</v>
      </c>
      <c r="X142" s="47" t="s">
        <v>3293</v>
      </c>
      <c r="Y142" s="47" t="s">
        <v>3293</v>
      </c>
    </row>
    <row r="143" spans="2:25" x14ac:dyDescent="0.45">
      <c r="B143" s="47" t="s">
        <v>16</v>
      </c>
      <c r="C143" s="47" t="s">
        <v>569</v>
      </c>
      <c r="D143" s="47" t="s">
        <v>570</v>
      </c>
      <c r="E143" s="47" t="s">
        <v>55</v>
      </c>
      <c r="F143" s="47" t="s">
        <v>571</v>
      </c>
      <c r="G143" s="47" t="s">
        <v>34</v>
      </c>
      <c r="H143" s="103">
        <v>988450</v>
      </c>
      <c r="I143" s="103">
        <v>1006050</v>
      </c>
      <c r="J143" s="103">
        <v>973700</v>
      </c>
      <c r="K143" s="104">
        <f t="shared" si="2"/>
        <v>98845</v>
      </c>
      <c r="L143" s="105">
        <v>1.1075979235488438</v>
      </c>
      <c r="M143" s="105">
        <v>1.1555232558139534</v>
      </c>
      <c r="N143" s="105">
        <v>1.1412391738840773</v>
      </c>
      <c r="O143" s="105">
        <v>1.1102803738317757</v>
      </c>
      <c r="P143" s="105">
        <v>0.95437956204379559</v>
      </c>
      <c r="Q143" s="105">
        <v>0.99357739242132304</v>
      </c>
      <c r="R143" s="47" t="s">
        <v>3284</v>
      </c>
      <c r="S143" s="47" t="s">
        <v>3285</v>
      </c>
      <c r="T143" s="47" t="s">
        <v>3286</v>
      </c>
      <c r="U143" s="47" t="s">
        <v>3293</v>
      </c>
      <c r="V143" s="47" t="s">
        <v>3293</v>
      </c>
      <c r="W143" s="47" t="s">
        <v>3293</v>
      </c>
      <c r="X143" s="47" t="s">
        <v>3293</v>
      </c>
      <c r="Y143" s="47" t="s">
        <v>3293</v>
      </c>
    </row>
    <row r="144" spans="2:25" x14ac:dyDescent="0.45">
      <c r="B144" s="47" t="s">
        <v>16</v>
      </c>
      <c r="C144" s="47" t="s">
        <v>573</v>
      </c>
      <c r="D144" s="47" t="s">
        <v>573</v>
      </c>
      <c r="E144" s="47" t="s">
        <v>55</v>
      </c>
      <c r="F144" s="47" t="s">
        <v>574</v>
      </c>
      <c r="G144" s="47" t="s">
        <v>34</v>
      </c>
      <c r="H144" s="103">
        <v>21675</v>
      </c>
      <c r="I144" s="103">
        <v>22676</v>
      </c>
      <c r="J144" s="103">
        <v>19774</v>
      </c>
      <c r="K144" s="104">
        <f t="shared" si="2"/>
        <v>2167.5</v>
      </c>
      <c r="L144" s="105">
        <v>0.98732171156893822</v>
      </c>
      <c r="M144" s="105">
        <v>0.77632398753894083</v>
      </c>
      <c r="N144" s="105">
        <v>0.88695090439276481</v>
      </c>
      <c r="O144" s="105">
        <v>1.0963718820861679</v>
      </c>
      <c r="P144" s="105">
        <v>1.0443196004993758</v>
      </c>
      <c r="Q144" s="105">
        <v>0.78849315068493153</v>
      </c>
      <c r="R144" s="47" t="s">
        <v>3284</v>
      </c>
      <c r="S144" s="47" t="s">
        <v>3285</v>
      </c>
      <c r="T144" s="47" t="s">
        <v>3286</v>
      </c>
      <c r="U144" s="47" t="s">
        <v>3286</v>
      </c>
      <c r="V144" s="47" t="s">
        <v>3286</v>
      </c>
      <c r="W144" s="47" t="s">
        <v>3286</v>
      </c>
      <c r="X144" s="47" t="s">
        <v>3286</v>
      </c>
      <c r="Y144" s="47" t="s">
        <v>3286</v>
      </c>
    </row>
    <row r="145" spans="2:25" x14ac:dyDescent="0.45">
      <c r="B145" s="47" t="s">
        <v>16</v>
      </c>
      <c r="C145" s="47" t="s">
        <v>577</v>
      </c>
      <c r="D145" s="47" t="s">
        <v>578</v>
      </c>
      <c r="E145" s="47" t="s">
        <v>55</v>
      </c>
      <c r="F145" s="47" t="s">
        <v>579</v>
      </c>
      <c r="G145" s="47" t="s">
        <v>18</v>
      </c>
      <c r="H145" s="103">
        <v>33654</v>
      </c>
      <c r="I145" s="103">
        <v>33374</v>
      </c>
      <c r="J145" s="103">
        <v>29446</v>
      </c>
      <c r="K145" s="104">
        <f t="shared" si="2"/>
        <v>3365.4</v>
      </c>
      <c r="L145" s="105">
        <v>0.9756838905775076</v>
      </c>
      <c r="M145" s="105">
        <v>0.85618166526492856</v>
      </c>
      <c r="N145" s="105">
        <v>0.83105802047781574</v>
      </c>
      <c r="O145" s="105">
        <v>1.1098196392785571</v>
      </c>
      <c r="P145" s="105">
        <v>1.0659877800407331</v>
      </c>
      <c r="Q145" s="105">
        <v>0.75957926371149509</v>
      </c>
      <c r="R145" s="47" t="s">
        <v>3284</v>
      </c>
      <c r="S145" s="47" t="s">
        <v>3285</v>
      </c>
      <c r="T145" s="47" t="s">
        <v>3286</v>
      </c>
      <c r="U145" s="47" t="s">
        <v>3286</v>
      </c>
      <c r="V145" s="47" t="s">
        <v>3286</v>
      </c>
      <c r="W145" s="47" t="s">
        <v>3286</v>
      </c>
      <c r="X145" s="47" t="s">
        <v>3286</v>
      </c>
      <c r="Y145" s="47" t="s">
        <v>3286</v>
      </c>
    </row>
    <row r="146" spans="2:25" x14ac:dyDescent="0.45">
      <c r="B146" s="47" t="s">
        <v>16</v>
      </c>
      <c r="C146" s="47" t="s">
        <v>581</v>
      </c>
      <c r="D146" s="47" t="s">
        <v>582</v>
      </c>
      <c r="E146" s="47" t="s">
        <v>55</v>
      </c>
      <c r="F146" s="47" t="s">
        <v>583</v>
      </c>
      <c r="G146" s="47" t="s">
        <v>34</v>
      </c>
      <c r="H146" s="103">
        <v>18103</v>
      </c>
      <c r="I146" s="103">
        <v>16919</v>
      </c>
      <c r="J146" s="103">
        <v>16724</v>
      </c>
      <c r="K146" s="104">
        <f t="shared" si="2"/>
        <v>1810.3000000000002</v>
      </c>
      <c r="L146" s="105">
        <v>1.1643454038997214</v>
      </c>
      <c r="M146" s="105">
        <v>0.84270650263620384</v>
      </c>
      <c r="N146" s="105">
        <v>1.1398834304746044</v>
      </c>
      <c r="O146" s="105">
        <v>1.0148669796557122</v>
      </c>
      <c r="P146" s="105">
        <v>0.9709821428571429</v>
      </c>
      <c r="Q146" s="105">
        <v>0.81130876747141045</v>
      </c>
      <c r="R146" s="47" t="s">
        <v>3284</v>
      </c>
      <c r="S146" s="47" t="s">
        <v>3285</v>
      </c>
      <c r="T146" s="47" t="s">
        <v>3286</v>
      </c>
      <c r="U146" s="47" t="s">
        <v>3286</v>
      </c>
      <c r="V146" s="47" t="s">
        <v>3286</v>
      </c>
      <c r="W146" s="47" t="s">
        <v>3286</v>
      </c>
      <c r="X146" s="47" t="s">
        <v>3286</v>
      </c>
      <c r="Y146" s="47" t="s">
        <v>3286</v>
      </c>
    </row>
    <row r="147" spans="2:25" x14ac:dyDescent="0.45">
      <c r="B147" s="47" t="s">
        <v>8</v>
      </c>
      <c r="C147" s="47" t="s">
        <v>585</v>
      </c>
      <c r="D147" s="47" t="s">
        <v>585</v>
      </c>
      <c r="E147" s="47" t="s">
        <v>55</v>
      </c>
      <c r="F147" s="47" t="s">
        <v>586</v>
      </c>
      <c r="G147" s="47" t="s">
        <v>18</v>
      </c>
      <c r="H147" s="103">
        <v>685</v>
      </c>
      <c r="I147" s="103">
        <v>118</v>
      </c>
      <c r="J147" s="103">
        <v>8</v>
      </c>
      <c r="K147" s="104">
        <f t="shared" si="2"/>
        <v>68.5</v>
      </c>
      <c r="L147" s="105">
        <v>0.7407407407407407</v>
      </c>
      <c r="M147" s="105">
        <v>1.1111111111111109</v>
      </c>
      <c r="N147" s="105">
        <v>1.8518518518518516</v>
      </c>
      <c r="O147" s="105">
        <v>2.2222222222222219</v>
      </c>
      <c r="P147" s="105">
        <v>1.4814814814814814</v>
      </c>
      <c r="Q147" s="105">
        <v>1.1111111111111109</v>
      </c>
      <c r="R147" s="47" t="s">
        <v>3289</v>
      </c>
      <c r="S147" s="47" t="s">
        <v>3292</v>
      </c>
      <c r="T147" s="47" t="s">
        <v>3286</v>
      </c>
      <c r="U147" s="47" t="s">
        <v>3286</v>
      </c>
      <c r="V147" s="47" t="s">
        <v>3286</v>
      </c>
      <c r="W147" s="47" t="s">
        <v>3286</v>
      </c>
      <c r="X147" s="47" t="s">
        <v>3286</v>
      </c>
      <c r="Y147" s="47" t="s">
        <v>3286</v>
      </c>
    </row>
    <row r="148" spans="2:25" x14ac:dyDescent="0.45">
      <c r="B148" s="47" t="s">
        <v>8</v>
      </c>
      <c r="C148" s="47" t="s">
        <v>587</v>
      </c>
      <c r="D148" s="47" t="s">
        <v>587</v>
      </c>
      <c r="E148" s="47" t="s">
        <v>55</v>
      </c>
      <c r="F148" s="47" t="s">
        <v>588</v>
      </c>
      <c r="G148" s="47" t="s">
        <v>18</v>
      </c>
      <c r="H148" s="103">
        <v>123</v>
      </c>
      <c r="I148" s="103">
        <v>16</v>
      </c>
      <c r="J148" s="103">
        <v>4</v>
      </c>
      <c r="K148" s="104">
        <f t="shared" si="2"/>
        <v>12.3</v>
      </c>
      <c r="L148" s="105">
        <v>1.25</v>
      </c>
      <c r="M148" s="105">
        <v>2.5</v>
      </c>
      <c r="N148" s="105">
        <v>2.5</v>
      </c>
      <c r="O148" s="105">
        <v>2.5</v>
      </c>
      <c r="P148" s="105">
        <v>1.25</v>
      </c>
      <c r="Q148" s="105">
        <v>2.5</v>
      </c>
      <c r="R148" s="47" t="s">
        <v>3289</v>
      </c>
      <c r="S148" s="47" t="s">
        <v>3292</v>
      </c>
      <c r="T148" s="47" t="s">
        <v>3286</v>
      </c>
      <c r="U148" s="47" t="s">
        <v>3286</v>
      </c>
      <c r="V148" s="47" t="s">
        <v>3286</v>
      </c>
      <c r="W148" s="47" t="s">
        <v>3286</v>
      </c>
      <c r="X148" s="47" t="s">
        <v>3286</v>
      </c>
      <c r="Y148" s="47" t="s">
        <v>3286</v>
      </c>
    </row>
    <row r="149" spans="2:25" x14ac:dyDescent="0.45">
      <c r="B149" s="47" t="s">
        <v>8</v>
      </c>
      <c r="C149" s="47" t="s">
        <v>589</v>
      </c>
      <c r="D149" s="47" t="s">
        <v>589</v>
      </c>
      <c r="E149" s="47" t="s">
        <v>55</v>
      </c>
      <c r="F149" s="47" t="s">
        <v>590</v>
      </c>
      <c r="G149" s="47" t="s">
        <v>18</v>
      </c>
      <c r="H149" s="103">
        <v>3829</v>
      </c>
      <c r="I149" s="103">
        <v>2720</v>
      </c>
      <c r="J149" s="103">
        <v>1611</v>
      </c>
      <c r="K149" s="104">
        <f t="shared" si="2"/>
        <v>382.90000000000003</v>
      </c>
      <c r="L149" s="105">
        <v>1</v>
      </c>
      <c r="M149" s="105">
        <v>1</v>
      </c>
      <c r="N149" s="105">
        <v>1</v>
      </c>
      <c r="O149" s="105">
        <v>1</v>
      </c>
      <c r="P149" s="105">
        <v>1</v>
      </c>
      <c r="Q149" s="105">
        <v>1</v>
      </c>
      <c r="R149" s="47" t="s">
        <v>3289</v>
      </c>
      <c r="S149" s="47" t="s">
        <v>3292</v>
      </c>
      <c r="T149" s="47" t="s">
        <v>3287</v>
      </c>
      <c r="U149" s="47" t="s">
        <v>3287</v>
      </c>
      <c r="V149" s="47" t="s">
        <v>3287</v>
      </c>
      <c r="W149" s="47" t="s">
        <v>3287</v>
      </c>
      <c r="X149" s="47" t="s">
        <v>3287</v>
      </c>
      <c r="Y149" s="47" t="s">
        <v>3287</v>
      </c>
    </row>
    <row r="150" spans="2:25" x14ac:dyDescent="0.45">
      <c r="B150" s="47" t="s">
        <v>8</v>
      </c>
      <c r="C150" s="47" t="s">
        <v>591</v>
      </c>
      <c r="D150" s="47" t="s">
        <v>591</v>
      </c>
      <c r="E150" s="47" t="s">
        <v>55</v>
      </c>
      <c r="F150" s="47" t="s">
        <v>592</v>
      </c>
      <c r="G150" s="47" t="s">
        <v>18</v>
      </c>
      <c r="H150" s="103">
        <v>692</v>
      </c>
      <c r="I150" s="103">
        <v>577</v>
      </c>
      <c r="J150" s="103">
        <v>314</v>
      </c>
      <c r="K150" s="104">
        <f t="shared" si="2"/>
        <v>69.2</v>
      </c>
      <c r="L150" s="105">
        <v>0</v>
      </c>
      <c r="M150" s="105">
        <v>4.2857142857142856</v>
      </c>
      <c r="N150" s="105">
        <v>1.4285714285714286</v>
      </c>
      <c r="O150" s="105">
        <v>1.4285714285714286</v>
      </c>
      <c r="P150" s="105">
        <v>0</v>
      </c>
      <c r="Q150" s="105">
        <v>0</v>
      </c>
      <c r="R150" s="47" t="s">
        <v>3289</v>
      </c>
      <c r="S150" s="47" t="s">
        <v>3292</v>
      </c>
      <c r="T150" s="47" t="s">
        <v>3287</v>
      </c>
      <c r="U150" s="47" t="s">
        <v>3287</v>
      </c>
      <c r="V150" s="47" t="s">
        <v>3287</v>
      </c>
      <c r="W150" s="47" t="s">
        <v>3287</v>
      </c>
      <c r="X150" s="47" t="s">
        <v>3287</v>
      </c>
      <c r="Y150" s="47" t="s">
        <v>3287</v>
      </c>
    </row>
    <row r="151" spans="2:25" x14ac:dyDescent="0.45">
      <c r="B151" s="47" t="s">
        <v>8</v>
      </c>
      <c r="C151" s="47" t="s">
        <v>593</v>
      </c>
      <c r="D151" s="47" t="s">
        <v>594</v>
      </c>
      <c r="E151" s="47" t="s">
        <v>55</v>
      </c>
      <c r="F151" s="47" t="s">
        <v>595</v>
      </c>
      <c r="G151" s="47" t="s">
        <v>18</v>
      </c>
      <c r="H151" s="103">
        <v>10248</v>
      </c>
      <c r="I151" s="103">
        <v>8523</v>
      </c>
      <c r="J151" s="103">
        <v>4658</v>
      </c>
      <c r="K151" s="104">
        <f t="shared" si="2"/>
        <v>1024.8</v>
      </c>
      <c r="L151" s="105">
        <v>1</v>
      </c>
      <c r="M151" s="105">
        <v>0</v>
      </c>
      <c r="N151" s="105">
        <v>0</v>
      </c>
      <c r="O151" s="105">
        <v>0</v>
      </c>
      <c r="P151" s="105">
        <v>0</v>
      </c>
      <c r="Q151" s="105">
        <v>0</v>
      </c>
      <c r="R151" s="47" t="s">
        <v>3289</v>
      </c>
      <c r="S151" s="47" t="s">
        <v>3292</v>
      </c>
      <c r="T151" s="47" t="s">
        <v>3287</v>
      </c>
      <c r="U151" s="47" t="s">
        <v>3287</v>
      </c>
      <c r="V151" s="47" t="s">
        <v>3287</v>
      </c>
      <c r="W151" s="47" t="s">
        <v>3287</v>
      </c>
      <c r="X151" s="47" t="s">
        <v>3287</v>
      </c>
      <c r="Y151" s="47" t="s">
        <v>3287</v>
      </c>
    </row>
    <row r="152" spans="2:25" x14ac:dyDescent="0.45">
      <c r="B152" s="47" t="s">
        <v>8</v>
      </c>
      <c r="C152" s="47" t="s">
        <v>596</v>
      </c>
      <c r="D152" s="47" t="s">
        <v>596</v>
      </c>
      <c r="E152" s="47" t="s">
        <v>55</v>
      </c>
      <c r="F152" s="47" t="s">
        <v>597</v>
      </c>
      <c r="G152" s="47" t="s">
        <v>18</v>
      </c>
      <c r="H152" s="103">
        <v>2309</v>
      </c>
      <c r="I152" s="103">
        <v>1632</v>
      </c>
      <c r="J152" s="103">
        <v>1114</v>
      </c>
      <c r="K152" s="104">
        <f t="shared" si="2"/>
        <v>230.9</v>
      </c>
      <c r="L152" s="105">
        <v>1.6875</v>
      </c>
      <c r="M152" s="105">
        <v>1.21875</v>
      </c>
      <c r="N152" s="105">
        <v>1.4375</v>
      </c>
      <c r="O152" s="105">
        <v>0.875</v>
      </c>
      <c r="P152" s="105">
        <v>1.59375</v>
      </c>
      <c r="Q152" s="105">
        <v>0.53125</v>
      </c>
      <c r="R152" s="47" t="s">
        <v>3289</v>
      </c>
      <c r="S152" s="47" t="s">
        <v>3290</v>
      </c>
      <c r="T152" s="47" t="s">
        <v>3287</v>
      </c>
      <c r="U152" s="47" t="s">
        <v>3287</v>
      </c>
      <c r="V152" s="47" t="s">
        <v>3287</v>
      </c>
      <c r="W152" s="47" t="s">
        <v>3287</v>
      </c>
      <c r="X152" s="47" t="s">
        <v>3287</v>
      </c>
      <c r="Y152" s="47" t="s">
        <v>3287</v>
      </c>
    </row>
    <row r="153" spans="2:25" x14ac:dyDescent="0.45">
      <c r="B153" s="47" t="s">
        <v>16</v>
      </c>
      <c r="C153" s="47" t="s">
        <v>600</v>
      </c>
      <c r="D153" s="47" t="s">
        <v>600</v>
      </c>
      <c r="E153" s="47" t="s">
        <v>55</v>
      </c>
      <c r="F153" s="47" t="s">
        <v>601</v>
      </c>
      <c r="G153" s="47" t="s">
        <v>11</v>
      </c>
      <c r="H153" s="103">
        <v>1795</v>
      </c>
      <c r="I153" s="103">
        <v>4470</v>
      </c>
      <c r="J153" s="103">
        <v>4110</v>
      </c>
      <c r="K153" s="104">
        <f t="shared" si="2"/>
        <v>179.5</v>
      </c>
      <c r="L153" s="105">
        <v>0</v>
      </c>
      <c r="M153" s="105">
        <v>0</v>
      </c>
      <c r="N153" s="105">
        <v>0</v>
      </c>
      <c r="O153" s="105">
        <v>0</v>
      </c>
      <c r="P153" s="105">
        <v>0</v>
      </c>
      <c r="Q153" s="105">
        <v>0</v>
      </c>
      <c r="R153" s="47" t="s">
        <v>3284</v>
      </c>
      <c r="S153" s="47" t="s">
        <v>3285</v>
      </c>
      <c r="T153" s="47" t="s">
        <v>3287</v>
      </c>
      <c r="U153" s="47" t="s">
        <v>3287</v>
      </c>
      <c r="V153" s="47" t="s">
        <v>3287</v>
      </c>
      <c r="W153" s="47" t="s">
        <v>3287</v>
      </c>
      <c r="X153" s="47" t="s">
        <v>3287</v>
      </c>
      <c r="Y153" s="47" t="s">
        <v>3287</v>
      </c>
    </row>
    <row r="154" spans="2:25" x14ac:dyDescent="0.45">
      <c r="B154" s="47" t="s">
        <v>16</v>
      </c>
      <c r="C154" s="47" t="s">
        <v>603</v>
      </c>
      <c r="D154" s="47" t="s">
        <v>603</v>
      </c>
      <c r="E154" s="47" t="s">
        <v>55</v>
      </c>
      <c r="F154" s="47" t="s">
        <v>604</v>
      </c>
      <c r="G154" s="47" t="s">
        <v>11</v>
      </c>
      <c r="H154" s="103">
        <v>3250</v>
      </c>
      <c r="I154" s="103">
        <v>4650</v>
      </c>
      <c r="J154" s="103">
        <v>4410</v>
      </c>
      <c r="K154" s="104">
        <f t="shared" si="2"/>
        <v>325</v>
      </c>
      <c r="L154" s="105">
        <v>0</v>
      </c>
      <c r="M154" s="105">
        <v>0</v>
      </c>
      <c r="N154" s="105">
        <v>0</v>
      </c>
      <c r="O154" s="105">
        <v>0</v>
      </c>
      <c r="P154" s="105">
        <v>0</v>
      </c>
      <c r="Q154" s="105">
        <v>0</v>
      </c>
      <c r="R154" s="47" t="s">
        <v>3284</v>
      </c>
      <c r="S154" s="47" t="s">
        <v>3285</v>
      </c>
      <c r="T154" s="47" t="s">
        <v>3287</v>
      </c>
      <c r="U154" s="47" t="s">
        <v>3287</v>
      </c>
      <c r="V154" s="47" t="s">
        <v>3287</v>
      </c>
      <c r="W154" s="47" t="s">
        <v>3287</v>
      </c>
      <c r="X154" s="47" t="s">
        <v>3287</v>
      </c>
      <c r="Y154" s="47" t="s">
        <v>3287</v>
      </c>
    </row>
    <row r="155" spans="2:25" x14ac:dyDescent="0.45">
      <c r="B155" s="47" t="s">
        <v>16</v>
      </c>
      <c r="C155" s="47" t="s">
        <v>605</v>
      </c>
      <c r="D155" s="47" t="s">
        <v>605</v>
      </c>
      <c r="E155" s="47" t="s">
        <v>55</v>
      </c>
      <c r="F155" s="47" t="s">
        <v>606</v>
      </c>
      <c r="G155" s="47" t="s">
        <v>18</v>
      </c>
      <c r="H155" s="103">
        <v>5860</v>
      </c>
      <c r="I155" s="103">
        <v>6080</v>
      </c>
      <c r="J155" s="103">
        <v>3150</v>
      </c>
      <c r="K155" s="104">
        <f t="shared" si="2"/>
        <v>586</v>
      </c>
      <c r="L155" s="105">
        <v>0</v>
      </c>
      <c r="M155" s="105">
        <v>0</v>
      </c>
      <c r="N155" s="105">
        <v>0</v>
      </c>
      <c r="O155" s="105">
        <v>0</v>
      </c>
      <c r="P155" s="105">
        <v>0</v>
      </c>
      <c r="Q155" s="105">
        <v>0</v>
      </c>
      <c r="R155" s="47" t="s">
        <v>3284</v>
      </c>
      <c r="S155" s="47" t="s">
        <v>3291</v>
      </c>
      <c r="T155" s="47" t="s">
        <v>3287</v>
      </c>
      <c r="U155" s="47" t="s">
        <v>3287</v>
      </c>
      <c r="V155" s="47" t="s">
        <v>3287</v>
      </c>
      <c r="W155" s="47" t="s">
        <v>3287</v>
      </c>
      <c r="X155" s="47" t="s">
        <v>3287</v>
      </c>
      <c r="Y155" s="47" t="s">
        <v>3287</v>
      </c>
    </row>
    <row r="156" spans="2:25" x14ac:dyDescent="0.45">
      <c r="B156" s="47" t="s">
        <v>8</v>
      </c>
      <c r="C156" s="47" t="s">
        <v>608</v>
      </c>
      <c r="D156" s="47" t="s">
        <v>608</v>
      </c>
      <c r="E156" s="47" t="s">
        <v>55</v>
      </c>
      <c r="F156" s="47" t="s">
        <v>609</v>
      </c>
      <c r="G156" s="47" t="s">
        <v>11</v>
      </c>
      <c r="H156" s="103">
        <v>49</v>
      </c>
      <c r="I156" s="103">
        <v>90</v>
      </c>
      <c r="J156" s="103">
        <v>93</v>
      </c>
      <c r="K156" s="104">
        <f t="shared" si="2"/>
        <v>4.9000000000000004</v>
      </c>
      <c r="L156" s="105">
        <v>0</v>
      </c>
      <c r="M156" s="105">
        <v>1</v>
      </c>
      <c r="N156" s="105">
        <v>0</v>
      </c>
      <c r="O156" s="105">
        <v>0</v>
      </c>
      <c r="P156" s="105">
        <v>0</v>
      </c>
      <c r="Q156" s="105">
        <v>0</v>
      </c>
      <c r="R156" s="47" t="s">
        <v>3289</v>
      </c>
      <c r="S156" s="47" t="s">
        <v>3291</v>
      </c>
      <c r="T156" s="47" t="s">
        <v>3286</v>
      </c>
      <c r="U156" s="47" t="s">
        <v>3286</v>
      </c>
      <c r="V156" s="47" t="s">
        <v>3286</v>
      </c>
      <c r="W156" s="47" t="s">
        <v>3286</v>
      </c>
      <c r="X156" s="47" t="s">
        <v>3286</v>
      </c>
      <c r="Y156" s="47" t="s">
        <v>3286</v>
      </c>
    </row>
    <row r="157" spans="2:25" x14ac:dyDescent="0.45">
      <c r="B157" s="47" t="s">
        <v>8</v>
      </c>
      <c r="C157" s="47" t="s">
        <v>611</v>
      </c>
      <c r="D157" s="47" t="s">
        <v>611</v>
      </c>
      <c r="E157" s="47" t="s">
        <v>55</v>
      </c>
      <c r="F157" s="47" t="s">
        <v>612</v>
      </c>
      <c r="G157" s="47" t="s">
        <v>34</v>
      </c>
      <c r="H157" s="103">
        <v>166</v>
      </c>
      <c r="I157" s="103">
        <v>206</v>
      </c>
      <c r="J157" s="103">
        <v>156</v>
      </c>
      <c r="K157" s="104">
        <f t="shared" si="2"/>
        <v>16.600000000000001</v>
      </c>
      <c r="L157" s="105">
        <v>0</v>
      </c>
      <c r="M157" s="105">
        <v>1.0683760683760684</v>
      </c>
      <c r="N157" s="105">
        <v>1</v>
      </c>
      <c r="O157" s="105">
        <v>1.0683760683760684</v>
      </c>
      <c r="P157" s="105">
        <v>0</v>
      </c>
      <c r="Q157" s="105">
        <v>0</v>
      </c>
      <c r="R157" s="47" t="s">
        <v>3289</v>
      </c>
      <c r="S157" s="47" t="s">
        <v>3291</v>
      </c>
      <c r="T157" s="47" t="s">
        <v>3286</v>
      </c>
      <c r="U157" s="47" t="s">
        <v>3286</v>
      </c>
      <c r="V157" s="47" t="s">
        <v>3286</v>
      </c>
      <c r="W157" s="47" t="s">
        <v>3286</v>
      </c>
      <c r="X157" s="47" t="s">
        <v>3286</v>
      </c>
      <c r="Y157" s="47" t="s">
        <v>3286</v>
      </c>
    </row>
    <row r="158" spans="2:25" x14ac:dyDescent="0.45">
      <c r="B158" s="47" t="s">
        <v>8</v>
      </c>
      <c r="C158" s="47" t="s">
        <v>614</v>
      </c>
      <c r="D158" s="47" t="s">
        <v>614</v>
      </c>
      <c r="E158" s="47" t="s">
        <v>55</v>
      </c>
      <c r="F158" s="47" t="s">
        <v>615</v>
      </c>
      <c r="G158" s="47" t="s">
        <v>34</v>
      </c>
      <c r="H158" s="103">
        <v>470</v>
      </c>
      <c r="I158" s="103">
        <v>498</v>
      </c>
      <c r="J158" s="103">
        <v>429</v>
      </c>
      <c r="K158" s="104">
        <f t="shared" si="2"/>
        <v>47</v>
      </c>
      <c r="L158" s="105">
        <v>0.81135902636916846</v>
      </c>
      <c r="M158" s="105">
        <v>0.88948787061994605</v>
      </c>
      <c r="N158" s="105">
        <v>0.66489361702127658</v>
      </c>
      <c r="O158" s="105">
        <v>0.7256235827664399</v>
      </c>
      <c r="P158" s="105">
        <v>0.534521158129176</v>
      </c>
      <c r="Q158" s="105">
        <v>0.63186813186813184</v>
      </c>
      <c r="R158" s="47" t="s">
        <v>3289</v>
      </c>
      <c r="S158" s="47" t="s">
        <v>3290</v>
      </c>
      <c r="T158" s="47" t="s">
        <v>3286</v>
      </c>
      <c r="U158" s="47" t="s">
        <v>3286</v>
      </c>
      <c r="V158" s="47" t="s">
        <v>3286</v>
      </c>
      <c r="W158" s="47" t="s">
        <v>3286</v>
      </c>
      <c r="X158" s="47" t="s">
        <v>3286</v>
      </c>
      <c r="Y158" s="47" t="s">
        <v>3286</v>
      </c>
    </row>
    <row r="159" spans="2:25" x14ac:dyDescent="0.45">
      <c r="B159" s="47" t="s">
        <v>8</v>
      </c>
      <c r="C159" s="47" t="s">
        <v>616</v>
      </c>
      <c r="D159" s="47" t="s">
        <v>616</v>
      </c>
      <c r="E159" s="47" t="s">
        <v>55</v>
      </c>
      <c r="F159" s="47" t="s">
        <v>617</v>
      </c>
      <c r="G159" s="47" t="s">
        <v>34</v>
      </c>
      <c r="H159" s="103">
        <v>13626</v>
      </c>
      <c r="I159" s="103">
        <v>15744</v>
      </c>
      <c r="J159" s="103">
        <v>12448</v>
      </c>
      <c r="K159" s="104">
        <f t="shared" si="2"/>
        <v>1362.6000000000001</v>
      </c>
      <c r="L159" s="105">
        <v>0.82524271844660191</v>
      </c>
      <c r="M159" s="105">
        <v>0.85311982330204317</v>
      </c>
      <c r="N159" s="105">
        <v>0.76565710712052182</v>
      </c>
      <c r="O159" s="105">
        <v>0.79818406933553443</v>
      </c>
      <c r="P159" s="105">
        <v>0.71714846081691819</v>
      </c>
      <c r="Q159" s="105">
        <v>0.67375577442691537</v>
      </c>
      <c r="R159" s="47" t="s">
        <v>3289</v>
      </c>
      <c r="S159" s="47" t="s">
        <v>3292</v>
      </c>
      <c r="T159" s="47" t="s">
        <v>3286</v>
      </c>
      <c r="U159" s="47" t="s">
        <v>3286</v>
      </c>
      <c r="V159" s="47" t="s">
        <v>3286</v>
      </c>
      <c r="W159" s="47" t="s">
        <v>3286</v>
      </c>
      <c r="X159" s="47" t="s">
        <v>3286</v>
      </c>
      <c r="Y159" s="47" t="s">
        <v>3286</v>
      </c>
    </row>
    <row r="160" spans="2:25" x14ac:dyDescent="0.45">
      <c r="B160" s="47" t="s">
        <v>8</v>
      </c>
      <c r="C160" s="47" t="s">
        <v>618</v>
      </c>
      <c r="D160" s="47" t="s">
        <v>618</v>
      </c>
      <c r="E160" s="47" t="s">
        <v>55</v>
      </c>
      <c r="F160" s="47" t="s">
        <v>619</v>
      </c>
      <c r="G160" s="47" t="s">
        <v>34</v>
      </c>
      <c r="H160" s="103">
        <v>2483</v>
      </c>
      <c r="I160" s="103">
        <v>2752</v>
      </c>
      <c r="J160" s="103">
        <v>2295</v>
      </c>
      <c r="K160" s="104">
        <f t="shared" si="2"/>
        <v>248.3</v>
      </c>
      <c r="L160" s="105">
        <v>1.0281093569503272</v>
      </c>
      <c r="M160" s="105">
        <v>0.88607594936708867</v>
      </c>
      <c r="N160" s="105">
        <v>0.82446808510638303</v>
      </c>
      <c r="O160" s="105">
        <v>0.83294555607259191</v>
      </c>
      <c r="P160" s="105">
        <v>0.67104645706241206</v>
      </c>
      <c r="Q160" s="105">
        <v>0.55452003727865795</v>
      </c>
      <c r="R160" s="47" t="s">
        <v>3289</v>
      </c>
      <c r="S160" s="47" t="s">
        <v>3292</v>
      </c>
      <c r="T160" s="47" t="s">
        <v>3286</v>
      </c>
      <c r="U160" s="47" t="s">
        <v>3286</v>
      </c>
      <c r="V160" s="47" t="s">
        <v>3286</v>
      </c>
      <c r="W160" s="47" t="s">
        <v>3286</v>
      </c>
      <c r="X160" s="47" t="s">
        <v>3286</v>
      </c>
      <c r="Y160" s="47" t="s">
        <v>3286</v>
      </c>
    </row>
    <row r="161" spans="2:25" x14ac:dyDescent="0.45">
      <c r="B161" s="47" t="s">
        <v>8</v>
      </c>
      <c r="C161" s="47" t="s">
        <v>620</v>
      </c>
      <c r="D161" s="47" t="s">
        <v>621</v>
      </c>
      <c r="E161" s="47" t="s">
        <v>55</v>
      </c>
      <c r="F161" s="47" t="s">
        <v>622</v>
      </c>
      <c r="G161" s="47" t="s">
        <v>18</v>
      </c>
      <c r="H161" s="103">
        <v>21708</v>
      </c>
      <c r="I161" s="103">
        <v>21015</v>
      </c>
      <c r="J161" s="103">
        <v>13520</v>
      </c>
      <c r="K161" s="104">
        <f t="shared" si="2"/>
        <v>2170.8000000000002</v>
      </c>
      <c r="L161" s="105">
        <v>1.7845809221579241</v>
      </c>
      <c r="M161" s="105">
        <v>1.5633290753660214</v>
      </c>
      <c r="N161" s="105">
        <v>1.3439291821748314</v>
      </c>
      <c r="O161" s="105">
        <v>1.4384870737350366</v>
      </c>
      <c r="P161" s="105">
        <v>1.4304395936022534</v>
      </c>
      <c r="Q161" s="105">
        <v>1.4596117090835932</v>
      </c>
      <c r="R161" s="47" t="s">
        <v>3289</v>
      </c>
      <c r="S161" s="47" t="s">
        <v>3292</v>
      </c>
      <c r="T161" s="47" t="s">
        <v>3286</v>
      </c>
      <c r="U161" s="47" t="s">
        <v>3286</v>
      </c>
      <c r="V161" s="47" t="s">
        <v>3286</v>
      </c>
      <c r="W161" s="47" t="s">
        <v>3286</v>
      </c>
      <c r="X161" s="47" t="s">
        <v>3293</v>
      </c>
      <c r="Y161" s="47" t="s">
        <v>3293</v>
      </c>
    </row>
    <row r="162" spans="2:25" x14ac:dyDescent="0.45">
      <c r="B162" s="47" t="s">
        <v>8</v>
      </c>
      <c r="C162" s="47" t="s">
        <v>623</v>
      </c>
      <c r="D162" s="47" t="s">
        <v>624</v>
      </c>
      <c r="E162" s="47" t="s">
        <v>55</v>
      </c>
      <c r="F162" s="47" t="s">
        <v>625</v>
      </c>
      <c r="G162" s="47" t="s">
        <v>18</v>
      </c>
      <c r="H162" s="103">
        <v>2859</v>
      </c>
      <c r="I162" s="103">
        <v>2188</v>
      </c>
      <c r="J162" s="103">
        <v>610</v>
      </c>
      <c r="K162" s="104">
        <f t="shared" si="2"/>
        <v>285.90000000000003</v>
      </c>
      <c r="L162" s="105">
        <v>1</v>
      </c>
      <c r="M162" s="105">
        <v>1</v>
      </c>
      <c r="N162" s="105">
        <v>0</v>
      </c>
      <c r="O162" s="105">
        <v>0</v>
      </c>
      <c r="P162" s="105">
        <v>1</v>
      </c>
      <c r="Q162" s="105">
        <v>1</v>
      </c>
      <c r="R162" s="47" t="s">
        <v>3289</v>
      </c>
      <c r="S162" s="47" t="s">
        <v>3292</v>
      </c>
      <c r="T162" s="47" t="s">
        <v>3287</v>
      </c>
      <c r="U162" s="47" t="s">
        <v>3287</v>
      </c>
      <c r="V162" s="47" t="s">
        <v>3287</v>
      </c>
      <c r="W162" s="47" t="s">
        <v>3287</v>
      </c>
      <c r="X162" s="47" t="s">
        <v>3287</v>
      </c>
      <c r="Y162" s="47" t="s">
        <v>3287</v>
      </c>
    </row>
    <row r="163" spans="2:25" x14ac:dyDescent="0.45">
      <c r="B163" s="47" t="s">
        <v>8</v>
      </c>
      <c r="C163" s="47" t="s">
        <v>626</v>
      </c>
      <c r="D163" s="47" t="s">
        <v>626</v>
      </c>
      <c r="E163" s="47" t="s">
        <v>55</v>
      </c>
      <c r="F163" s="47" t="s">
        <v>3306</v>
      </c>
      <c r="G163" s="47" t="s">
        <v>18</v>
      </c>
      <c r="H163" s="103">
        <v>2854</v>
      </c>
      <c r="I163" s="103">
        <v>2721</v>
      </c>
      <c r="J163" s="103">
        <v>2463</v>
      </c>
      <c r="K163" s="104">
        <f t="shared" si="2"/>
        <v>285.40000000000003</v>
      </c>
      <c r="L163" s="105">
        <v>1.0285714285714285</v>
      </c>
      <c r="M163" s="105">
        <v>0.99900099900099903</v>
      </c>
      <c r="N163" s="105">
        <v>0.99636741048261557</v>
      </c>
      <c r="O163" s="105">
        <v>0.94951366373320978</v>
      </c>
      <c r="P163" s="105">
        <v>0.94736842105263153</v>
      </c>
      <c r="Q163" s="105">
        <v>0.95890410958904104</v>
      </c>
      <c r="R163" s="47" t="s">
        <v>3289</v>
      </c>
      <c r="S163" s="47" t="s">
        <v>3292</v>
      </c>
      <c r="T163" s="47" t="s">
        <v>3286</v>
      </c>
      <c r="U163" s="47" t="s">
        <v>3286</v>
      </c>
      <c r="V163" s="47" t="s">
        <v>3286</v>
      </c>
      <c r="W163" s="47" t="s">
        <v>3286</v>
      </c>
      <c r="X163" s="47" t="s">
        <v>3286</v>
      </c>
      <c r="Y163" s="47" t="s">
        <v>3286</v>
      </c>
    </row>
    <row r="164" spans="2:25" x14ac:dyDescent="0.45">
      <c r="B164" s="47" t="s">
        <v>8</v>
      </c>
      <c r="C164" s="47" t="s">
        <v>632</v>
      </c>
      <c r="D164" s="47" t="s">
        <v>632</v>
      </c>
      <c r="E164" s="47" t="s">
        <v>55</v>
      </c>
      <c r="F164" s="47" t="s">
        <v>3307</v>
      </c>
      <c r="G164" s="47" t="s">
        <v>18</v>
      </c>
      <c r="H164" s="103">
        <v>1549</v>
      </c>
      <c r="I164" s="103">
        <v>1505</v>
      </c>
      <c r="J164" s="103">
        <v>1308</v>
      </c>
      <c r="K164" s="104">
        <f t="shared" si="2"/>
        <v>154.9</v>
      </c>
      <c r="L164" s="105">
        <v>0.82542001460920378</v>
      </c>
      <c r="M164" s="105">
        <v>0.82466567607726604</v>
      </c>
      <c r="N164" s="105">
        <v>0.99787685774946921</v>
      </c>
      <c r="O164" s="105">
        <v>1.0779595765158807</v>
      </c>
      <c r="P164" s="105">
        <v>0.99906629318394025</v>
      </c>
      <c r="Q164" s="105">
        <v>0.71856287425149701</v>
      </c>
      <c r="R164" s="47" t="s">
        <v>3289</v>
      </c>
      <c r="S164" s="47" t="s">
        <v>3292</v>
      </c>
      <c r="T164" s="47" t="s">
        <v>3286</v>
      </c>
      <c r="U164" s="47" t="s">
        <v>3286</v>
      </c>
      <c r="V164" s="47" t="s">
        <v>3286</v>
      </c>
      <c r="W164" s="47" t="s">
        <v>3286</v>
      </c>
      <c r="X164" s="47" t="s">
        <v>3286</v>
      </c>
      <c r="Y164" s="47" t="s">
        <v>3286</v>
      </c>
    </row>
    <row r="165" spans="2:25" x14ac:dyDescent="0.45">
      <c r="B165" s="47" t="s">
        <v>8</v>
      </c>
      <c r="C165" s="47" t="s">
        <v>636</v>
      </c>
      <c r="D165" s="47" t="s">
        <v>637</v>
      </c>
      <c r="E165" s="47" t="s">
        <v>55</v>
      </c>
      <c r="F165" s="47" t="s">
        <v>638</v>
      </c>
      <c r="G165" s="47" t="s">
        <v>11</v>
      </c>
      <c r="H165" s="103">
        <v>861</v>
      </c>
      <c r="I165" s="103">
        <v>1385</v>
      </c>
      <c r="J165" s="103">
        <v>2068</v>
      </c>
      <c r="K165" s="104">
        <f t="shared" si="2"/>
        <v>86.100000000000009</v>
      </c>
      <c r="L165" s="105">
        <v>1.6942909760589318</v>
      </c>
      <c r="M165" s="105">
        <v>1.2109115103127077</v>
      </c>
      <c r="N165" s="105">
        <v>0.74979625101874492</v>
      </c>
      <c r="O165" s="105">
        <v>1.2310385064177363</v>
      </c>
      <c r="P165" s="105">
        <v>0.87217351176742042</v>
      </c>
      <c r="Q165" s="105">
        <v>0.67242162653339388</v>
      </c>
      <c r="R165" s="47" t="s">
        <v>3289</v>
      </c>
      <c r="S165" s="47" t="s">
        <v>3292</v>
      </c>
      <c r="T165" s="47" t="s">
        <v>3286</v>
      </c>
      <c r="U165" s="47" t="s">
        <v>3286</v>
      </c>
      <c r="V165" s="47" t="s">
        <v>3286</v>
      </c>
      <c r="W165" s="47" t="s">
        <v>3286</v>
      </c>
      <c r="X165" s="47" t="s">
        <v>3286</v>
      </c>
      <c r="Y165" s="47" t="s">
        <v>3286</v>
      </c>
    </row>
    <row r="166" spans="2:25" x14ac:dyDescent="0.45">
      <c r="B166" s="47" t="s">
        <v>8</v>
      </c>
      <c r="C166" s="47" t="s">
        <v>639</v>
      </c>
      <c r="D166" s="47" t="s">
        <v>640</v>
      </c>
      <c r="E166" s="47" t="s">
        <v>55</v>
      </c>
      <c r="F166" s="47" t="s">
        <v>641</v>
      </c>
      <c r="G166" s="47" t="s">
        <v>11</v>
      </c>
      <c r="H166" s="103">
        <v>2109</v>
      </c>
      <c r="I166" s="103">
        <v>2887</v>
      </c>
      <c r="J166" s="103">
        <v>3638</v>
      </c>
      <c r="K166" s="104">
        <f t="shared" si="2"/>
        <v>210.9</v>
      </c>
      <c r="L166" s="105">
        <v>1.9423929098966026</v>
      </c>
      <c r="M166" s="105">
        <v>1.0304</v>
      </c>
      <c r="N166" s="105">
        <v>0.89012517385257306</v>
      </c>
      <c r="O166" s="105">
        <v>1.3941416388579904</v>
      </c>
      <c r="P166" s="105">
        <v>1.0019591379792891</v>
      </c>
      <c r="Q166" s="105">
        <v>0.86803519061583578</v>
      </c>
      <c r="R166" s="47" t="s">
        <v>3289</v>
      </c>
      <c r="S166" s="47" t="s">
        <v>3292</v>
      </c>
      <c r="T166" s="47" t="s">
        <v>3286</v>
      </c>
      <c r="U166" s="47" t="s">
        <v>3286</v>
      </c>
      <c r="V166" s="47" t="s">
        <v>3286</v>
      </c>
      <c r="W166" s="47" t="s">
        <v>3286</v>
      </c>
      <c r="X166" s="47" t="s">
        <v>3286</v>
      </c>
      <c r="Y166" s="47" t="s">
        <v>3286</v>
      </c>
    </row>
    <row r="167" spans="2:25" x14ac:dyDescent="0.45">
      <c r="B167" s="47" t="s">
        <v>8</v>
      </c>
      <c r="C167" s="47" t="s">
        <v>642</v>
      </c>
      <c r="D167" s="47" t="s">
        <v>643</v>
      </c>
      <c r="E167" s="47" t="s">
        <v>55</v>
      </c>
      <c r="F167" s="47" t="s">
        <v>644</v>
      </c>
      <c r="G167" s="47" t="s">
        <v>11</v>
      </c>
      <c r="H167" s="103">
        <v>456</v>
      </c>
      <c r="I167" s="103">
        <v>536</v>
      </c>
      <c r="J167" s="103">
        <v>521</v>
      </c>
      <c r="K167" s="104">
        <f t="shared" si="2"/>
        <v>45.6</v>
      </c>
      <c r="L167" s="105">
        <v>1.5242494226327945</v>
      </c>
      <c r="M167" s="105">
        <v>1.2857142857142858</v>
      </c>
      <c r="N167" s="105">
        <v>0.90487238979118323</v>
      </c>
      <c r="O167" s="105">
        <v>1.2864077669902911</v>
      </c>
      <c r="P167" s="105">
        <v>0.97989949748743721</v>
      </c>
      <c r="Q167" s="105">
        <v>0.99737532808398943</v>
      </c>
      <c r="R167" s="47" t="s">
        <v>3289</v>
      </c>
      <c r="S167" s="47" t="s">
        <v>3292</v>
      </c>
      <c r="T167" s="47" t="s">
        <v>3286</v>
      </c>
      <c r="U167" s="47" t="s">
        <v>3286</v>
      </c>
      <c r="V167" s="47" t="s">
        <v>3286</v>
      </c>
      <c r="W167" s="47" t="s">
        <v>3286</v>
      </c>
      <c r="X167" s="47" t="s">
        <v>3286</v>
      </c>
      <c r="Y167" s="47" t="s">
        <v>3286</v>
      </c>
    </row>
    <row r="168" spans="2:25" x14ac:dyDescent="0.45">
      <c r="B168" s="47" t="s">
        <v>8</v>
      </c>
      <c r="C168" s="47" t="s">
        <v>645</v>
      </c>
      <c r="D168" s="47" t="s">
        <v>646</v>
      </c>
      <c r="E168" s="47" t="s">
        <v>55</v>
      </c>
      <c r="F168" s="47" t="s">
        <v>647</v>
      </c>
      <c r="G168" s="47" t="s">
        <v>3247</v>
      </c>
      <c r="H168" s="103">
        <v>3435</v>
      </c>
      <c r="I168" s="103">
        <v>4106</v>
      </c>
      <c r="J168" s="103">
        <v>4446</v>
      </c>
      <c r="K168" s="104">
        <f t="shared" si="2"/>
        <v>343.5</v>
      </c>
      <c r="L168" s="105">
        <v>0.63197969543147203</v>
      </c>
      <c r="M168" s="105">
        <v>0.84522207267833105</v>
      </c>
      <c r="N168" s="105">
        <v>1.5040983606557377</v>
      </c>
      <c r="O168" s="105">
        <v>1.1267605633802817</v>
      </c>
      <c r="P168" s="105">
        <v>1.1845493562231759</v>
      </c>
      <c r="Q168" s="105">
        <v>0.63955637707948243</v>
      </c>
      <c r="R168" s="47" t="s">
        <v>3289</v>
      </c>
      <c r="S168" s="47" t="s">
        <v>3301</v>
      </c>
      <c r="T168" s="47" t="s">
        <v>3286</v>
      </c>
      <c r="U168" s="47" t="s">
        <v>3286</v>
      </c>
      <c r="V168" s="47" t="s">
        <v>3286</v>
      </c>
      <c r="W168" s="47" t="s">
        <v>3286</v>
      </c>
      <c r="X168" s="47" t="s">
        <v>3286</v>
      </c>
      <c r="Y168" s="47" t="s">
        <v>3286</v>
      </c>
    </row>
    <row r="169" spans="2:25" x14ac:dyDescent="0.45">
      <c r="B169" s="47" t="s">
        <v>8</v>
      </c>
      <c r="C169" s="47" t="s">
        <v>649</v>
      </c>
      <c r="D169" s="47" t="s">
        <v>650</v>
      </c>
      <c r="E169" s="47" t="s">
        <v>55</v>
      </c>
      <c r="F169" s="47" t="s">
        <v>651</v>
      </c>
      <c r="G169" s="47" t="s">
        <v>18</v>
      </c>
      <c r="H169" s="103">
        <v>507</v>
      </c>
      <c r="I169" s="103">
        <v>245</v>
      </c>
      <c r="J169" s="103">
        <v>86</v>
      </c>
      <c r="K169" s="104">
        <f t="shared" si="2"/>
        <v>50.7</v>
      </c>
      <c r="L169" s="105">
        <v>1.7391304347826086</v>
      </c>
      <c r="M169" s="105">
        <v>2.8985507246376812</v>
      </c>
      <c r="N169" s="105">
        <v>2.8985507246376812</v>
      </c>
      <c r="O169" s="105">
        <v>3.043478260869565</v>
      </c>
      <c r="P169" s="105">
        <v>3.043478260869565</v>
      </c>
      <c r="Q169" s="105">
        <v>2.7536231884057969</v>
      </c>
      <c r="R169" s="47" t="s">
        <v>3289</v>
      </c>
      <c r="S169" s="47" t="s">
        <v>3292</v>
      </c>
      <c r="T169" s="47" t="s">
        <v>3286</v>
      </c>
      <c r="U169" s="47" t="s">
        <v>3286</v>
      </c>
      <c r="V169" s="47" t="s">
        <v>3286</v>
      </c>
      <c r="W169" s="47" t="s">
        <v>3286</v>
      </c>
      <c r="X169" s="47" t="s">
        <v>3286</v>
      </c>
      <c r="Y169" s="47" t="s">
        <v>3286</v>
      </c>
    </row>
    <row r="170" spans="2:25" x14ac:dyDescent="0.45">
      <c r="B170" s="47" t="s">
        <v>8</v>
      </c>
      <c r="C170" s="47" t="s">
        <v>652</v>
      </c>
      <c r="D170" s="47" t="s">
        <v>653</v>
      </c>
      <c r="E170" s="47" t="s">
        <v>55</v>
      </c>
      <c r="F170" s="47" t="s">
        <v>654</v>
      </c>
      <c r="G170" s="47" t="s">
        <v>11</v>
      </c>
      <c r="H170" s="103">
        <v>41801</v>
      </c>
      <c r="I170" s="103">
        <v>50614</v>
      </c>
      <c r="J170" s="103">
        <v>48954</v>
      </c>
      <c r="K170" s="104">
        <f t="shared" si="2"/>
        <v>4180.1000000000004</v>
      </c>
      <c r="L170" s="105">
        <v>0.94951191350897446</v>
      </c>
      <c r="M170" s="105">
        <v>0.93267586237533584</v>
      </c>
      <c r="N170" s="105">
        <v>0.95542729990960296</v>
      </c>
      <c r="O170" s="105">
        <v>1.0535433070866143</v>
      </c>
      <c r="P170" s="105">
        <v>0.96634167405286231</v>
      </c>
      <c r="Q170" s="105">
        <v>0.87996348699224103</v>
      </c>
      <c r="R170" s="47" t="s">
        <v>3289</v>
      </c>
      <c r="S170" s="47" t="s">
        <v>3292</v>
      </c>
      <c r="T170" s="47" t="s">
        <v>3286</v>
      </c>
      <c r="U170" s="47" t="s">
        <v>3286</v>
      </c>
      <c r="V170" s="47" t="s">
        <v>3286</v>
      </c>
      <c r="W170" s="47" t="s">
        <v>3286</v>
      </c>
      <c r="X170" s="47" t="s">
        <v>3286</v>
      </c>
      <c r="Y170" s="47" t="s">
        <v>3286</v>
      </c>
    </row>
    <row r="171" spans="2:25" x14ac:dyDescent="0.45">
      <c r="B171" s="47" t="s">
        <v>8</v>
      </c>
      <c r="C171" s="47" t="s">
        <v>656</v>
      </c>
      <c r="D171" s="47" t="s">
        <v>656</v>
      </c>
      <c r="E171" s="47" t="s">
        <v>55</v>
      </c>
      <c r="F171" s="47" t="s">
        <v>657</v>
      </c>
      <c r="G171" s="47" t="s">
        <v>30</v>
      </c>
      <c r="H171" s="103">
        <v>13701</v>
      </c>
      <c r="I171" s="103">
        <v>41585</v>
      </c>
      <c r="J171" s="103">
        <v>29787</v>
      </c>
      <c r="K171" s="104">
        <f t="shared" si="2"/>
        <v>1370.1000000000001</v>
      </c>
      <c r="L171" s="105">
        <v>0.98016927811975374</v>
      </c>
      <c r="M171" s="105">
        <v>1.2404213591055218</v>
      </c>
      <c r="N171" s="105">
        <v>1.0757852271635771</v>
      </c>
      <c r="O171" s="105">
        <v>1.0604045381534861</v>
      </c>
      <c r="P171" s="105">
        <v>1.0288134882355406</v>
      </c>
      <c r="Q171" s="105">
        <v>0.95231548129336974</v>
      </c>
      <c r="R171" s="47" t="s">
        <v>3289</v>
      </c>
      <c r="S171" s="47" t="s">
        <v>3292</v>
      </c>
      <c r="T171" s="47" t="s">
        <v>3286</v>
      </c>
      <c r="U171" s="47" t="s">
        <v>3286</v>
      </c>
      <c r="V171" s="47" t="s">
        <v>3286</v>
      </c>
      <c r="W171" s="47" t="s">
        <v>3286</v>
      </c>
      <c r="X171" s="47" t="s">
        <v>3286</v>
      </c>
      <c r="Y171" s="47" t="s">
        <v>3286</v>
      </c>
    </row>
    <row r="172" spans="2:25" x14ac:dyDescent="0.45">
      <c r="B172" s="47" t="s">
        <v>8</v>
      </c>
      <c r="C172" s="47" t="s">
        <v>658</v>
      </c>
      <c r="D172" s="47" t="s">
        <v>658</v>
      </c>
      <c r="E172" s="47" t="s">
        <v>55</v>
      </c>
      <c r="F172" s="47" t="s">
        <v>659</v>
      </c>
      <c r="G172" s="47" t="s">
        <v>30</v>
      </c>
      <c r="H172" s="103">
        <v>66513</v>
      </c>
      <c r="I172" s="103">
        <v>179971</v>
      </c>
      <c r="J172" s="103">
        <v>137128</v>
      </c>
      <c r="K172" s="104">
        <f t="shared" si="2"/>
        <v>6651.3</v>
      </c>
      <c r="L172" s="105">
        <v>1.0135594123366678</v>
      </c>
      <c r="M172" s="105">
        <v>1.3333645395714604</v>
      </c>
      <c r="N172" s="105">
        <v>1.1021392923504976</v>
      </c>
      <c r="O172" s="105">
        <v>1.2303768820881784</v>
      </c>
      <c r="P172" s="105">
        <v>0.93971614682831828</v>
      </c>
      <c r="Q172" s="105">
        <v>1.0847950447564989</v>
      </c>
      <c r="R172" s="47" t="s">
        <v>3289</v>
      </c>
      <c r="S172" s="47" t="s">
        <v>3292</v>
      </c>
      <c r="T172" s="47" t="s">
        <v>3286</v>
      </c>
      <c r="U172" s="47" t="s">
        <v>3286</v>
      </c>
      <c r="V172" s="47" t="s">
        <v>3286</v>
      </c>
      <c r="W172" s="47" t="s">
        <v>3286</v>
      </c>
      <c r="X172" s="47" t="s">
        <v>3286</v>
      </c>
      <c r="Y172" s="47" t="s">
        <v>3286</v>
      </c>
    </row>
    <row r="173" spans="2:25" x14ac:dyDescent="0.45">
      <c r="B173" s="47" t="s">
        <v>8</v>
      </c>
      <c r="C173" s="47" t="s">
        <v>661</v>
      </c>
      <c r="D173" s="47" t="s">
        <v>661</v>
      </c>
      <c r="E173" s="47" t="s">
        <v>55</v>
      </c>
      <c r="F173" s="47" t="s">
        <v>662</v>
      </c>
      <c r="G173" s="47" t="s">
        <v>3247</v>
      </c>
      <c r="H173" s="103">
        <v>245</v>
      </c>
      <c r="I173" s="103">
        <v>33</v>
      </c>
      <c r="J173" s="103">
        <v>241</v>
      </c>
      <c r="K173" s="104">
        <f t="shared" si="2"/>
        <v>24.5</v>
      </c>
      <c r="L173" s="105">
        <v>1.2727272727272727</v>
      </c>
      <c r="M173" s="105">
        <v>1.6363636363636365</v>
      </c>
      <c r="N173" s="105">
        <v>1.393939393939394</v>
      </c>
      <c r="O173" s="105">
        <v>1.2727272727272727</v>
      </c>
      <c r="P173" s="105">
        <v>0.96969696969696972</v>
      </c>
      <c r="Q173" s="105">
        <v>0.54545454545454541</v>
      </c>
      <c r="R173" s="47" t="s">
        <v>3289</v>
      </c>
      <c r="S173" s="47" t="s">
        <v>3290</v>
      </c>
      <c r="T173" s="47" t="s">
        <v>3286</v>
      </c>
      <c r="U173" s="47" t="s">
        <v>3286</v>
      </c>
      <c r="V173" s="47" t="s">
        <v>3286</v>
      </c>
      <c r="W173" s="47" t="s">
        <v>3286</v>
      </c>
      <c r="X173" s="47" t="s">
        <v>3286</v>
      </c>
      <c r="Y173" s="47" t="s">
        <v>3286</v>
      </c>
    </row>
    <row r="174" spans="2:25" x14ac:dyDescent="0.45">
      <c r="B174" s="47" t="s">
        <v>22</v>
      </c>
      <c r="C174" s="47" t="s">
        <v>663</v>
      </c>
      <c r="D174" s="47" t="s">
        <v>663</v>
      </c>
      <c r="E174" s="47" t="s">
        <v>55</v>
      </c>
      <c r="F174" s="47" t="s">
        <v>664</v>
      </c>
      <c r="G174" s="47" t="s">
        <v>18</v>
      </c>
      <c r="H174" s="103">
        <v>120610</v>
      </c>
      <c r="I174" s="103">
        <v>94944</v>
      </c>
      <c r="J174" s="103">
        <v>84165</v>
      </c>
      <c r="K174" s="104">
        <f t="shared" si="2"/>
        <v>12061</v>
      </c>
      <c r="L174" s="105">
        <v>1.1623421673373109</v>
      </c>
      <c r="M174" s="105">
        <v>1.2009911369484418</v>
      </c>
      <c r="N174" s="105">
        <v>0.93955408753096614</v>
      </c>
      <c r="O174" s="105">
        <v>1.1312625250501003</v>
      </c>
      <c r="P174" s="105">
        <v>0.90539246968730058</v>
      </c>
      <c r="Q174" s="105">
        <v>0.82667706708268329</v>
      </c>
      <c r="R174" s="47" t="s">
        <v>3289</v>
      </c>
      <c r="S174" s="47" t="s">
        <v>3301</v>
      </c>
      <c r="T174" s="47" t="s">
        <v>3286</v>
      </c>
      <c r="U174" s="47" t="s">
        <v>3286</v>
      </c>
      <c r="V174" s="47" t="s">
        <v>3286</v>
      </c>
      <c r="W174" s="47" t="s">
        <v>3286</v>
      </c>
      <c r="X174" s="47" t="s">
        <v>3286</v>
      </c>
      <c r="Y174" s="47" t="s">
        <v>3286</v>
      </c>
    </row>
    <row r="175" spans="2:25" x14ac:dyDescent="0.45">
      <c r="B175" s="47" t="s">
        <v>8</v>
      </c>
      <c r="C175" s="47" t="s">
        <v>666</v>
      </c>
      <c r="D175" s="47" t="s">
        <v>666</v>
      </c>
      <c r="E175" s="47" t="s">
        <v>55</v>
      </c>
      <c r="F175" s="47" t="s">
        <v>667</v>
      </c>
      <c r="G175" s="47" t="s">
        <v>3247</v>
      </c>
      <c r="H175" s="103">
        <v>10783</v>
      </c>
      <c r="I175" s="103">
        <v>10794</v>
      </c>
      <c r="J175" s="103">
        <v>10643</v>
      </c>
      <c r="K175" s="104">
        <f t="shared" si="2"/>
        <v>1078.3</v>
      </c>
      <c r="L175" s="105">
        <v>0.89143410096278952</v>
      </c>
      <c r="M175" s="105">
        <v>0.81520796475526414</v>
      </c>
      <c r="N175" s="105">
        <v>0.91847636490493634</v>
      </c>
      <c r="O175" s="105">
        <v>0.82602101614126311</v>
      </c>
      <c r="P175" s="105">
        <v>0.7827324478178368</v>
      </c>
      <c r="Q175" s="105">
        <v>0.78896561966287959</v>
      </c>
      <c r="R175" s="47" t="s">
        <v>3289</v>
      </c>
      <c r="S175" s="47" t="s">
        <v>3301</v>
      </c>
      <c r="T175" s="47" t="s">
        <v>3286</v>
      </c>
      <c r="U175" s="47" t="s">
        <v>3286</v>
      </c>
      <c r="V175" s="47" t="s">
        <v>3286</v>
      </c>
      <c r="W175" s="47" t="s">
        <v>3286</v>
      </c>
      <c r="X175" s="47" t="s">
        <v>3286</v>
      </c>
      <c r="Y175" s="47" t="s">
        <v>3286</v>
      </c>
    </row>
    <row r="176" spans="2:25" x14ac:dyDescent="0.45">
      <c r="B176" s="47" t="s">
        <v>22</v>
      </c>
      <c r="C176" s="47" t="s">
        <v>669</v>
      </c>
      <c r="D176" s="47" t="s">
        <v>669</v>
      </c>
      <c r="E176" s="47" t="s">
        <v>55</v>
      </c>
      <c r="F176" s="47" t="s">
        <v>670</v>
      </c>
      <c r="G176" s="47" t="s">
        <v>3247</v>
      </c>
      <c r="H176" s="103">
        <v>39510</v>
      </c>
      <c r="I176" s="103">
        <v>62270</v>
      </c>
      <c r="J176" s="103">
        <v>34410</v>
      </c>
      <c r="K176" s="104">
        <f t="shared" si="2"/>
        <v>3951</v>
      </c>
      <c r="L176" s="105">
        <v>3.557377049180328</v>
      </c>
      <c r="M176" s="105">
        <v>1.0491803278688525</v>
      </c>
      <c r="N176" s="105">
        <v>0.5901639344262295</v>
      </c>
      <c r="O176" s="105">
        <v>0.80327868852459017</v>
      </c>
      <c r="P176" s="105">
        <v>0.96721311475409832</v>
      </c>
      <c r="Q176" s="105">
        <v>0.90163934426229508</v>
      </c>
      <c r="R176" s="47" t="s">
        <v>3284</v>
      </c>
      <c r="S176" s="47" t="s">
        <v>3285</v>
      </c>
      <c r="T176" s="47" t="s">
        <v>3287</v>
      </c>
      <c r="U176" s="47" t="s">
        <v>3287</v>
      </c>
      <c r="V176" s="47" t="s">
        <v>3287</v>
      </c>
      <c r="W176" s="47" t="s">
        <v>3287</v>
      </c>
      <c r="X176" s="47" t="s">
        <v>3287</v>
      </c>
      <c r="Y176" s="47" t="s">
        <v>3287</v>
      </c>
    </row>
    <row r="177" spans="2:25" x14ac:dyDescent="0.45">
      <c r="B177" s="47" t="s">
        <v>22</v>
      </c>
      <c r="C177" s="47" t="s">
        <v>671</v>
      </c>
      <c r="D177" s="47" t="s">
        <v>672</v>
      </c>
      <c r="E177" s="47" t="s">
        <v>55</v>
      </c>
      <c r="F177" s="47" t="s">
        <v>673</v>
      </c>
      <c r="G177" s="47" t="s">
        <v>18</v>
      </c>
      <c r="H177" s="103">
        <v>26114</v>
      </c>
      <c r="I177" s="103">
        <v>23963</v>
      </c>
      <c r="J177" s="103">
        <v>22151</v>
      </c>
      <c r="K177" s="104">
        <f t="shared" si="2"/>
        <v>2611.4</v>
      </c>
      <c r="L177" s="105">
        <v>0.82058315794452197</v>
      </c>
      <c r="M177" s="105">
        <v>0.87813080619881467</v>
      </c>
      <c r="N177" s="105">
        <v>0.91590341382181517</v>
      </c>
      <c r="O177" s="105">
        <v>0.90795899686734238</v>
      </c>
      <c r="P177" s="105">
        <v>0.88940294340525672</v>
      </c>
      <c r="Q177" s="105">
        <v>0.83662827345137813</v>
      </c>
      <c r="R177" s="47" t="s">
        <v>3289</v>
      </c>
      <c r="S177" s="47" t="s">
        <v>3302</v>
      </c>
      <c r="T177" s="47" t="s">
        <v>3293</v>
      </c>
      <c r="U177" s="47" t="s">
        <v>3293</v>
      </c>
      <c r="V177" s="47" t="s">
        <v>3286</v>
      </c>
      <c r="W177" s="47" t="s">
        <v>3286</v>
      </c>
      <c r="X177" s="47" t="s">
        <v>3286</v>
      </c>
      <c r="Y177" s="47" t="s">
        <v>3286</v>
      </c>
    </row>
    <row r="178" spans="2:25" x14ac:dyDescent="0.45">
      <c r="B178" s="47" t="s">
        <v>22</v>
      </c>
      <c r="C178" s="47" t="s">
        <v>676</v>
      </c>
      <c r="D178" s="47" t="s">
        <v>677</v>
      </c>
      <c r="E178" s="47" t="s">
        <v>55</v>
      </c>
      <c r="F178" s="47" t="s">
        <v>678</v>
      </c>
      <c r="G178" s="47" t="s">
        <v>34</v>
      </c>
      <c r="H178" s="103">
        <v>84279</v>
      </c>
      <c r="I178" s="103">
        <v>84143</v>
      </c>
      <c r="J178" s="103">
        <v>83872</v>
      </c>
      <c r="K178" s="104">
        <f t="shared" si="2"/>
        <v>8427.9</v>
      </c>
      <c r="L178" s="105">
        <v>0.91119946984758116</v>
      </c>
      <c r="M178" s="105">
        <v>1.2788410113559268</v>
      </c>
      <c r="N178" s="105">
        <v>1.0495156484534123</v>
      </c>
      <c r="O178" s="105">
        <v>0.90914685899206638</v>
      </c>
      <c r="P178" s="105">
        <v>0.87888101469758151</v>
      </c>
      <c r="Q178" s="105">
        <v>0.90157776108189336</v>
      </c>
      <c r="R178" s="47" t="s">
        <v>3289</v>
      </c>
      <c r="S178" s="47" t="s">
        <v>3302</v>
      </c>
      <c r="T178" s="47" t="s">
        <v>3293</v>
      </c>
      <c r="U178" s="47" t="s">
        <v>3293</v>
      </c>
      <c r="V178" s="47" t="s">
        <v>3286</v>
      </c>
      <c r="W178" s="47" t="s">
        <v>3286</v>
      </c>
      <c r="X178" s="47" t="s">
        <v>3286</v>
      </c>
      <c r="Y178" s="47" t="s">
        <v>3286</v>
      </c>
    </row>
    <row r="179" spans="2:25" x14ac:dyDescent="0.45">
      <c r="B179" s="47" t="s">
        <v>22</v>
      </c>
      <c r="C179" s="47" t="s">
        <v>679</v>
      </c>
      <c r="D179" s="47" t="s">
        <v>680</v>
      </c>
      <c r="E179" s="47" t="s">
        <v>55</v>
      </c>
      <c r="F179" s="47" t="s">
        <v>681</v>
      </c>
      <c r="G179" s="47" t="s">
        <v>18</v>
      </c>
      <c r="H179" s="103">
        <v>5140</v>
      </c>
      <c r="I179" s="103">
        <v>4582</v>
      </c>
      <c r="J179" s="103">
        <v>4598</v>
      </c>
      <c r="K179" s="104">
        <f t="shared" si="2"/>
        <v>514</v>
      </c>
      <c r="L179" s="105">
        <v>1.08980167119702</v>
      </c>
      <c r="M179" s="105">
        <v>1.1129712301587302</v>
      </c>
      <c r="N179" s="105">
        <v>0.95948827292110872</v>
      </c>
      <c r="O179" s="105">
        <v>1.2924313302147055</v>
      </c>
      <c r="P179" s="105">
        <v>1.0228848821081831</v>
      </c>
      <c r="Q179" s="105">
        <v>1.1484593837535013</v>
      </c>
      <c r="R179" s="47" t="s">
        <v>3289</v>
      </c>
      <c r="S179" s="47" t="s">
        <v>3302</v>
      </c>
      <c r="T179" s="47" t="s">
        <v>3293</v>
      </c>
      <c r="U179" s="47" t="s">
        <v>3293</v>
      </c>
      <c r="V179" s="47" t="s">
        <v>3293</v>
      </c>
      <c r="W179" s="47" t="s">
        <v>3293</v>
      </c>
      <c r="X179" s="47" t="s">
        <v>3293</v>
      </c>
      <c r="Y179" s="47" t="s">
        <v>3293</v>
      </c>
    </row>
    <row r="180" spans="2:25" x14ac:dyDescent="0.45">
      <c r="B180" s="47" t="s">
        <v>8</v>
      </c>
      <c r="C180" s="47" t="s">
        <v>683</v>
      </c>
      <c r="D180" s="47" t="s">
        <v>683</v>
      </c>
      <c r="E180" s="47" t="s">
        <v>55</v>
      </c>
      <c r="F180" s="47" t="s">
        <v>684</v>
      </c>
      <c r="G180" s="47" t="s">
        <v>34</v>
      </c>
      <c r="H180" s="103">
        <v>12</v>
      </c>
      <c r="I180" s="103">
        <v>12</v>
      </c>
      <c r="J180" s="103">
        <v>12</v>
      </c>
      <c r="K180" s="104">
        <f t="shared" si="2"/>
        <v>1.2000000000000002</v>
      </c>
      <c r="L180" s="105">
        <v>3.5714285714285712</v>
      </c>
      <c r="M180" s="105">
        <v>10.204081632653061</v>
      </c>
      <c r="N180" s="105">
        <v>-7.1428571428571423</v>
      </c>
      <c r="O180" s="105">
        <v>5.4945054945054945</v>
      </c>
      <c r="P180" s="105">
        <v>7.1428571428571423</v>
      </c>
      <c r="Q180" s="105">
        <v>7.1428571428571423</v>
      </c>
      <c r="R180" s="47" t="s">
        <v>3289</v>
      </c>
      <c r="S180" s="47" t="s">
        <v>3292</v>
      </c>
      <c r="T180" s="47" t="s">
        <v>3286</v>
      </c>
      <c r="U180" s="47" t="s">
        <v>3286</v>
      </c>
      <c r="V180" s="47" t="s">
        <v>3286</v>
      </c>
      <c r="W180" s="47" t="s">
        <v>3286</v>
      </c>
      <c r="X180" s="47" t="s">
        <v>3286</v>
      </c>
      <c r="Y180" s="47" t="s">
        <v>3286</v>
      </c>
    </row>
    <row r="181" spans="2:25" x14ac:dyDescent="0.45">
      <c r="B181" s="47" t="s">
        <v>16</v>
      </c>
      <c r="C181" s="47" t="s">
        <v>685</v>
      </c>
      <c r="D181" s="47" t="s">
        <v>685</v>
      </c>
      <c r="E181" s="47" t="s">
        <v>55</v>
      </c>
      <c r="F181" s="47" t="s">
        <v>686</v>
      </c>
      <c r="G181" s="47" t="s">
        <v>11</v>
      </c>
      <c r="H181" s="103">
        <v>70090</v>
      </c>
      <c r="I181" s="103">
        <v>73130</v>
      </c>
      <c r="J181" s="103">
        <v>83620</v>
      </c>
      <c r="K181" s="104">
        <f t="shared" si="2"/>
        <v>7009</v>
      </c>
      <c r="L181" s="105">
        <v>1.3648208469055374</v>
      </c>
      <c r="M181" s="105">
        <v>1.0842911877394636</v>
      </c>
      <c r="N181" s="105">
        <v>0.64241486068111453</v>
      </c>
      <c r="O181" s="105">
        <v>0.68073136427566805</v>
      </c>
      <c r="P181" s="105">
        <v>1.2986111111111112</v>
      </c>
      <c r="Q181" s="105">
        <v>0.83114992721979619</v>
      </c>
      <c r="R181" s="47" t="s">
        <v>3284</v>
      </c>
      <c r="S181" s="47" t="s">
        <v>3285</v>
      </c>
      <c r="T181" s="47" t="s">
        <v>3286</v>
      </c>
      <c r="U181" s="47" t="s">
        <v>3286</v>
      </c>
      <c r="V181" s="47" t="s">
        <v>3286</v>
      </c>
      <c r="W181" s="47" t="s">
        <v>3286</v>
      </c>
      <c r="X181" s="47" t="s">
        <v>3286</v>
      </c>
      <c r="Y181" s="47" t="s">
        <v>3286</v>
      </c>
    </row>
    <row r="182" spans="2:25" x14ac:dyDescent="0.45">
      <c r="B182" s="47" t="s">
        <v>16</v>
      </c>
      <c r="C182" s="47" t="s">
        <v>689</v>
      </c>
      <c r="D182" s="47" t="s">
        <v>689</v>
      </c>
      <c r="E182" s="47" t="s">
        <v>55</v>
      </c>
      <c r="F182" s="47" t="s">
        <v>690</v>
      </c>
      <c r="G182" s="47" t="s">
        <v>11</v>
      </c>
      <c r="H182" s="103">
        <v>132110</v>
      </c>
      <c r="I182" s="103">
        <v>140620</v>
      </c>
      <c r="J182" s="103">
        <v>149610</v>
      </c>
      <c r="K182" s="104">
        <f t="shared" si="2"/>
        <v>13211</v>
      </c>
      <c r="L182" s="105">
        <v>1.1875</v>
      </c>
      <c r="M182" s="105">
        <v>1.7173637515842839</v>
      </c>
      <c r="N182" s="105">
        <v>1.1722158438576349</v>
      </c>
      <c r="O182" s="105">
        <v>1.7425083240843506</v>
      </c>
      <c r="P182" s="105">
        <v>1.5813953488372092</v>
      </c>
      <c r="Q182" s="105">
        <v>0.79583613163196776</v>
      </c>
      <c r="R182" s="47" t="s">
        <v>3284</v>
      </c>
      <c r="S182" s="47" t="s">
        <v>3285</v>
      </c>
      <c r="T182" s="47" t="s">
        <v>3286</v>
      </c>
      <c r="U182" s="47" t="s">
        <v>3286</v>
      </c>
      <c r="V182" s="47" t="s">
        <v>3286</v>
      </c>
      <c r="W182" s="47" t="s">
        <v>3286</v>
      </c>
      <c r="X182" s="47" t="s">
        <v>3286</v>
      </c>
      <c r="Y182" s="47" t="s">
        <v>3286</v>
      </c>
    </row>
    <row r="183" spans="2:25" x14ac:dyDescent="0.45">
      <c r="B183" s="47" t="s">
        <v>16</v>
      </c>
      <c r="C183" s="47" t="s">
        <v>692</v>
      </c>
      <c r="D183" s="47" t="s">
        <v>692</v>
      </c>
      <c r="E183" s="47" t="s">
        <v>55</v>
      </c>
      <c r="F183" s="47" t="s">
        <v>693</v>
      </c>
      <c r="G183" s="47" t="s">
        <v>34</v>
      </c>
      <c r="H183" s="103">
        <v>216210</v>
      </c>
      <c r="I183" s="103">
        <v>233440</v>
      </c>
      <c r="J183" s="103">
        <v>232740</v>
      </c>
      <c r="K183" s="104">
        <f t="shared" si="2"/>
        <v>21621</v>
      </c>
      <c r="L183" s="105">
        <v>0.73245382585751984</v>
      </c>
      <c r="M183" s="105">
        <v>0.84836065573770492</v>
      </c>
      <c r="N183" s="105">
        <v>0.99194847020933974</v>
      </c>
      <c r="O183" s="105">
        <v>0.896505376344086</v>
      </c>
      <c r="P183" s="105">
        <v>1.1318681318681318</v>
      </c>
      <c r="Q183" s="105">
        <v>0.60589410589410586</v>
      </c>
      <c r="R183" s="47" t="s">
        <v>3284</v>
      </c>
      <c r="S183" s="47" t="s">
        <v>3285</v>
      </c>
      <c r="T183" s="47" t="s">
        <v>3286</v>
      </c>
      <c r="U183" s="47" t="s">
        <v>3286</v>
      </c>
      <c r="V183" s="47" t="s">
        <v>3286</v>
      </c>
      <c r="W183" s="47" t="s">
        <v>3286</v>
      </c>
      <c r="X183" s="47" t="s">
        <v>3286</v>
      </c>
      <c r="Y183" s="47" t="s">
        <v>3286</v>
      </c>
    </row>
    <row r="184" spans="2:25" x14ac:dyDescent="0.45">
      <c r="B184" s="47" t="s">
        <v>8</v>
      </c>
      <c r="C184" s="47" t="s">
        <v>695</v>
      </c>
      <c r="D184" s="47" t="s">
        <v>695</v>
      </c>
      <c r="E184" s="47" t="s">
        <v>55</v>
      </c>
      <c r="F184" s="47" t="s">
        <v>696</v>
      </c>
      <c r="G184" s="47" t="s">
        <v>34</v>
      </c>
      <c r="H184" s="103">
        <v>404</v>
      </c>
      <c r="I184" s="103">
        <v>395</v>
      </c>
      <c r="J184" s="103">
        <v>439</v>
      </c>
      <c r="K184" s="104">
        <f t="shared" si="2"/>
        <v>40.400000000000006</v>
      </c>
      <c r="L184" s="105">
        <v>0.88578088578088576</v>
      </c>
      <c r="M184" s="105">
        <v>0.625</v>
      </c>
      <c r="N184" s="105">
        <v>0.93851132686084149</v>
      </c>
      <c r="O184" s="105">
        <v>0.88957055214723924</v>
      </c>
      <c r="P184" s="105">
        <v>0.75601374570446733</v>
      </c>
      <c r="Q184" s="105">
        <v>1.1654135338345863</v>
      </c>
      <c r="R184" s="47" t="s">
        <v>3289</v>
      </c>
      <c r="S184" s="47" t="s">
        <v>3292</v>
      </c>
      <c r="T184" s="47" t="s">
        <v>3286</v>
      </c>
      <c r="U184" s="47" t="s">
        <v>3286</v>
      </c>
      <c r="V184" s="47" t="s">
        <v>3286</v>
      </c>
      <c r="W184" s="47" t="s">
        <v>3286</v>
      </c>
      <c r="X184" s="47" t="s">
        <v>3286</v>
      </c>
      <c r="Y184" s="47" t="s">
        <v>3286</v>
      </c>
    </row>
    <row r="185" spans="2:25" x14ac:dyDescent="0.45">
      <c r="B185" s="47" t="s">
        <v>16</v>
      </c>
      <c r="C185" s="47" t="s">
        <v>697</v>
      </c>
      <c r="D185" s="47" t="s">
        <v>697</v>
      </c>
      <c r="E185" s="47" t="s">
        <v>55</v>
      </c>
      <c r="F185" s="47" t="s">
        <v>698</v>
      </c>
      <c r="G185" s="47" t="s">
        <v>34</v>
      </c>
      <c r="H185" s="103">
        <v>509300</v>
      </c>
      <c r="I185" s="103">
        <v>500900</v>
      </c>
      <c r="J185" s="103">
        <v>473500</v>
      </c>
      <c r="K185" s="104">
        <f t="shared" si="2"/>
        <v>50930</v>
      </c>
      <c r="L185" s="105">
        <v>1.1908571428571428</v>
      </c>
      <c r="M185" s="105">
        <v>1.2710926694329183</v>
      </c>
      <c r="N185" s="105">
        <v>1.2935444579780755</v>
      </c>
      <c r="O185" s="105">
        <v>1.6226650062266501</v>
      </c>
      <c r="P185" s="105">
        <v>1.033498759305211</v>
      </c>
      <c r="Q185" s="105">
        <v>1.1212553495007134</v>
      </c>
      <c r="R185" s="47" t="s">
        <v>3284</v>
      </c>
      <c r="S185" s="47" t="s">
        <v>3285</v>
      </c>
      <c r="T185" s="47" t="s">
        <v>3286</v>
      </c>
      <c r="U185" s="47" t="s">
        <v>3286</v>
      </c>
      <c r="V185" s="47" t="s">
        <v>3286</v>
      </c>
      <c r="W185" s="47" t="s">
        <v>3286</v>
      </c>
      <c r="X185" s="47" t="s">
        <v>3286</v>
      </c>
      <c r="Y185" s="47" t="s">
        <v>3286</v>
      </c>
    </row>
    <row r="186" spans="2:25" x14ac:dyDescent="0.45">
      <c r="B186" s="47" t="s">
        <v>8</v>
      </c>
      <c r="C186" s="47" t="s">
        <v>700</v>
      </c>
      <c r="D186" s="47" t="s">
        <v>700</v>
      </c>
      <c r="E186" s="47" t="s">
        <v>55</v>
      </c>
      <c r="F186" s="47" t="s">
        <v>3308</v>
      </c>
      <c r="G186" s="47" t="s">
        <v>18</v>
      </c>
      <c r="H186" s="103">
        <v>8115</v>
      </c>
      <c r="I186" s="103">
        <v>3422</v>
      </c>
      <c r="J186" s="103">
        <v>-15</v>
      </c>
      <c r="K186" s="104">
        <f t="shared" si="2"/>
        <v>811.5</v>
      </c>
      <c r="L186" s="105">
        <v>0</v>
      </c>
      <c r="M186" s="105">
        <v>0</v>
      </c>
      <c r="N186" s="105">
        <v>0</v>
      </c>
      <c r="O186" s="105">
        <v>0</v>
      </c>
      <c r="P186" s="105">
        <v>0</v>
      </c>
      <c r="Q186" s="105">
        <v>0</v>
      </c>
      <c r="R186" s="47" t="s">
        <v>3289</v>
      </c>
      <c r="S186" s="47" t="s">
        <v>3292</v>
      </c>
      <c r="T186" s="47" t="s">
        <v>3287</v>
      </c>
      <c r="U186" s="47" t="s">
        <v>3287</v>
      </c>
      <c r="V186" s="47" t="s">
        <v>3287</v>
      </c>
      <c r="W186" s="47" t="s">
        <v>3287</v>
      </c>
      <c r="X186" s="47" t="s">
        <v>3287</v>
      </c>
      <c r="Y186" s="47" t="s">
        <v>3287</v>
      </c>
    </row>
    <row r="187" spans="2:25" x14ac:dyDescent="0.45">
      <c r="B187" s="47" t="s">
        <v>8</v>
      </c>
      <c r="C187" s="47" t="s">
        <v>704</v>
      </c>
      <c r="D187" s="47" t="s">
        <v>705</v>
      </c>
      <c r="E187" s="47" t="s">
        <v>55</v>
      </c>
      <c r="F187" s="47" t="s">
        <v>706</v>
      </c>
      <c r="G187" s="47" t="s">
        <v>11</v>
      </c>
      <c r="H187" s="103">
        <v>3605</v>
      </c>
      <c r="I187" s="103">
        <v>5000</v>
      </c>
      <c r="J187" s="103">
        <v>5892</v>
      </c>
      <c r="K187" s="104">
        <f t="shared" si="2"/>
        <v>360.5</v>
      </c>
      <c r="L187" s="105">
        <v>1.0296411856474259</v>
      </c>
      <c r="M187" s="105">
        <v>1.4386973180076628</v>
      </c>
      <c r="N187" s="105">
        <v>1.1623155505107832</v>
      </c>
      <c r="O187" s="105">
        <v>1.4138240574506282</v>
      </c>
      <c r="P187" s="105">
        <v>1.1604831751509921</v>
      </c>
      <c r="Q187" s="105">
        <v>0.98928919182083741</v>
      </c>
      <c r="R187" s="47" t="s">
        <v>3289</v>
      </c>
      <c r="S187" s="47" t="s">
        <v>3292</v>
      </c>
      <c r="T187" s="47" t="s">
        <v>3286</v>
      </c>
      <c r="U187" s="47" t="s">
        <v>3286</v>
      </c>
      <c r="V187" s="47" t="s">
        <v>3286</v>
      </c>
      <c r="W187" s="47" t="s">
        <v>3286</v>
      </c>
      <c r="X187" s="47" t="s">
        <v>3286</v>
      </c>
      <c r="Y187" s="47" t="s">
        <v>3286</v>
      </c>
    </row>
    <row r="188" spans="2:25" x14ac:dyDescent="0.45">
      <c r="B188" s="47" t="s">
        <v>8</v>
      </c>
      <c r="C188" s="47" t="s">
        <v>708</v>
      </c>
      <c r="D188" s="47" t="s">
        <v>708</v>
      </c>
      <c r="E188" s="47" t="s">
        <v>55</v>
      </c>
      <c r="F188" s="47" t="s">
        <v>709</v>
      </c>
      <c r="G188" s="47" t="s">
        <v>11</v>
      </c>
      <c r="H188" s="103">
        <v>472</v>
      </c>
      <c r="I188" s="103">
        <v>394</v>
      </c>
      <c r="J188" s="103">
        <v>714</v>
      </c>
      <c r="K188" s="104">
        <f t="shared" si="2"/>
        <v>47.2</v>
      </c>
      <c r="L188" s="105">
        <v>1.2359550561797752</v>
      </c>
      <c r="M188" s="105">
        <v>1.5568862275449102</v>
      </c>
      <c r="N188" s="105">
        <v>1.4496314496314495</v>
      </c>
      <c r="O188" s="105">
        <v>1.5479115479115477</v>
      </c>
      <c r="P188" s="105">
        <v>1.7199017199017197</v>
      </c>
      <c r="Q188" s="105">
        <v>1.3022113022113022</v>
      </c>
      <c r="R188" s="47" t="s">
        <v>3289</v>
      </c>
      <c r="S188" s="47" t="s">
        <v>3292</v>
      </c>
      <c r="T188" s="47" t="s">
        <v>3286</v>
      </c>
      <c r="U188" s="47" t="s">
        <v>3286</v>
      </c>
      <c r="V188" s="47" t="s">
        <v>3286</v>
      </c>
      <c r="W188" s="47" t="s">
        <v>3286</v>
      </c>
      <c r="X188" s="47" t="s">
        <v>3286</v>
      </c>
      <c r="Y188" s="47" t="s">
        <v>3286</v>
      </c>
    </row>
    <row r="189" spans="2:25" x14ac:dyDescent="0.45">
      <c r="B189" s="47" t="s">
        <v>16</v>
      </c>
      <c r="C189" s="47" t="s">
        <v>710</v>
      </c>
      <c r="D189" s="47" t="s">
        <v>711</v>
      </c>
      <c r="E189" s="47" t="s">
        <v>55</v>
      </c>
      <c r="F189" s="47" t="s">
        <v>712</v>
      </c>
      <c r="G189" s="47" t="s">
        <v>18</v>
      </c>
      <c r="H189" s="103">
        <v>441700</v>
      </c>
      <c r="I189" s="103">
        <v>465800</v>
      </c>
      <c r="J189" s="103">
        <v>334950</v>
      </c>
      <c r="K189" s="104">
        <f t="shared" si="2"/>
        <v>44170</v>
      </c>
      <c r="L189" s="105">
        <v>0</v>
      </c>
      <c r="M189" s="105">
        <v>0</v>
      </c>
      <c r="N189" s="105">
        <v>0</v>
      </c>
      <c r="O189" s="105">
        <v>0</v>
      </c>
      <c r="P189" s="105">
        <v>0</v>
      </c>
      <c r="Q189" s="105">
        <v>0</v>
      </c>
      <c r="R189" s="47" t="s">
        <v>3284</v>
      </c>
      <c r="S189" s="47" t="s">
        <v>3285</v>
      </c>
      <c r="T189" s="47" t="s">
        <v>3287</v>
      </c>
      <c r="U189" s="47" t="s">
        <v>3287</v>
      </c>
      <c r="V189" s="47" t="s">
        <v>3287</v>
      </c>
      <c r="W189" s="47" t="s">
        <v>3287</v>
      </c>
      <c r="X189" s="47" t="s">
        <v>3287</v>
      </c>
      <c r="Y189" s="47" t="s">
        <v>3287</v>
      </c>
    </row>
    <row r="190" spans="2:25" x14ac:dyDescent="0.45">
      <c r="B190" s="47" t="s">
        <v>8</v>
      </c>
      <c r="C190" s="47" t="s">
        <v>713</v>
      </c>
      <c r="D190" s="47" t="s">
        <v>713</v>
      </c>
      <c r="E190" s="47" t="s">
        <v>55</v>
      </c>
      <c r="F190" s="47" t="s">
        <v>714</v>
      </c>
      <c r="G190" s="47" t="s">
        <v>18</v>
      </c>
      <c r="H190" s="103">
        <v>1531</v>
      </c>
      <c r="I190" s="103">
        <v>1561</v>
      </c>
      <c r="J190" s="103">
        <v>1356</v>
      </c>
      <c r="K190" s="104">
        <f t="shared" si="2"/>
        <v>153.1</v>
      </c>
      <c r="L190" s="105">
        <v>0.96313017306245297</v>
      </c>
      <c r="M190" s="105">
        <v>0.72776280323450138</v>
      </c>
      <c r="N190" s="105">
        <v>0.80471050049067705</v>
      </c>
      <c r="O190" s="105">
        <v>0.98553345388788427</v>
      </c>
      <c r="P190" s="105">
        <v>0.92801387684301828</v>
      </c>
      <c r="Q190" s="105">
        <v>0.94140249759846306</v>
      </c>
      <c r="R190" s="47" t="s">
        <v>3289</v>
      </c>
      <c r="S190" s="47" t="s">
        <v>3294</v>
      </c>
      <c r="T190" s="47" t="s">
        <v>3286</v>
      </c>
      <c r="U190" s="47" t="s">
        <v>3286</v>
      </c>
      <c r="V190" s="47" t="s">
        <v>3286</v>
      </c>
      <c r="W190" s="47" t="s">
        <v>3286</v>
      </c>
      <c r="X190" s="47" t="s">
        <v>3286</v>
      </c>
      <c r="Y190" s="47" t="s">
        <v>3286</v>
      </c>
    </row>
    <row r="191" spans="2:25" x14ac:dyDescent="0.45">
      <c r="B191" s="47" t="s">
        <v>8</v>
      </c>
      <c r="C191" s="47" t="s">
        <v>715</v>
      </c>
      <c r="D191" s="47" t="s">
        <v>715</v>
      </c>
      <c r="E191" s="47" t="s">
        <v>55</v>
      </c>
      <c r="F191" s="47" t="s">
        <v>716</v>
      </c>
      <c r="G191" s="47" t="s">
        <v>18</v>
      </c>
      <c r="H191" s="103">
        <v>2937</v>
      </c>
      <c r="I191" s="103">
        <v>2975</v>
      </c>
      <c r="J191" s="103">
        <v>2551</v>
      </c>
      <c r="K191" s="104">
        <f t="shared" si="2"/>
        <v>293.7</v>
      </c>
      <c r="L191" s="105">
        <v>1.0156563629064632</v>
      </c>
      <c r="M191" s="105">
        <v>0.84261501210653755</v>
      </c>
      <c r="N191" s="105">
        <v>0.94823167606355718</v>
      </c>
      <c r="O191" s="105">
        <v>0.99481376709099489</v>
      </c>
      <c r="P191" s="105">
        <v>0.96107640557424323</v>
      </c>
      <c r="Q191" s="105">
        <v>0.92500000000000004</v>
      </c>
      <c r="R191" s="47" t="s">
        <v>3289</v>
      </c>
      <c r="S191" s="47" t="s">
        <v>3294</v>
      </c>
      <c r="T191" s="47" t="s">
        <v>3286</v>
      </c>
      <c r="U191" s="47" t="s">
        <v>3286</v>
      </c>
      <c r="V191" s="47" t="s">
        <v>3286</v>
      </c>
      <c r="W191" s="47" t="s">
        <v>3286</v>
      </c>
      <c r="X191" s="47" t="s">
        <v>3286</v>
      </c>
      <c r="Y191" s="47" t="s">
        <v>3286</v>
      </c>
    </row>
    <row r="192" spans="2:25" x14ac:dyDescent="0.45">
      <c r="B192" s="47" t="s">
        <v>8</v>
      </c>
      <c r="C192" s="47" t="s">
        <v>717</v>
      </c>
      <c r="D192" s="47" t="s">
        <v>718</v>
      </c>
      <c r="E192" s="47" t="s">
        <v>55</v>
      </c>
      <c r="F192" s="47" t="s">
        <v>719</v>
      </c>
      <c r="G192" s="47" t="s">
        <v>18</v>
      </c>
      <c r="H192" s="103">
        <v>6216</v>
      </c>
      <c r="I192" s="103">
        <v>6244</v>
      </c>
      <c r="J192" s="103">
        <v>5517</v>
      </c>
      <c r="K192" s="104">
        <f t="shared" si="2"/>
        <v>621.6</v>
      </c>
      <c r="L192" s="105">
        <v>1.0235640648011781</v>
      </c>
      <c r="M192" s="105">
        <v>0.92634432896520558</v>
      </c>
      <c r="N192" s="105">
        <v>0.85211902614968438</v>
      </c>
      <c r="O192" s="105">
        <v>1.0630434782608695</v>
      </c>
      <c r="P192" s="105">
        <v>0.96723868954758196</v>
      </c>
      <c r="Q192" s="105">
        <v>0.90055865921787714</v>
      </c>
      <c r="R192" s="47" t="s">
        <v>3289</v>
      </c>
      <c r="S192" s="47" t="s">
        <v>3294</v>
      </c>
      <c r="T192" s="47" t="s">
        <v>3286</v>
      </c>
      <c r="U192" s="47" t="s">
        <v>3286</v>
      </c>
      <c r="V192" s="47" t="s">
        <v>3286</v>
      </c>
      <c r="W192" s="47" t="s">
        <v>3286</v>
      </c>
      <c r="X192" s="47" t="s">
        <v>3286</v>
      </c>
      <c r="Y192" s="47" t="s">
        <v>3286</v>
      </c>
    </row>
    <row r="193" spans="2:25" x14ac:dyDescent="0.45">
      <c r="B193" s="47" t="s">
        <v>22</v>
      </c>
      <c r="C193" s="47" t="s">
        <v>721</v>
      </c>
      <c r="D193" s="47" t="s">
        <v>722</v>
      </c>
      <c r="E193" s="47" t="s">
        <v>55</v>
      </c>
      <c r="F193" s="47" t="s">
        <v>723</v>
      </c>
      <c r="G193" s="47" t="s">
        <v>18</v>
      </c>
      <c r="H193" s="103">
        <v>272</v>
      </c>
      <c r="I193" s="103">
        <v>269</v>
      </c>
      <c r="J193" s="103">
        <v>0</v>
      </c>
      <c r="K193" s="104">
        <f t="shared" si="2"/>
        <v>27.200000000000003</v>
      </c>
      <c r="L193" s="105">
        <v>0</v>
      </c>
      <c r="M193" s="105">
        <v>0</v>
      </c>
      <c r="N193" s="105">
        <v>0</v>
      </c>
      <c r="O193" s="105">
        <v>0</v>
      </c>
      <c r="P193" s="105">
        <v>0</v>
      </c>
      <c r="Q193" s="105">
        <v>0</v>
      </c>
      <c r="R193" s="47" t="s">
        <v>3289</v>
      </c>
      <c r="S193" s="47" t="s">
        <v>3302</v>
      </c>
      <c r="T193" s="47" t="s">
        <v>3287</v>
      </c>
      <c r="U193" s="47" t="s">
        <v>3287</v>
      </c>
      <c r="V193" s="47" t="s">
        <v>3287</v>
      </c>
      <c r="W193" s="47" t="s">
        <v>3287</v>
      </c>
      <c r="X193" s="47" t="s">
        <v>3287</v>
      </c>
      <c r="Y193" s="47" t="s">
        <v>3287</v>
      </c>
    </row>
    <row r="194" spans="2:25" x14ac:dyDescent="0.45">
      <c r="B194" s="47" t="s">
        <v>22</v>
      </c>
      <c r="C194" s="47" t="s">
        <v>724</v>
      </c>
      <c r="D194" s="47" t="s">
        <v>724</v>
      </c>
      <c r="E194" s="47" t="s">
        <v>55</v>
      </c>
      <c r="F194" s="47" t="s">
        <v>725</v>
      </c>
      <c r="G194" s="47" t="s">
        <v>18</v>
      </c>
      <c r="H194" s="103">
        <v>410</v>
      </c>
      <c r="I194" s="103">
        <v>271</v>
      </c>
      <c r="J194" s="103">
        <v>0</v>
      </c>
      <c r="K194" s="104">
        <f t="shared" si="2"/>
        <v>41</v>
      </c>
      <c r="L194" s="105">
        <v>0</v>
      </c>
      <c r="M194" s="105">
        <v>0</v>
      </c>
      <c r="N194" s="105">
        <v>0</v>
      </c>
      <c r="O194" s="105">
        <v>0</v>
      </c>
      <c r="P194" s="105">
        <v>0</v>
      </c>
      <c r="Q194" s="105">
        <v>0</v>
      </c>
      <c r="R194" s="47" t="s">
        <v>3289</v>
      </c>
      <c r="S194" s="47" t="s">
        <v>3302</v>
      </c>
      <c r="T194" s="47" t="s">
        <v>3287</v>
      </c>
      <c r="U194" s="47" t="s">
        <v>3287</v>
      </c>
      <c r="V194" s="47" t="s">
        <v>3287</v>
      </c>
      <c r="W194" s="47" t="s">
        <v>3287</v>
      </c>
      <c r="X194" s="47" t="s">
        <v>3287</v>
      </c>
      <c r="Y194" s="47" t="s">
        <v>3287</v>
      </c>
    </row>
    <row r="195" spans="2:25" x14ac:dyDescent="0.45">
      <c r="B195" s="47" t="s">
        <v>22</v>
      </c>
      <c r="C195" s="47" t="s">
        <v>726</v>
      </c>
      <c r="D195" s="47" t="s">
        <v>727</v>
      </c>
      <c r="E195" s="47" t="s">
        <v>55</v>
      </c>
      <c r="F195" s="47" t="s">
        <v>728</v>
      </c>
      <c r="G195" s="47" t="s">
        <v>18</v>
      </c>
      <c r="H195" s="103">
        <v>123</v>
      </c>
      <c r="I195" s="103">
        <v>114</v>
      </c>
      <c r="J195" s="103">
        <v>88</v>
      </c>
      <c r="K195" s="104">
        <f t="shared" si="2"/>
        <v>12.3</v>
      </c>
      <c r="L195" s="105">
        <v>0.64814814814814814</v>
      </c>
      <c r="M195" s="105">
        <v>0.68965517241379304</v>
      </c>
      <c r="N195" s="105">
        <v>0.88888888888888884</v>
      </c>
      <c r="O195" s="105">
        <v>1.2941176470588236</v>
      </c>
      <c r="P195" s="105">
        <v>0.87912087912087911</v>
      </c>
      <c r="Q195" s="105">
        <v>0.60240963855421681</v>
      </c>
      <c r="R195" s="47" t="s">
        <v>3289</v>
      </c>
      <c r="S195" s="47" t="s">
        <v>3291</v>
      </c>
      <c r="T195" s="47" t="s">
        <v>3286</v>
      </c>
      <c r="U195" s="47" t="s">
        <v>3286</v>
      </c>
      <c r="V195" s="47" t="s">
        <v>3286</v>
      </c>
      <c r="W195" s="47" t="s">
        <v>3286</v>
      </c>
      <c r="X195" s="47" t="s">
        <v>3286</v>
      </c>
      <c r="Y195" s="47" t="s">
        <v>3286</v>
      </c>
    </row>
    <row r="196" spans="2:25" x14ac:dyDescent="0.45">
      <c r="B196" s="47" t="s">
        <v>22</v>
      </c>
      <c r="C196" s="47" t="s">
        <v>730</v>
      </c>
      <c r="D196" s="47" t="s">
        <v>731</v>
      </c>
      <c r="E196" s="47" t="s">
        <v>55</v>
      </c>
      <c r="F196" s="47" t="s">
        <v>732</v>
      </c>
      <c r="G196" s="47" t="s">
        <v>18</v>
      </c>
      <c r="H196" s="103">
        <v>1746</v>
      </c>
      <c r="I196" s="103">
        <v>1720</v>
      </c>
      <c r="J196" s="103">
        <v>1474</v>
      </c>
      <c r="K196" s="104">
        <f t="shared" si="2"/>
        <v>174.60000000000002</v>
      </c>
      <c r="L196" s="105">
        <v>0.84055181264035939</v>
      </c>
      <c r="M196" s="105">
        <v>0.97849008857022357</v>
      </c>
      <c r="N196" s="105">
        <v>0.85337470907680368</v>
      </c>
      <c r="O196" s="105">
        <v>0.94182825484764543</v>
      </c>
      <c r="P196" s="105">
        <v>0.94283593170007429</v>
      </c>
      <c r="Q196" s="105">
        <v>0.90167453842851009</v>
      </c>
      <c r="R196" s="47" t="s">
        <v>3289</v>
      </c>
      <c r="S196" s="47" t="s">
        <v>3291</v>
      </c>
      <c r="T196" s="47" t="s">
        <v>3286</v>
      </c>
      <c r="U196" s="47" t="s">
        <v>3286</v>
      </c>
      <c r="V196" s="47" t="s">
        <v>3286</v>
      </c>
      <c r="W196" s="47" t="s">
        <v>3286</v>
      </c>
      <c r="X196" s="47" t="s">
        <v>3286</v>
      </c>
      <c r="Y196" s="47" t="s">
        <v>3286</v>
      </c>
    </row>
    <row r="197" spans="2:25" x14ac:dyDescent="0.45">
      <c r="B197" s="47" t="s">
        <v>22</v>
      </c>
      <c r="C197" s="47" t="s">
        <v>734</v>
      </c>
      <c r="D197" s="47" t="s">
        <v>735</v>
      </c>
      <c r="E197" s="47" t="s">
        <v>55</v>
      </c>
      <c r="F197" s="47" t="s">
        <v>736</v>
      </c>
      <c r="G197" s="47" t="s">
        <v>34</v>
      </c>
      <c r="H197" s="103">
        <v>2348</v>
      </c>
      <c r="I197" s="103">
        <v>2351</v>
      </c>
      <c r="J197" s="103">
        <v>2161</v>
      </c>
      <c r="K197" s="104">
        <f t="shared" ref="K197:K260" si="3">H197*0.1</f>
        <v>234.8</v>
      </c>
      <c r="L197" s="105">
        <v>1.0388945752302967</v>
      </c>
      <c r="M197" s="105">
        <v>1.0094813162297824</v>
      </c>
      <c r="N197" s="105">
        <v>0.96371207614515175</v>
      </c>
      <c r="O197" s="105">
        <v>0.99096632904462079</v>
      </c>
      <c r="P197" s="105">
        <v>1.0304324612920448</v>
      </c>
      <c r="Q197" s="105">
        <v>0.91488771832547822</v>
      </c>
      <c r="R197" s="47" t="s">
        <v>3289</v>
      </c>
      <c r="S197" s="47" t="s">
        <v>3291</v>
      </c>
      <c r="T197" s="47" t="s">
        <v>3286</v>
      </c>
      <c r="U197" s="47" t="s">
        <v>3286</v>
      </c>
      <c r="V197" s="47" t="s">
        <v>3286</v>
      </c>
      <c r="W197" s="47" t="s">
        <v>3286</v>
      </c>
      <c r="X197" s="47" t="s">
        <v>3286</v>
      </c>
      <c r="Y197" s="47" t="s">
        <v>3286</v>
      </c>
    </row>
    <row r="198" spans="2:25" x14ac:dyDescent="0.45">
      <c r="B198" s="47" t="s">
        <v>16</v>
      </c>
      <c r="C198" s="47" t="s">
        <v>738</v>
      </c>
      <c r="D198" s="47" t="s">
        <v>739</v>
      </c>
      <c r="E198" s="47" t="s">
        <v>55</v>
      </c>
      <c r="F198" s="47" t="s">
        <v>740</v>
      </c>
      <c r="G198" s="47" t="s">
        <v>18</v>
      </c>
      <c r="H198" s="103">
        <v>30100</v>
      </c>
      <c r="I198" s="103">
        <v>26550</v>
      </c>
      <c r="J198" s="103">
        <v>25400</v>
      </c>
      <c r="K198" s="104">
        <f t="shared" si="3"/>
        <v>3010</v>
      </c>
      <c r="L198" s="105">
        <v>1</v>
      </c>
      <c r="M198" s="105">
        <v>1</v>
      </c>
      <c r="N198" s="105">
        <v>1</v>
      </c>
      <c r="O198" s="105">
        <v>1</v>
      </c>
      <c r="P198" s="105">
        <v>1</v>
      </c>
      <c r="Q198" s="105">
        <v>0</v>
      </c>
      <c r="R198" s="47" t="s">
        <v>3284</v>
      </c>
      <c r="S198" s="47" t="s">
        <v>3285</v>
      </c>
      <c r="T198" s="47" t="s">
        <v>3287</v>
      </c>
      <c r="U198" s="47" t="s">
        <v>3287</v>
      </c>
      <c r="V198" s="47" t="s">
        <v>3287</v>
      </c>
      <c r="W198" s="47" t="s">
        <v>3287</v>
      </c>
      <c r="X198" s="47" t="s">
        <v>3287</v>
      </c>
      <c r="Y198" s="47" t="s">
        <v>3287</v>
      </c>
    </row>
    <row r="199" spans="2:25" x14ac:dyDescent="0.45">
      <c r="B199" s="47" t="s">
        <v>16</v>
      </c>
      <c r="C199" s="47" t="s">
        <v>741</v>
      </c>
      <c r="D199" s="47" t="s">
        <v>741</v>
      </c>
      <c r="E199" s="47" t="s">
        <v>55</v>
      </c>
      <c r="F199" s="47" t="s">
        <v>742</v>
      </c>
      <c r="G199" s="47" t="s">
        <v>18</v>
      </c>
      <c r="H199" s="103">
        <v>5800</v>
      </c>
      <c r="I199" s="103">
        <v>3650</v>
      </c>
      <c r="J199" s="103">
        <v>4750</v>
      </c>
      <c r="K199" s="104">
        <f t="shared" si="3"/>
        <v>580</v>
      </c>
      <c r="L199" s="105">
        <v>0.69230769230769229</v>
      </c>
      <c r="M199" s="105">
        <v>0.72727272727272729</v>
      </c>
      <c r="N199" s="105">
        <v>1</v>
      </c>
      <c r="O199" s="105">
        <v>1</v>
      </c>
      <c r="P199" s="105">
        <v>1</v>
      </c>
      <c r="Q199" s="105">
        <v>1</v>
      </c>
      <c r="R199" s="47" t="s">
        <v>3284</v>
      </c>
      <c r="S199" s="47" t="s">
        <v>3285</v>
      </c>
      <c r="T199" s="47" t="s">
        <v>3287</v>
      </c>
      <c r="U199" s="47" t="s">
        <v>3287</v>
      </c>
      <c r="V199" s="47" t="s">
        <v>3287</v>
      </c>
      <c r="W199" s="47" t="s">
        <v>3287</v>
      </c>
      <c r="X199" s="47" t="s">
        <v>3287</v>
      </c>
      <c r="Y199" s="47" t="s">
        <v>3287</v>
      </c>
    </row>
    <row r="200" spans="2:25" x14ac:dyDescent="0.45">
      <c r="B200" s="47" t="s">
        <v>16</v>
      </c>
      <c r="C200" s="47" t="s">
        <v>743</v>
      </c>
      <c r="D200" s="47" t="s">
        <v>744</v>
      </c>
      <c r="E200" s="47" t="s">
        <v>55</v>
      </c>
      <c r="F200" s="47" t="s">
        <v>745</v>
      </c>
      <c r="G200" s="47" t="s">
        <v>18</v>
      </c>
      <c r="H200" s="103">
        <v>80500</v>
      </c>
      <c r="I200" s="103">
        <v>79750</v>
      </c>
      <c r="J200" s="103">
        <v>63550</v>
      </c>
      <c r="K200" s="104">
        <f t="shared" si="3"/>
        <v>8050</v>
      </c>
      <c r="L200" s="105">
        <v>0</v>
      </c>
      <c r="M200" s="105">
        <v>0</v>
      </c>
      <c r="N200" s="105">
        <v>0</v>
      </c>
      <c r="O200" s="105">
        <v>0</v>
      </c>
      <c r="P200" s="105">
        <v>0</v>
      </c>
      <c r="Q200" s="105">
        <v>0</v>
      </c>
      <c r="R200" s="47" t="s">
        <v>3284</v>
      </c>
      <c r="S200" s="47" t="s">
        <v>3285</v>
      </c>
      <c r="T200" s="47" t="s">
        <v>3287</v>
      </c>
      <c r="U200" s="47" t="s">
        <v>3287</v>
      </c>
      <c r="V200" s="47" t="s">
        <v>3287</v>
      </c>
      <c r="W200" s="47" t="s">
        <v>3287</v>
      </c>
      <c r="X200" s="47" t="s">
        <v>3287</v>
      </c>
      <c r="Y200" s="47" t="s">
        <v>3287</v>
      </c>
    </row>
    <row r="201" spans="2:25" x14ac:dyDescent="0.45">
      <c r="B201" s="47" t="s">
        <v>16</v>
      </c>
      <c r="C201" s="47" t="s">
        <v>746</v>
      </c>
      <c r="D201" s="47" t="s">
        <v>747</v>
      </c>
      <c r="E201" s="47" t="s">
        <v>55</v>
      </c>
      <c r="F201" s="47" t="s">
        <v>748</v>
      </c>
      <c r="G201" s="47" t="s">
        <v>18</v>
      </c>
      <c r="H201" s="103">
        <v>80800</v>
      </c>
      <c r="I201" s="103">
        <v>61450</v>
      </c>
      <c r="J201" s="103">
        <v>60900</v>
      </c>
      <c r="K201" s="104">
        <f t="shared" si="3"/>
        <v>8080</v>
      </c>
      <c r="L201" s="105">
        <v>1.8636363636363635</v>
      </c>
      <c r="M201" s="105">
        <v>-0.11363636363636363</v>
      </c>
      <c r="N201" s="105">
        <v>-0.34090909090909088</v>
      </c>
      <c r="O201" s="105">
        <v>-0.22727272727272727</v>
      </c>
      <c r="P201" s="105">
        <v>-9.0909090909090912E-2</v>
      </c>
      <c r="Q201" s="105">
        <v>-4.5454545454545456E-2</v>
      </c>
      <c r="R201" s="47" t="s">
        <v>3284</v>
      </c>
      <c r="S201" s="47" t="s">
        <v>3285</v>
      </c>
      <c r="T201" s="47" t="s">
        <v>3287</v>
      </c>
      <c r="U201" s="47" t="s">
        <v>3287</v>
      </c>
      <c r="V201" s="47" t="s">
        <v>3287</v>
      </c>
      <c r="W201" s="47" t="s">
        <v>3287</v>
      </c>
      <c r="X201" s="47" t="s">
        <v>3287</v>
      </c>
      <c r="Y201" s="47" t="s">
        <v>3287</v>
      </c>
    </row>
    <row r="202" spans="2:25" x14ac:dyDescent="0.45">
      <c r="B202" s="47" t="s">
        <v>16</v>
      </c>
      <c r="C202" s="47" t="s">
        <v>749</v>
      </c>
      <c r="D202" s="47" t="s">
        <v>750</v>
      </c>
      <c r="E202" s="47" t="s">
        <v>55</v>
      </c>
      <c r="F202" s="47" t="s">
        <v>751</v>
      </c>
      <c r="G202" s="47" t="s">
        <v>18</v>
      </c>
      <c r="H202" s="103">
        <v>294700</v>
      </c>
      <c r="I202" s="103">
        <v>188450</v>
      </c>
      <c r="J202" s="103">
        <v>45400</v>
      </c>
      <c r="K202" s="104">
        <f t="shared" si="3"/>
        <v>29470</v>
      </c>
      <c r="L202" s="105">
        <v>0</v>
      </c>
      <c r="M202" s="105">
        <v>0</v>
      </c>
      <c r="N202" s="105">
        <v>0</v>
      </c>
      <c r="O202" s="105">
        <v>0</v>
      </c>
      <c r="P202" s="105">
        <v>0</v>
      </c>
      <c r="Q202" s="105">
        <v>0</v>
      </c>
      <c r="R202" s="47" t="s">
        <v>3284</v>
      </c>
      <c r="S202" s="47" t="s">
        <v>3285</v>
      </c>
      <c r="T202" s="47" t="s">
        <v>3287</v>
      </c>
      <c r="U202" s="47" t="s">
        <v>3287</v>
      </c>
      <c r="V202" s="47" t="s">
        <v>3287</v>
      </c>
      <c r="W202" s="47" t="s">
        <v>3287</v>
      </c>
      <c r="X202" s="47" t="s">
        <v>3287</v>
      </c>
      <c r="Y202" s="47" t="s">
        <v>3287</v>
      </c>
    </row>
    <row r="203" spans="2:25" x14ac:dyDescent="0.45">
      <c r="B203" s="47" t="s">
        <v>16</v>
      </c>
      <c r="C203" s="47" t="s">
        <v>752</v>
      </c>
      <c r="D203" s="47" t="s">
        <v>752</v>
      </c>
      <c r="E203" s="47" t="s">
        <v>55</v>
      </c>
      <c r="F203" s="47" t="s">
        <v>753</v>
      </c>
      <c r="G203" s="47" t="s">
        <v>11</v>
      </c>
      <c r="H203" s="103">
        <v>111850</v>
      </c>
      <c r="I203" s="103">
        <v>96650</v>
      </c>
      <c r="J203" s="103">
        <v>141200</v>
      </c>
      <c r="K203" s="104">
        <f t="shared" si="3"/>
        <v>11185</v>
      </c>
      <c r="L203" s="105">
        <v>0.53200000000000003</v>
      </c>
      <c r="M203" s="105">
        <v>0.83333333333333337</v>
      </c>
      <c r="N203" s="105">
        <v>0.33054393305439328</v>
      </c>
      <c r="O203" s="105">
        <v>0.47761194029850745</v>
      </c>
      <c r="P203" s="105">
        <v>0.4366812227074236</v>
      </c>
      <c r="Q203" s="105">
        <v>0.45412844036697247</v>
      </c>
      <c r="R203" s="47" t="s">
        <v>3284</v>
      </c>
      <c r="S203" s="47" t="s">
        <v>3285</v>
      </c>
      <c r="T203" s="47" t="s">
        <v>3298</v>
      </c>
      <c r="U203" s="47" t="s">
        <v>3298</v>
      </c>
      <c r="V203" s="47" t="s">
        <v>3298</v>
      </c>
      <c r="W203" s="47" t="s">
        <v>3298</v>
      </c>
      <c r="X203" s="47" t="s">
        <v>3298</v>
      </c>
      <c r="Y203" s="47" t="s">
        <v>3298</v>
      </c>
    </row>
    <row r="204" spans="2:25" x14ac:dyDescent="0.45">
      <c r="B204" s="47" t="s">
        <v>16</v>
      </c>
      <c r="C204" s="47" t="s">
        <v>755</v>
      </c>
      <c r="D204" s="47" t="s">
        <v>756</v>
      </c>
      <c r="E204" s="47" t="s">
        <v>55</v>
      </c>
      <c r="F204" s="47" t="s">
        <v>757</v>
      </c>
      <c r="G204" s="47" t="s">
        <v>18</v>
      </c>
      <c r="H204" s="103">
        <v>60600</v>
      </c>
      <c r="I204" s="103">
        <v>53300</v>
      </c>
      <c r="J204" s="103">
        <v>32700</v>
      </c>
      <c r="K204" s="104">
        <f t="shared" si="3"/>
        <v>6060</v>
      </c>
      <c r="L204" s="105">
        <v>0</v>
      </c>
      <c r="M204" s="105">
        <v>0</v>
      </c>
      <c r="N204" s="105">
        <v>0</v>
      </c>
      <c r="O204" s="105">
        <v>0</v>
      </c>
      <c r="P204" s="105">
        <v>0</v>
      </c>
      <c r="Q204" s="105">
        <v>0</v>
      </c>
      <c r="R204" s="47" t="s">
        <v>3284</v>
      </c>
      <c r="S204" s="47" t="s">
        <v>3285</v>
      </c>
      <c r="T204" s="47" t="s">
        <v>3287</v>
      </c>
      <c r="U204" s="47" t="s">
        <v>3287</v>
      </c>
      <c r="V204" s="47" t="s">
        <v>3287</v>
      </c>
      <c r="W204" s="47" t="s">
        <v>3287</v>
      </c>
      <c r="X204" s="47" t="s">
        <v>3287</v>
      </c>
      <c r="Y204" s="47" t="s">
        <v>3287</v>
      </c>
    </row>
    <row r="205" spans="2:25" x14ac:dyDescent="0.45">
      <c r="B205" s="47" t="s">
        <v>8</v>
      </c>
      <c r="C205" s="47" t="s">
        <v>758</v>
      </c>
      <c r="D205" s="47" t="s">
        <v>758</v>
      </c>
      <c r="E205" s="47" t="s">
        <v>55</v>
      </c>
      <c r="F205" s="47" t="s">
        <v>759</v>
      </c>
      <c r="G205" s="47" t="s">
        <v>18</v>
      </c>
      <c r="H205" s="103">
        <v>5456</v>
      </c>
      <c r="I205" s="103">
        <v>4811</v>
      </c>
      <c r="J205" s="103">
        <v>3712</v>
      </c>
      <c r="K205" s="104">
        <f t="shared" si="3"/>
        <v>545.6</v>
      </c>
      <c r="L205" s="105">
        <v>1</v>
      </c>
      <c r="M205" s="105">
        <v>1</v>
      </c>
      <c r="N205" s="105">
        <v>1</v>
      </c>
      <c r="O205" s="105">
        <v>0</v>
      </c>
      <c r="P205" s="105">
        <v>0</v>
      </c>
      <c r="Q205" s="105">
        <v>0</v>
      </c>
      <c r="R205" s="47" t="s">
        <v>3289</v>
      </c>
      <c r="S205" s="47" t="s">
        <v>3292</v>
      </c>
      <c r="T205" s="47" t="s">
        <v>3287</v>
      </c>
      <c r="U205" s="47" t="s">
        <v>3287</v>
      </c>
      <c r="V205" s="47" t="s">
        <v>3287</v>
      </c>
      <c r="W205" s="47" t="s">
        <v>3287</v>
      </c>
      <c r="X205" s="47" t="s">
        <v>3287</v>
      </c>
      <c r="Y205" s="47" t="s">
        <v>3287</v>
      </c>
    </row>
    <row r="206" spans="2:25" x14ac:dyDescent="0.45">
      <c r="B206" s="47" t="s">
        <v>8</v>
      </c>
      <c r="C206" s="47" t="s">
        <v>760</v>
      </c>
      <c r="D206" s="47" t="s">
        <v>761</v>
      </c>
      <c r="E206" s="47" t="s">
        <v>55</v>
      </c>
      <c r="F206" s="47" t="s">
        <v>762</v>
      </c>
      <c r="G206" s="47" t="s">
        <v>18</v>
      </c>
      <c r="H206" s="103">
        <v>718</v>
      </c>
      <c r="I206" s="103">
        <v>-198</v>
      </c>
      <c r="J206" s="103">
        <v>-4</v>
      </c>
      <c r="K206" s="104">
        <f t="shared" si="3"/>
        <v>71.8</v>
      </c>
      <c r="L206" s="105">
        <v>0</v>
      </c>
      <c r="M206" s="105">
        <v>0</v>
      </c>
      <c r="N206" s="105">
        <v>0</v>
      </c>
      <c r="O206" s="105">
        <v>0</v>
      </c>
      <c r="P206" s="105">
        <v>0</v>
      </c>
      <c r="Q206" s="105">
        <v>0</v>
      </c>
      <c r="R206" s="47" t="s">
        <v>3289</v>
      </c>
      <c r="S206" s="47" t="s">
        <v>3292</v>
      </c>
      <c r="T206" s="47" t="s">
        <v>3287</v>
      </c>
      <c r="U206" s="47" t="s">
        <v>3287</v>
      </c>
      <c r="V206" s="47" t="s">
        <v>3287</v>
      </c>
      <c r="W206" s="47" t="s">
        <v>3287</v>
      </c>
      <c r="X206" s="47" t="s">
        <v>3287</v>
      </c>
      <c r="Y206" s="47" t="s">
        <v>3287</v>
      </c>
    </row>
    <row r="207" spans="2:25" x14ac:dyDescent="0.45">
      <c r="B207" s="47" t="s">
        <v>8</v>
      </c>
      <c r="C207" s="47" t="s">
        <v>763</v>
      </c>
      <c r="D207" s="47" t="s">
        <v>764</v>
      </c>
      <c r="E207" s="47" t="s">
        <v>55</v>
      </c>
      <c r="F207" s="47" t="s">
        <v>765</v>
      </c>
      <c r="G207" s="47" t="s">
        <v>18</v>
      </c>
      <c r="H207" s="103">
        <v>549</v>
      </c>
      <c r="I207" s="103">
        <v>668</v>
      </c>
      <c r="J207" s="103">
        <v>441</v>
      </c>
      <c r="K207" s="104">
        <f t="shared" si="3"/>
        <v>54.900000000000006</v>
      </c>
      <c r="L207" s="105">
        <v>1</v>
      </c>
      <c r="M207" s="105">
        <v>1</v>
      </c>
      <c r="N207" s="105">
        <v>1</v>
      </c>
      <c r="O207" s="105">
        <v>0</v>
      </c>
      <c r="P207" s="105">
        <v>0</v>
      </c>
      <c r="Q207" s="105">
        <v>0</v>
      </c>
      <c r="R207" s="47" t="s">
        <v>3289</v>
      </c>
      <c r="S207" s="47" t="s">
        <v>3292</v>
      </c>
      <c r="T207" s="47" t="s">
        <v>3298</v>
      </c>
      <c r="U207" s="47" t="s">
        <v>3298</v>
      </c>
      <c r="V207" s="47" t="s">
        <v>3298</v>
      </c>
      <c r="W207" s="47" t="s">
        <v>3298</v>
      </c>
      <c r="X207" s="47" t="s">
        <v>3298</v>
      </c>
      <c r="Y207" s="47" t="s">
        <v>3287</v>
      </c>
    </row>
    <row r="208" spans="2:25" x14ac:dyDescent="0.45">
      <c r="B208" s="47" t="s">
        <v>8</v>
      </c>
      <c r="C208" s="47" t="s">
        <v>766</v>
      </c>
      <c r="D208" s="47" t="s">
        <v>766</v>
      </c>
      <c r="E208" s="47" t="s">
        <v>55</v>
      </c>
      <c r="F208" s="47" t="s">
        <v>767</v>
      </c>
      <c r="G208" s="47" t="s">
        <v>34</v>
      </c>
      <c r="H208" s="103">
        <v>44064</v>
      </c>
      <c r="I208" s="103">
        <v>48287</v>
      </c>
      <c r="J208" s="103">
        <v>47707</v>
      </c>
      <c r="K208" s="104">
        <f t="shared" si="3"/>
        <v>4406.4000000000005</v>
      </c>
      <c r="L208" s="105">
        <v>0.89226276118281189</v>
      </c>
      <c r="M208" s="105">
        <v>0.97337478037572644</v>
      </c>
      <c r="N208" s="105">
        <v>0.97801063745336192</v>
      </c>
      <c r="O208" s="105">
        <v>1.0121699310619447</v>
      </c>
      <c r="P208" s="105">
        <v>0.95076039561841974</v>
      </c>
      <c r="Q208" s="105">
        <v>1.0442360025476232</v>
      </c>
      <c r="R208" s="47" t="s">
        <v>3289</v>
      </c>
      <c r="S208" s="47" t="s">
        <v>3294</v>
      </c>
      <c r="T208" s="47" t="s">
        <v>3286</v>
      </c>
      <c r="U208" s="47" t="s">
        <v>3286</v>
      </c>
      <c r="V208" s="47" t="s">
        <v>3286</v>
      </c>
      <c r="W208" s="47" t="s">
        <v>3286</v>
      </c>
      <c r="X208" s="47" t="s">
        <v>3286</v>
      </c>
      <c r="Y208" s="47" t="s">
        <v>3286</v>
      </c>
    </row>
    <row r="209" spans="2:25" x14ac:dyDescent="0.45">
      <c r="B209" s="47" t="s">
        <v>8</v>
      </c>
      <c r="C209" s="47" t="s">
        <v>770</v>
      </c>
      <c r="D209" s="47" t="s">
        <v>771</v>
      </c>
      <c r="E209" s="47" t="s">
        <v>55</v>
      </c>
      <c r="F209" s="47" t="s">
        <v>772</v>
      </c>
      <c r="G209" s="47" t="s">
        <v>11</v>
      </c>
      <c r="H209" s="103">
        <v>508</v>
      </c>
      <c r="I209" s="103">
        <v>639</v>
      </c>
      <c r="J209" s="103">
        <v>636</v>
      </c>
      <c r="K209" s="104">
        <f t="shared" si="3"/>
        <v>50.800000000000004</v>
      </c>
      <c r="L209" s="105">
        <v>1.1572700296735905</v>
      </c>
      <c r="M209" s="105">
        <v>1.2284069097888675</v>
      </c>
      <c r="N209" s="105">
        <v>1.0112359550561798</v>
      </c>
      <c r="O209" s="105">
        <v>1.2075471698113207</v>
      </c>
      <c r="P209" s="105">
        <v>1.0036496350364965</v>
      </c>
      <c r="Q209" s="105">
        <v>1.0721649484536082</v>
      </c>
      <c r="R209" s="47" t="s">
        <v>3289</v>
      </c>
      <c r="S209" s="47" t="s">
        <v>3294</v>
      </c>
      <c r="T209" s="47" t="s">
        <v>3286</v>
      </c>
      <c r="U209" s="47" t="s">
        <v>3286</v>
      </c>
      <c r="V209" s="47" t="s">
        <v>3286</v>
      </c>
      <c r="W209" s="47" t="s">
        <v>3286</v>
      </c>
      <c r="X209" s="47" t="s">
        <v>3286</v>
      </c>
      <c r="Y209" s="47" t="s">
        <v>3286</v>
      </c>
    </row>
    <row r="210" spans="2:25" x14ac:dyDescent="0.45">
      <c r="B210" s="47" t="s">
        <v>8</v>
      </c>
      <c r="C210" s="47" t="s">
        <v>776</v>
      </c>
      <c r="D210" s="47" t="s">
        <v>776</v>
      </c>
      <c r="E210" s="47" t="s">
        <v>55</v>
      </c>
      <c r="F210" s="47" t="s">
        <v>3309</v>
      </c>
      <c r="G210" s="47" t="s">
        <v>11</v>
      </c>
      <c r="H210" s="103">
        <v>162</v>
      </c>
      <c r="I210" s="103">
        <v>236</v>
      </c>
      <c r="J210" s="103">
        <v>501</v>
      </c>
      <c r="K210" s="104">
        <f t="shared" si="3"/>
        <v>16.2</v>
      </c>
      <c r="L210" s="105">
        <v>1.8604651162790697</v>
      </c>
      <c r="M210" s="105">
        <v>1.7827298050139277</v>
      </c>
      <c r="N210" s="105">
        <v>1.4114832535885169</v>
      </c>
      <c r="O210" s="105">
        <v>2.1351351351351351</v>
      </c>
      <c r="P210" s="105">
        <v>1.2189054726368158</v>
      </c>
      <c r="Q210" s="105">
        <v>1.5774647887323943</v>
      </c>
      <c r="R210" s="47" t="s">
        <v>3289</v>
      </c>
      <c r="S210" s="47" t="s">
        <v>3292</v>
      </c>
      <c r="T210" s="47" t="s">
        <v>3286</v>
      </c>
      <c r="U210" s="47" t="s">
        <v>3286</v>
      </c>
      <c r="V210" s="47" t="s">
        <v>3286</v>
      </c>
      <c r="W210" s="47" t="s">
        <v>3286</v>
      </c>
      <c r="X210" s="47" t="s">
        <v>3286</v>
      </c>
      <c r="Y210" s="47" t="s">
        <v>3286</v>
      </c>
    </row>
    <row r="211" spans="2:25" x14ac:dyDescent="0.45">
      <c r="B211" s="47" t="s">
        <v>8</v>
      </c>
      <c r="C211" s="47" t="s">
        <v>779</v>
      </c>
      <c r="D211" s="47" t="s">
        <v>779</v>
      </c>
      <c r="E211" s="47" t="s">
        <v>55</v>
      </c>
      <c r="F211" s="47" t="s">
        <v>3310</v>
      </c>
      <c r="G211" s="47" t="s">
        <v>18</v>
      </c>
      <c r="H211" s="103">
        <v>57</v>
      </c>
      <c r="I211" s="103">
        <v>24</v>
      </c>
      <c r="J211" s="103">
        <v>46</v>
      </c>
      <c r="K211" s="104">
        <f t="shared" si="3"/>
        <v>5.7</v>
      </c>
      <c r="L211" s="105">
        <v>2.9268292682926833</v>
      </c>
      <c r="M211" s="105">
        <v>3.8235294117647061</v>
      </c>
      <c r="N211" s="105">
        <v>3.25</v>
      </c>
      <c r="O211" s="105">
        <v>2.8571428571428572</v>
      </c>
      <c r="P211" s="105">
        <v>3.9473684210526319</v>
      </c>
      <c r="Q211" s="105">
        <v>3.8235294117647061</v>
      </c>
      <c r="R211" s="47" t="s">
        <v>3289</v>
      </c>
      <c r="S211" s="47" t="s">
        <v>3292</v>
      </c>
      <c r="T211" s="47" t="s">
        <v>3286</v>
      </c>
      <c r="U211" s="47" t="s">
        <v>3286</v>
      </c>
      <c r="V211" s="47" t="s">
        <v>3286</v>
      </c>
      <c r="W211" s="47" t="s">
        <v>3286</v>
      </c>
      <c r="X211" s="47" t="s">
        <v>3286</v>
      </c>
      <c r="Y211" s="47" t="s">
        <v>3286</v>
      </c>
    </row>
    <row r="212" spans="2:25" x14ac:dyDescent="0.45">
      <c r="B212" s="47" t="s">
        <v>8</v>
      </c>
      <c r="C212" s="47" t="s">
        <v>782</v>
      </c>
      <c r="D212" s="47" t="s">
        <v>783</v>
      </c>
      <c r="E212" s="47" t="s">
        <v>55</v>
      </c>
      <c r="F212" s="47" t="s">
        <v>784</v>
      </c>
      <c r="G212" s="47" t="s">
        <v>11</v>
      </c>
      <c r="H212" s="103">
        <v>2745</v>
      </c>
      <c r="I212" s="103">
        <v>3635</v>
      </c>
      <c r="J212" s="103">
        <v>3152</v>
      </c>
      <c r="K212" s="104">
        <f t="shared" si="3"/>
        <v>274.5</v>
      </c>
      <c r="L212" s="105">
        <v>0.98544973544973558</v>
      </c>
      <c r="M212" s="105">
        <v>1.0339943342776203</v>
      </c>
      <c r="N212" s="105">
        <v>0.98927294398092969</v>
      </c>
      <c r="O212" s="105">
        <v>0.97249900358708652</v>
      </c>
      <c r="P212" s="105">
        <v>0.90800477897252097</v>
      </c>
      <c r="Q212" s="105">
        <v>0.93789607097591898</v>
      </c>
      <c r="R212" s="47" t="s">
        <v>3289</v>
      </c>
      <c r="S212" s="47" t="s">
        <v>3292</v>
      </c>
      <c r="T212" s="47" t="s">
        <v>3286</v>
      </c>
      <c r="U212" s="47" t="s">
        <v>3286</v>
      </c>
      <c r="V212" s="47" t="s">
        <v>3293</v>
      </c>
      <c r="W212" s="47" t="s">
        <v>3293</v>
      </c>
      <c r="X212" s="47" t="s">
        <v>3293</v>
      </c>
      <c r="Y212" s="47" t="s">
        <v>3293</v>
      </c>
    </row>
    <row r="213" spans="2:25" x14ac:dyDescent="0.45">
      <c r="B213" s="47" t="s">
        <v>8</v>
      </c>
      <c r="C213" s="47" t="s">
        <v>786</v>
      </c>
      <c r="D213" s="47" t="s">
        <v>787</v>
      </c>
      <c r="E213" s="47" t="s">
        <v>55</v>
      </c>
      <c r="F213" s="47" t="s">
        <v>788</v>
      </c>
      <c r="G213" s="47" t="s">
        <v>34</v>
      </c>
      <c r="H213" s="103">
        <v>2131</v>
      </c>
      <c r="I213" s="103">
        <v>2596</v>
      </c>
      <c r="J213" s="103">
        <v>2203</v>
      </c>
      <c r="K213" s="104">
        <f t="shared" si="3"/>
        <v>213.10000000000002</v>
      </c>
      <c r="L213" s="105">
        <v>0.85321100917431192</v>
      </c>
      <c r="M213" s="105">
        <v>1.1067452521283563</v>
      </c>
      <c r="N213" s="105">
        <v>1.1025358324145533</v>
      </c>
      <c r="O213" s="105">
        <v>0.91814159292035391</v>
      </c>
      <c r="P213" s="105">
        <v>0.97790055248618779</v>
      </c>
      <c r="Q213" s="105">
        <v>0.96660808435852374</v>
      </c>
      <c r="R213" s="47" t="s">
        <v>3289</v>
      </c>
      <c r="S213" s="47" t="s">
        <v>3292</v>
      </c>
      <c r="T213" s="47" t="s">
        <v>3286</v>
      </c>
      <c r="U213" s="47" t="s">
        <v>3286</v>
      </c>
      <c r="V213" s="47" t="s">
        <v>3293</v>
      </c>
      <c r="W213" s="47" t="s">
        <v>3293</v>
      </c>
      <c r="X213" s="47" t="s">
        <v>3293</v>
      </c>
      <c r="Y213" s="47" t="s">
        <v>3293</v>
      </c>
    </row>
    <row r="214" spans="2:25" x14ac:dyDescent="0.45">
      <c r="B214" s="47" t="s">
        <v>8</v>
      </c>
      <c r="C214" s="47" t="s">
        <v>789</v>
      </c>
      <c r="D214" s="47" t="s">
        <v>790</v>
      </c>
      <c r="E214" s="47" t="s">
        <v>55</v>
      </c>
      <c r="F214" s="47" t="s">
        <v>791</v>
      </c>
      <c r="G214" s="47" t="s">
        <v>18</v>
      </c>
      <c r="H214" s="103">
        <v>5971</v>
      </c>
      <c r="I214" s="103">
        <v>5303</v>
      </c>
      <c r="J214" s="103">
        <v>4406</v>
      </c>
      <c r="K214" s="104">
        <f t="shared" si="3"/>
        <v>597.1</v>
      </c>
      <c r="L214" s="105">
        <v>1.0653080129689672</v>
      </c>
      <c r="M214" s="105">
        <v>0.85380467345715993</v>
      </c>
      <c r="N214" s="105">
        <v>0.98509933774834446</v>
      </c>
      <c r="O214" s="105">
        <v>0.98785425101214575</v>
      </c>
      <c r="P214" s="105">
        <v>0.97646033129904086</v>
      </c>
      <c r="Q214" s="105">
        <v>0.86828982106189501</v>
      </c>
      <c r="R214" s="47" t="s">
        <v>3289</v>
      </c>
      <c r="S214" s="47" t="s">
        <v>3292</v>
      </c>
      <c r="T214" s="47" t="s">
        <v>3286</v>
      </c>
      <c r="U214" s="47" t="s">
        <v>3286</v>
      </c>
      <c r="V214" s="47" t="s">
        <v>3286</v>
      </c>
      <c r="W214" s="47" t="s">
        <v>3286</v>
      </c>
      <c r="X214" s="47" t="s">
        <v>3286</v>
      </c>
      <c r="Y214" s="47" t="s">
        <v>3286</v>
      </c>
    </row>
    <row r="215" spans="2:25" x14ac:dyDescent="0.45">
      <c r="B215" s="47" t="s">
        <v>8</v>
      </c>
      <c r="C215" s="47" t="s">
        <v>792</v>
      </c>
      <c r="D215" s="47" t="s">
        <v>793</v>
      </c>
      <c r="E215" s="47" t="s">
        <v>55</v>
      </c>
      <c r="F215" s="47" t="s">
        <v>794</v>
      </c>
      <c r="G215" s="47" t="s">
        <v>18</v>
      </c>
      <c r="H215" s="103">
        <v>3725</v>
      </c>
      <c r="I215" s="103">
        <v>3423</v>
      </c>
      <c r="J215" s="103">
        <v>3003</v>
      </c>
      <c r="K215" s="104">
        <f t="shared" si="3"/>
        <v>372.5</v>
      </c>
      <c r="L215" s="105">
        <v>1.1276069282431955</v>
      </c>
      <c r="M215" s="105">
        <v>1.0369702434625789</v>
      </c>
      <c r="N215" s="105">
        <v>1.0250569476082005</v>
      </c>
      <c r="O215" s="105">
        <v>1.0377750103777501</v>
      </c>
      <c r="P215" s="105">
        <v>1.1446597566471384</v>
      </c>
      <c r="Q215" s="105">
        <v>1.026598226784881</v>
      </c>
      <c r="R215" s="47" t="s">
        <v>3289</v>
      </c>
      <c r="S215" s="47" t="s">
        <v>3292</v>
      </c>
      <c r="T215" s="47" t="s">
        <v>3286</v>
      </c>
      <c r="U215" s="47" t="s">
        <v>3286</v>
      </c>
      <c r="V215" s="47" t="s">
        <v>3286</v>
      </c>
      <c r="W215" s="47" t="s">
        <v>3286</v>
      </c>
      <c r="X215" s="47" t="s">
        <v>3286</v>
      </c>
      <c r="Y215" s="47" t="s">
        <v>3286</v>
      </c>
    </row>
    <row r="216" spans="2:25" x14ac:dyDescent="0.45">
      <c r="B216" s="47" t="s">
        <v>8</v>
      </c>
      <c r="C216" s="47" t="s">
        <v>795</v>
      </c>
      <c r="D216" s="47" t="s">
        <v>795</v>
      </c>
      <c r="E216" s="47" t="s">
        <v>55</v>
      </c>
      <c r="F216" s="47" t="s">
        <v>796</v>
      </c>
      <c r="G216" s="47" t="s">
        <v>18</v>
      </c>
      <c r="H216" s="103">
        <v>132</v>
      </c>
      <c r="I216" s="103">
        <v>66</v>
      </c>
      <c r="J216" s="103">
        <v>93</v>
      </c>
      <c r="K216" s="104">
        <f t="shared" si="3"/>
        <v>13.200000000000001</v>
      </c>
      <c r="L216" s="105">
        <v>-0.55555555555555558</v>
      </c>
      <c r="M216" s="105">
        <v>0.52631578947368418</v>
      </c>
      <c r="N216" s="105">
        <v>0.52631578947368418</v>
      </c>
      <c r="O216" s="105">
        <v>13.076923076923077</v>
      </c>
      <c r="P216" s="105">
        <v>0.66666666666666663</v>
      </c>
      <c r="Q216" s="105">
        <v>10.625</v>
      </c>
      <c r="R216" s="47" t="s">
        <v>3289</v>
      </c>
      <c r="S216" s="47" t="s">
        <v>3291</v>
      </c>
      <c r="T216" s="47" t="s">
        <v>3286</v>
      </c>
      <c r="U216" s="47" t="s">
        <v>3286</v>
      </c>
      <c r="V216" s="47" t="s">
        <v>3286</v>
      </c>
      <c r="W216" s="47" t="s">
        <v>3286</v>
      </c>
      <c r="X216" s="47" t="s">
        <v>3286</v>
      </c>
      <c r="Y216" s="47" t="s">
        <v>3286</v>
      </c>
    </row>
    <row r="217" spans="2:25" x14ac:dyDescent="0.45">
      <c r="B217" s="47" t="s">
        <v>8</v>
      </c>
      <c r="C217" s="47" t="s">
        <v>798</v>
      </c>
      <c r="D217" s="47" t="s">
        <v>798</v>
      </c>
      <c r="E217" s="47" t="s">
        <v>55</v>
      </c>
      <c r="F217" s="47" t="s">
        <v>799</v>
      </c>
      <c r="G217" s="47" t="s">
        <v>18</v>
      </c>
      <c r="H217" s="103">
        <v>149</v>
      </c>
      <c r="I217" s="103">
        <v>59</v>
      </c>
      <c r="J217" s="103">
        <v>106</v>
      </c>
      <c r="K217" s="104">
        <f t="shared" si="3"/>
        <v>14.9</v>
      </c>
      <c r="L217" s="105">
        <v>2</v>
      </c>
      <c r="M217" s="105">
        <v>120</v>
      </c>
      <c r="N217" s="105">
        <v>2</v>
      </c>
      <c r="O217" s="105">
        <v>2.5</v>
      </c>
      <c r="P217" s="105">
        <v>2.5</v>
      </c>
      <c r="Q217" s="105">
        <v>2</v>
      </c>
      <c r="R217" s="47" t="s">
        <v>3289</v>
      </c>
      <c r="S217" s="47" t="s">
        <v>3291</v>
      </c>
      <c r="T217" s="47" t="s">
        <v>3286</v>
      </c>
      <c r="U217" s="47" t="s">
        <v>3286</v>
      </c>
      <c r="V217" s="47" t="s">
        <v>3286</v>
      </c>
      <c r="W217" s="47" t="s">
        <v>3286</v>
      </c>
      <c r="X217" s="47" t="s">
        <v>3286</v>
      </c>
      <c r="Y217" s="47" t="s">
        <v>3286</v>
      </c>
    </row>
    <row r="218" spans="2:25" x14ac:dyDescent="0.45">
      <c r="B218" s="47" t="s">
        <v>22</v>
      </c>
      <c r="C218" s="47" t="s">
        <v>801</v>
      </c>
      <c r="D218" s="47" t="s">
        <v>801</v>
      </c>
      <c r="E218" s="47" t="s">
        <v>55</v>
      </c>
      <c r="F218" s="47" t="s">
        <v>802</v>
      </c>
      <c r="G218" s="47" t="s">
        <v>18</v>
      </c>
      <c r="H218" s="103">
        <v>46</v>
      </c>
      <c r="I218" s="103">
        <v>43</v>
      </c>
      <c r="J218" s="103">
        <v>36</v>
      </c>
      <c r="K218" s="104">
        <f t="shared" si="3"/>
        <v>4.6000000000000005</v>
      </c>
      <c r="L218" s="105">
        <v>1.2043356081894822E-2</v>
      </c>
      <c r="M218" s="105">
        <v>1.9071837253655435E-2</v>
      </c>
      <c r="N218" s="105">
        <v>1.4853323431117713E-2</v>
      </c>
      <c r="O218" s="105">
        <v>1.6185594820609658E-2</v>
      </c>
      <c r="P218" s="105">
        <v>9.7967180994366892E-3</v>
      </c>
      <c r="Q218" s="105">
        <v>1.0914051841746248E-2</v>
      </c>
      <c r="R218" s="47" t="s">
        <v>3289</v>
      </c>
      <c r="S218" s="47" t="s">
        <v>3291</v>
      </c>
      <c r="T218" s="47" t="s">
        <v>3286</v>
      </c>
      <c r="U218" s="47" t="s">
        <v>3286</v>
      </c>
      <c r="V218" s="47" t="s">
        <v>3286</v>
      </c>
      <c r="W218" s="47" t="s">
        <v>3286</v>
      </c>
      <c r="X218" s="47" t="s">
        <v>3286</v>
      </c>
      <c r="Y218" s="47" t="s">
        <v>3286</v>
      </c>
    </row>
    <row r="219" spans="2:25" x14ac:dyDescent="0.45">
      <c r="B219" s="47" t="s">
        <v>22</v>
      </c>
      <c r="C219" s="47" t="s">
        <v>804</v>
      </c>
      <c r="D219" s="47" t="s">
        <v>804</v>
      </c>
      <c r="E219" s="47" t="s">
        <v>55</v>
      </c>
      <c r="F219" s="47" t="s">
        <v>805</v>
      </c>
      <c r="G219" s="47" t="s">
        <v>18</v>
      </c>
      <c r="H219" s="103">
        <v>94</v>
      </c>
      <c r="I219" s="103">
        <v>95</v>
      </c>
      <c r="J219" s="103">
        <v>82</v>
      </c>
      <c r="K219" s="104">
        <f t="shared" si="3"/>
        <v>9.4</v>
      </c>
      <c r="L219" s="105">
        <v>6.3505503810330228E-3</v>
      </c>
      <c r="M219" s="105">
        <v>5.6458897922312557E-3</v>
      </c>
      <c r="N219" s="105">
        <v>9.275003864584944E-3</v>
      </c>
      <c r="O219" s="105">
        <v>8.1234768480909821E-3</v>
      </c>
      <c r="P219" s="105">
        <v>8.5522296884544893E-3</v>
      </c>
      <c r="Q219" s="105">
        <v>6.875687568756875E-3</v>
      </c>
      <c r="R219" s="47" t="s">
        <v>3289</v>
      </c>
      <c r="S219" s="47" t="s">
        <v>3291</v>
      </c>
      <c r="T219" s="47" t="s">
        <v>3286</v>
      </c>
      <c r="U219" s="47" t="s">
        <v>3286</v>
      </c>
      <c r="V219" s="47" t="s">
        <v>3286</v>
      </c>
      <c r="W219" s="47" t="s">
        <v>3286</v>
      </c>
      <c r="X219" s="47" t="s">
        <v>3286</v>
      </c>
      <c r="Y219" s="47" t="s">
        <v>3286</v>
      </c>
    </row>
    <row r="220" spans="2:25" x14ac:dyDescent="0.45">
      <c r="B220" s="47" t="s">
        <v>8</v>
      </c>
      <c r="C220" s="47" t="s">
        <v>807</v>
      </c>
      <c r="D220" s="47" t="s">
        <v>808</v>
      </c>
      <c r="E220" s="47" t="s">
        <v>55</v>
      </c>
      <c r="F220" s="47" t="s">
        <v>809</v>
      </c>
      <c r="G220" s="47" t="s">
        <v>11</v>
      </c>
      <c r="H220" s="103">
        <v>63425</v>
      </c>
      <c r="I220" s="103">
        <v>86845</v>
      </c>
      <c r="J220" s="103">
        <v>113010</v>
      </c>
      <c r="K220" s="104">
        <f t="shared" si="3"/>
        <v>6342.5</v>
      </c>
      <c r="L220" s="105">
        <v>0.96280867824522454</v>
      </c>
      <c r="M220" s="105">
        <v>1.3266038478457156</v>
      </c>
      <c r="N220" s="105">
        <v>1.1808585229043316</v>
      </c>
      <c r="O220" s="105">
        <v>1.1890946743250106</v>
      </c>
      <c r="P220" s="105">
        <v>1.2140235091967042</v>
      </c>
      <c r="Q220" s="105">
        <v>1.3239541600670828</v>
      </c>
      <c r="R220" s="47" t="s">
        <v>3289</v>
      </c>
      <c r="S220" s="47" t="s">
        <v>3292</v>
      </c>
      <c r="T220" s="47" t="s">
        <v>3298</v>
      </c>
      <c r="U220" s="47" t="s">
        <v>3298</v>
      </c>
      <c r="V220" s="47" t="s">
        <v>3298</v>
      </c>
      <c r="W220" s="47" t="s">
        <v>3298</v>
      </c>
      <c r="X220" s="47" t="s">
        <v>3298</v>
      </c>
      <c r="Y220" s="47" t="s">
        <v>3298</v>
      </c>
    </row>
    <row r="221" spans="2:25" x14ac:dyDescent="0.45">
      <c r="B221" s="47" t="s">
        <v>8</v>
      </c>
      <c r="C221" s="47" t="s">
        <v>810</v>
      </c>
      <c r="D221" s="47" t="s">
        <v>810</v>
      </c>
      <c r="E221" s="47" t="s">
        <v>55</v>
      </c>
      <c r="F221" s="47" t="s">
        <v>811</v>
      </c>
      <c r="G221" s="47" t="s">
        <v>18</v>
      </c>
      <c r="H221" s="103">
        <v>1340</v>
      </c>
      <c r="I221" s="103">
        <v>1762</v>
      </c>
      <c r="J221" s="103">
        <v>1062</v>
      </c>
      <c r="K221" s="104">
        <f t="shared" si="3"/>
        <v>134</v>
      </c>
      <c r="L221" s="105">
        <v>0</v>
      </c>
      <c r="M221" s="105">
        <v>0</v>
      </c>
      <c r="N221" s="105">
        <v>0</v>
      </c>
      <c r="O221" s="105">
        <v>0</v>
      </c>
      <c r="P221" s="105">
        <v>0</v>
      </c>
      <c r="Q221" s="105">
        <v>0</v>
      </c>
      <c r="R221" s="47" t="s">
        <v>3289</v>
      </c>
      <c r="S221" s="47" t="s">
        <v>3292</v>
      </c>
      <c r="T221" s="47" t="s">
        <v>3287</v>
      </c>
      <c r="U221" s="47" t="s">
        <v>3287</v>
      </c>
      <c r="V221" s="47" t="s">
        <v>3287</v>
      </c>
      <c r="W221" s="47" t="s">
        <v>3287</v>
      </c>
      <c r="X221" s="47" t="s">
        <v>3287</v>
      </c>
      <c r="Y221" s="47" t="s">
        <v>3287</v>
      </c>
    </row>
    <row r="222" spans="2:25" x14ac:dyDescent="0.45">
      <c r="B222" s="47" t="s">
        <v>16</v>
      </c>
      <c r="C222" s="47" t="s">
        <v>812</v>
      </c>
      <c r="D222" s="47" t="s">
        <v>813</v>
      </c>
      <c r="E222" s="47" t="s">
        <v>55</v>
      </c>
      <c r="F222" s="47" t="s">
        <v>814</v>
      </c>
      <c r="G222" s="47" t="s">
        <v>18</v>
      </c>
      <c r="H222" s="103">
        <v>215450</v>
      </c>
      <c r="I222" s="103">
        <v>194150</v>
      </c>
      <c r="J222" s="103">
        <v>162800</v>
      </c>
      <c r="K222" s="104">
        <f t="shared" si="3"/>
        <v>21545</v>
      </c>
      <c r="L222" s="105">
        <v>0</v>
      </c>
      <c r="M222" s="105">
        <v>0</v>
      </c>
      <c r="N222" s="105">
        <v>0</v>
      </c>
      <c r="O222" s="105">
        <v>0</v>
      </c>
      <c r="P222" s="105">
        <v>0</v>
      </c>
      <c r="Q222" s="105">
        <v>0</v>
      </c>
      <c r="R222" s="47" t="s">
        <v>3284</v>
      </c>
      <c r="S222" s="47" t="s">
        <v>3285</v>
      </c>
      <c r="T222" s="47" t="s">
        <v>3287</v>
      </c>
      <c r="U222" s="47" t="s">
        <v>3287</v>
      </c>
      <c r="V222" s="47" t="s">
        <v>3287</v>
      </c>
      <c r="W222" s="47" t="s">
        <v>3287</v>
      </c>
      <c r="X222" s="47" t="s">
        <v>3287</v>
      </c>
      <c r="Y222" s="47" t="s">
        <v>3287</v>
      </c>
    </row>
    <row r="223" spans="2:25" x14ac:dyDescent="0.45">
      <c r="B223" s="47" t="s">
        <v>16</v>
      </c>
      <c r="C223" s="47" t="s">
        <v>815</v>
      </c>
      <c r="D223" s="47" t="s">
        <v>816</v>
      </c>
      <c r="E223" s="47" t="s">
        <v>55</v>
      </c>
      <c r="F223" s="47" t="s">
        <v>817</v>
      </c>
      <c r="G223" s="47" t="s">
        <v>18</v>
      </c>
      <c r="H223" s="103">
        <v>70400</v>
      </c>
      <c r="I223" s="103">
        <v>50750</v>
      </c>
      <c r="J223" s="103">
        <v>58600</v>
      </c>
      <c r="K223" s="104">
        <f t="shared" si="3"/>
        <v>7040</v>
      </c>
      <c r="L223" s="105">
        <v>1</v>
      </c>
      <c r="M223" s="105">
        <v>1</v>
      </c>
      <c r="N223" s="105">
        <v>1</v>
      </c>
      <c r="O223" s="105">
        <v>1</v>
      </c>
      <c r="P223" s="105">
        <v>1</v>
      </c>
      <c r="Q223" s="105">
        <v>1</v>
      </c>
      <c r="R223" s="47" t="s">
        <v>3284</v>
      </c>
      <c r="S223" s="47" t="s">
        <v>3285</v>
      </c>
      <c r="T223" s="47" t="s">
        <v>3287</v>
      </c>
      <c r="U223" s="47" t="s">
        <v>3287</v>
      </c>
      <c r="V223" s="47" t="s">
        <v>3287</v>
      </c>
      <c r="W223" s="47" t="s">
        <v>3287</v>
      </c>
      <c r="X223" s="47" t="s">
        <v>3287</v>
      </c>
      <c r="Y223" s="47" t="s">
        <v>3287</v>
      </c>
    </row>
    <row r="224" spans="2:25" x14ac:dyDescent="0.45">
      <c r="B224" s="47" t="s">
        <v>8</v>
      </c>
      <c r="C224" s="47" t="s">
        <v>818</v>
      </c>
      <c r="D224" s="47" t="s">
        <v>818</v>
      </c>
      <c r="E224" s="47" t="s">
        <v>55</v>
      </c>
      <c r="F224" s="47" t="s">
        <v>3311</v>
      </c>
      <c r="G224" s="47" t="s">
        <v>11</v>
      </c>
      <c r="H224" s="103">
        <v>6562</v>
      </c>
      <c r="I224" s="103">
        <v>9768</v>
      </c>
      <c r="J224" s="103">
        <v>9148</v>
      </c>
      <c r="K224" s="104">
        <f t="shared" si="3"/>
        <v>656.2</v>
      </c>
      <c r="L224" s="105">
        <v>0</v>
      </c>
      <c r="M224" s="105">
        <v>0</v>
      </c>
      <c r="N224" s="105">
        <v>0</v>
      </c>
      <c r="O224" s="105">
        <v>0</v>
      </c>
      <c r="P224" s="105">
        <v>0</v>
      </c>
      <c r="Q224" s="105">
        <v>0</v>
      </c>
      <c r="R224" s="47" t="s">
        <v>3289</v>
      </c>
      <c r="S224" s="47" t="s">
        <v>3301</v>
      </c>
      <c r="T224" s="47" t="s">
        <v>3287</v>
      </c>
      <c r="U224" s="47" t="s">
        <v>3287</v>
      </c>
      <c r="V224" s="47" t="s">
        <v>3287</v>
      </c>
      <c r="W224" s="47" t="s">
        <v>3287</v>
      </c>
      <c r="X224" s="47" t="s">
        <v>3287</v>
      </c>
      <c r="Y224" s="47" t="s">
        <v>3287</v>
      </c>
    </row>
    <row r="225" spans="2:25" x14ac:dyDescent="0.45">
      <c r="B225" s="47" t="s">
        <v>8</v>
      </c>
      <c r="C225" s="47" t="s">
        <v>820</v>
      </c>
      <c r="D225" s="47" t="s">
        <v>820</v>
      </c>
      <c r="E225" s="47" t="s">
        <v>55</v>
      </c>
      <c r="F225" s="47" t="s">
        <v>821</v>
      </c>
      <c r="G225" s="47" t="s">
        <v>3247</v>
      </c>
      <c r="H225" s="103">
        <v>1011</v>
      </c>
      <c r="I225" s="103">
        <v>99</v>
      </c>
      <c r="J225" s="103">
        <v>-20</v>
      </c>
      <c r="K225" s="104">
        <f t="shared" si="3"/>
        <v>101.10000000000001</v>
      </c>
      <c r="L225" s="105">
        <v>0</v>
      </c>
      <c r="M225" s="105">
        <v>0</v>
      </c>
      <c r="N225" s="105">
        <v>0</v>
      </c>
      <c r="O225" s="105">
        <v>0</v>
      </c>
      <c r="P225" s="105">
        <v>0</v>
      </c>
      <c r="Q225" s="105">
        <v>0</v>
      </c>
      <c r="R225" s="47" t="s">
        <v>3289</v>
      </c>
      <c r="S225" s="47" t="s">
        <v>3292</v>
      </c>
      <c r="T225" s="47" t="s">
        <v>3287</v>
      </c>
      <c r="U225" s="47" t="s">
        <v>3287</v>
      </c>
      <c r="V225" s="47" t="s">
        <v>3287</v>
      </c>
      <c r="W225" s="47" t="s">
        <v>3287</v>
      </c>
      <c r="X225" s="47" t="s">
        <v>3287</v>
      </c>
      <c r="Y225" s="47" t="s">
        <v>3287</v>
      </c>
    </row>
    <row r="226" spans="2:25" x14ac:dyDescent="0.45">
      <c r="B226" s="47" t="s">
        <v>8</v>
      </c>
      <c r="C226" s="47" t="s">
        <v>822</v>
      </c>
      <c r="D226" s="47" t="s">
        <v>822</v>
      </c>
      <c r="E226" s="47" t="s">
        <v>55</v>
      </c>
      <c r="F226" s="47" t="s">
        <v>823</v>
      </c>
      <c r="G226" s="47" t="s">
        <v>3247</v>
      </c>
      <c r="H226" s="103">
        <v>163</v>
      </c>
      <c r="I226" s="103">
        <v>-32</v>
      </c>
      <c r="J226" s="103">
        <v>0</v>
      </c>
      <c r="K226" s="104">
        <f t="shared" si="3"/>
        <v>16.3</v>
      </c>
      <c r="L226" s="105">
        <v>0</v>
      </c>
      <c r="M226" s="105">
        <v>0</v>
      </c>
      <c r="N226" s="105">
        <v>0</v>
      </c>
      <c r="O226" s="105">
        <v>0</v>
      </c>
      <c r="P226" s="105">
        <v>0</v>
      </c>
      <c r="Q226" s="105">
        <v>0</v>
      </c>
      <c r="R226" s="47" t="s">
        <v>3289</v>
      </c>
      <c r="S226" s="47" t="s">
        <v>3312</v>
      </c>
      <c r="T226" s="47" t="s">
        <v>3287</v>
      </c>
      <c r="U226" s="47" t="s">
        <v>3287</v>
      </c>
      <c r="V226" s="47" t="s">
        <v>3287</v>
      </c>
      <c r="W226" s="47" t="s">
        <v>3287</v>
      </c>
      <c r="X226" s="47" t="s">
        <v>3287</v>
      </c>
      <c r="Y226" s="47" t="s">
        <v>3287</v>
      </c>
    </row>
    <row r="227" spans="2:25" x14ac:dyDescent="0.45">
      <c r="B227" s="47" t="s">
        <v>8</v>
      </c>
      <c r="C227" s="47" t="s">
        <v>824</v>
      </c>
      <c r="D227" s="47" t="s">
        <v>824</v>
      </c>
      <c r="E227" s="47" t="s">
        <v>55</v>
      </c>
      <c r="F227" s="47" t="s">
        <v>825</v>
      </c>
      <c r="G227" s="47" t="s">
        <v>18</v>
      </c>
      <c r="H227" s="103">
        <v>440</v>
      </c>
      <c r="I227" s="103">
        <v>-7</v>
      </c>
      <c r="J227" s="103">
        <v>-1</v>
      </c>
      <c r="K227" s="104">
        <f t="shared" si="3"/>
        <v>44</v>
      </c>
      <c r="L227" s="105">
        <v>0</v>
      </c>
      <c r="M227" s="105">
        <v>0</v>
      </c>
      <c r="N227" s="105">
        <v>0</v>
      </c>
      <c r="O227" s="105">
        <v>0</v>
      </c>
      <c r="P227" s="105">
        <v>0</v>
      </c>
      <c r="Q227" s="105">
        <v>0</v>
      </c>
      <c r="R227" s="47" t="s">
        <v>3289</v>
      </c>
      <c r="S227" s="47" t="s">
        <v>3290</v>
      </c>
      <c r="T227" s="47" t="s">
        <v>3287</v>
      </c>
      <c r="U227" s="47" t="s">
        <v>3287</v>
      </c>
      <c r="V227" s="47" t="s">
        <v>3287</v>
      </c>
      <c r="W227" s="47" t="s">
        <v>3287</v>
      </c>
      <c r="X227" s="47" t="s">
        <v>3287</v>
      </c>
      <c r="Y227" s="47" t="s">
        <v>3287</v>
      </c>
    </row>
    <row r="228" spans="2:25" x14ac:dyDescent="0.45">
      <c r="B228" s="47" t="s">
        <v>8</v>
      </c>
      <c r="C228" s="47" t="s">
        <v>828</v>
      </c>
      <c r="D228" s="47" t="s">
        <v>828</v>
      </c>
      <c r="E228" s="47" t="s">
        <v>55</v>
      </c>
      <c r="F228" s="47" t="s">
        <v>829</v>
      </c>
      <c r="G228" s="47" t="s">
        <v>18</v>
      </c>
      <c r="H228" s="103">
        <v>210</v>
      </c>
      <c r="I228" s="103">
        <v>178</v>
      </c>
      <c r="J228" s="103">
        <v>180</v>
      </c>
      <c r="K228" s="104">
        <f t="shared" si="3"/>
        <v>21</v>
      </c>
      <c r="L228" s="105">
        <v>1.0191082802547771</v>
      </c>
      <c r="M228" s="105">
        <v>1.3333333333333333</v>
      </c>
      <c r="N228" s="105">
        <v>1.4102564102564104</v>
      </c>
      <c r="O228" s="105">
        <v>1.7283950617283952</v>
      </c>
      <c r="P228" s="105">
        <v>1.1111111111111112</v>
      </c>
      <c r="Q228" s="105">
        <v>0.94936708860759489</v>
      </c>
      <c r="R228" s="47" t="s">
        <v>3289</v>
      </c>
      <c r="S228" s="47" t="s">
        <v>3290</v>
      </c>
      <c r="T228" s="47" t="s">
        <v>3298</v>
      </c>
      <c r="U228" s="47" t="s">
        <v>3298</v>
      </c>
      <c r="V228" s="47" t="s">
        <v>3298</v>
      </c>
      <c r="W228" s="47" t="s">
        <v>3298</v>
      </c>
      <c r="X228" s="47" t="s">
        <v>3298</v>
      </c>
      <c r="Y228" s="47" t="s">
        <v>3298</v>
      </c>
    </row>
    <row r="229" spans="2:25" x14ac:dyDescent="0.45">
      <c r="B229" s="47" t="s">
        <v>16</v>
      </c>
      <c r="C229" s="47" t="s">
        <v>831</v>
      </c>
      <c r="D229" s="47" t="s">
        <v>831</v>
      </c>
      <c r="E229" s="47" t="s">
        <v>55</v>
      </c>
      <c r="F229" s="47" t="s">
        <v>832</v>
      </c>
      <c r="G229" s="47" t="s">
        <v>11</v>
      </c>
      <c r="H229" s="103">
        <v>24670</v>
      </c>
      <c r="I229" s="103">
        <v>27330</v>
      </c>
      <c r="J229" s="103">
        <v>31450</v>
      </c>
      <c r="K229" s="104">
        <f t="shared" si="3"/>
        <v>2467</v>
      </c>
      <c r="L229" s="105">
        <v>1.0216450216450217</v>
      </c>
      <c r="M229" s="105">
        <v>1.5416666666666667</v>
      </c>
      <c r="N229" s="105">
        <v>0.90476190476190477</v>
      </c>
      <c r="O229" s="105">
        <v>1.6481481481481481</v>
      </c>
      <c r="P229" s="105">
        <v>1.3964757709251101</v>
      </c>
      <c r="Q229" s="105">
        <v>1.1574074074074074</v>
      </c>
      <c r="R229" s="47" t="s">
        <v>3284</v>
      </c>
      <c r="S229" s="47" t="s">
        <v>3285</v>
      </c>
      <c r="T229" s="47" t="s">
        <v>3286</v>
      </c>
      <c r="U229" s="47" t="s">
        <v>3286</v>
      </c>
      <c r="V229" s="47" t="s">
        <v>3286</v>
      </c>
      <c r="W229" s="47" t="s">
        <v>3286</v>
      </c>
      <c r="X229" s="47" t="s">
        <v>3286</v>
      </c>
      <c r="Y229" s="47" t="s">
        <v>3286</v>
      </c>
    </row>
    <row r="230" spans="2:25" x14ac:dyDescent="0.45">
      <c r="B230" s="47" t="s">
        <v>16</v>
      </c>
      <c r="C230" s="47" t="s">
        <v>836</v>
      </c>
      <c r="D230" s="47" t="s">
        <v>836</v>
      </c>
      <c r="E230" s="47" t="s">
        <v>55</v>
      </c>
      <c r="F230" s="47" t="s">
        <v>837</v>
      </c>
      <c r="G230" s="47" t="s">
        <v>11</v>
      </c>
      <c r="H230" s="103">
        <v>171700</v>
      </c>
      <c r="I230" s="103">
        <v>175260</v>
      </c>
      <c r="J230" s="103">
        <v>221270</v>
      </c>
      <c r="K230" s="104">
        <f t="shared" si="3"/>
        <v>17170</v>
      </c>
      <c r="L230" s="105">
        <v>1.3043715846994535</v>
      </c>
      <c r="M230" s="105">
        <v>0.92504461629982149</v>
      </c>
      <c r="N230" s="105">
        <v>1.0546031746031745</v>
      </c>
      <c r="O230" s="105">
        <v>1.389530931339225</v>
      </c>
      <c r="P230" s="105">
        <v>1.1550598476605005</v>
      </c>
      <c r="Q230" s="105">
        <v>0.85087255420412478</v>
      </c>
      <c r="R230" s="47" t="s">
        <v>3284</v>
      </c>
      <c r="S230" s="47" t="s">
        <v>3285</v>
      </c>
      <c r="T230" s="47" t="s">
        <v>3286</v>
      </c>
      <c r="U230" s="47" t="s">
        <v>3286</v>
      </c>
      <c r="V230" s="47" t="s">
        <v>3286</v>
      </c>
      <c r="W230" s="47" t="s">
        <v>3286</v>
      </c>
      <c r="X230" s="47" t="s">
        <v>3286</v>
      </c>
      <c r="Y230" s="47" t="s">
        <v>3286</v>
      </c>
    </row>
    <row r="231" spans="2:25" x14ac:dyDescent="0.45">
      <c r="B231" s="47" t="s">
        <v>16</v>
      </c>
      <c r="C231" s="47" t="s">
        <v>839</v>
      </c>
      <c r="D231" s="47" t="s">
        <v>839</v>
      </c>
      <c r="E231" s="47" t="s">
        <v>55</v>
      </c>
      <c r="F231" s="47" t="s">
        <v>840</v>
      </c>
      <c r="G231" s="47" t="s">
        <v>11</v>
      </c>
      <c r="H231" s="103">
        <v>6023530</v>
      </c>
      <c r="I231" s="103">
        <v>8021970</v>
      </c>
      <c r="J231" s="103">
        <v>8706530</v>
      </c>
      <c r="K231" s="104">
        <f t="shared" si="3"/>
        <v>602353</v>
      </c>
      <c r="L231" s="105">
        <v>1.219477470276751</v>
      </c>
      <c r="M231" s="105">
        <v>1.2593365436062065</v>
      </c>
      <c r="N231" s="105">
        <v>1.2488483411611122</v>
      </c>
      <c r="O231" s="105">
        <v>1.4955067511628257</v>
      </c>
      <c r="P231" s="105">
        <v>1.2794265858391372</v>
      </c>
      <c r="Q231" s="105">
        <v>1.2875213348008485</v>
      </c>
      <c r="R231" s="47" t="s">
        <v>3284</v>
      </c>
      <c r="S231" s="47" t="s">
        <v>3285</v>
      </c>
      <c r="T231" s="47" t="s">
        <v>3286</v>
      </c>
      <c r="U231" s="47" t="s">
        <v>3286</v>
      </c>
      <c r="V231" s="47" t="s">
        <v>3286</v>
      </c>
      <c r="W231" s="47" t="s">
        <v>3286</v>
      </c>
      <c r="X231" s="47" t="s">
        <v>3286</v>
      </c>
      <c r="Y231" s="47" t="s">
        <v>3286</v>
      </c>
    </row>
    <row r="232" spans="2:25" x14ac:dyDescent="0.45">
      <c r="B232" s="47" t="s">
        <v>16</v>
      </c>
      <c r="C232" s="47" t="s">
        <v>842</v>
      </c>
      <c r="D232" s="47" t="s">
        <v>842</v>
      </c>
      <c r="E232" s="47" t="s">
        <v>55</v>
      </c>
      <c r="F232" s="47" t="s">
        <v>843</v>
      </c>
      <c r="G232" s="47" t="s">
        <v>11</v>
      </c>
      <c r="H232" s="103">
        <v>190510</v>
      </c>
      <c r="I232" s="103">
        <v>209180</v>
      </c>
      <c r="J232" s="103">
        <v>257930</v>
      </c>
      <c r="K232" s="104">
        <f t="shared" si="3"/>
        <v>19051</v>
      </c>
      <c r="L232" s="105">
        <v>1.2418755803156918</v>
      </c>
      <c r="M232" s="105">
        <v>1.1429440389294403</v>
      </c>
      <c r="N232" s="105">
        <v>1.2208135235076598</v>
      </c>
      <c r="O232" s="105">
        <v>1.5707019328585961</v>
      </c>
      <c r="P232" s="105">
        <v>1.5593220338983051</v>
      </c>
      <c r="Q232" s="105">
        <v>1.0805666223992918</v>
      </c>
      <c r="R232" s="47" t="s">
        <v>3284</v>
      </c>
      <c r="S232" s="47" t="s">
        <v>3285</v>
      </c>
      <c r="T232" s="47" t="s">
        <v>3286</v>
      </c>
      <c r="U232" s="47" t="s">
        <v>3286</v>
      </c>
      <c r="V232" s="47" t="s">
        <v>3286</v>
      </c>
      <c r="W232" s="47" t="s">
        <v>3286</v>
      </c>
      <c r="X232" s="47" t="s">
        <v>3286</v>
      </c>
      <c r="Y232" s="47" t="s">
        <v>3286</v>
      </c>
    </row>
    <row r="233" spans="2:25" x14ac:dyDescent="0.45">
      <c r="B233" s="47" t="s">
        <v>8</v>
      </c>
      <c r="C233" s="47" t="s">
        <v>845</v>
      </c>
      <c r="D233" s="47" t="s">
        <v>845</v>
      </c>
      <c r="E233" s="47" t="s">
        <v>55</v>
      </c>
      <c r="F233" s="47" t="s">
        <v>846</v>
      </c>
      <c r="G233" s="47" t="s">
        <v>18</v>
      </c>
      <c r="H233" s="103">
        <v>681</v>
      </c>
      <c r="I233" s="103">
        <v>38</v>
      </c>
      <c r="J233" s="103">
        <v>-1</v>
      </c>
      <c r="K233" s="104">
        <f t="shared" si="3"/>
        <v>68.100000000000009</v>
      </c>
      <c r="L233" s="105">
        <v>0</v>
      </c>
      <c r="M233" s="105">
        <v>0</v>
      </c>
      <c r="N233" s="105">
        <v>0</v>
      </c>
      <c r="O233" s="105">
        <v>0</v>
      </c>
      <c r="P233" s="105">
        <v>0</v>
      </c>
      <c r="Q233" s="105">
        <v>0</v>
      </c>
      <c r="R233" s="47" t="s">
        <v>3289</v>
      </c>
      <c r="S233" s="47" t="s">
        <v>3290</v>
      </c>
      <c r="T233" s="47" t="s">
        <v>3287</v>
      </c>
      <c r="U233" s="47" t="s">
        <v>3287</v>
      </c>
      <c r="V233" s="47" t="s">
        <v>3287</v>
      </c>
      <c r="W233" s="47" t="s">
        <v>3287</v>
      </c>
      <c r="X233" s="47" t="s">
        <v>3287</v>
      </c>
      <c r="Y233" s="47" t="s">
        <v>3287</v>
      </c>
    </row>
    <row r="234" spans="2:25" x14ac:dyDescent="0.45">
      <c r="B234" s="47" t="s">
        <v>8</v>
      </c>
      <c r="C234" s="47" t="s">
        <v>848</v>
      </c>
      <c r="D234" s="47" t="s">
        <v>848</v>
      </c>
      <c r="E234" s="47" t="s">
        <v>55</v>
      </c>
      <c r="F234" s="47" t="s">
        <v>849</v>
      </c>
      <c r="G234" s="47" t="s">
        <v>34</v>
      </c>
      <c r="H234" s="103">
        <v>9130</v>
      </c>
      <c r="I234" s="103">
        <v>8526</v>
      </c>
      <c r="J234" s="103">
        <v>8911</v>
      </c>
      <c r="K234" s="104">
        <f t="shared" si="3"/>
        <v>913</v>
      </c>
      <c r="L234" s="105">
        <v>1.2086874409820585</v>
      </c>
      <c r="M234" s="105">
        <v>2.4066852367688023</v>
      </c>
      <c r="N234" s="105">
        <v>2.7946404156412359</v>
      </c>
      <c r="O234" s="105">
        <v>2.2161936560934894</v>
      </c>
      <c r="P234" s="105">
        <v>1.8748951869864163</v>
      </c>
      <c r="Q234" s="105">
        <v>2.2839031886285053</v>
      </c>
      <c r="R234" s="47" t="s">
        <v>3289</v>
      </c>
      <c r="S234" s="47" t="s">
        <v>3292</v>
      </c>
      <c r="T234" s="47" t="s">
        <v>3313</v>
      </c>
      <c r="U234" s="47" t="s">
        <v>3313</v>
      </c>
      <c r="V234" s="47" t="s">
        <v>3293</v>
      </c>
      <c r="W234" s="47" t="s">
        <v>3293</v>
      </c>
      <c r="X234" s="47" t="s">
        <v>3293</v>
      </c>
      <c r="Y234" s="47" t="s">
        <v>3293</v>
      </c>
    </row>
    <row r="235" spans="2:25" x14ac:dyDescent="0.45">
      <c r="B235" s="47" t="s">
        <v>8</v>
      </c>
      <c r="C235" s="47" t="s">
        <v>851</v>
      </c>
      <c r="D235" s="47" t="s">
        <v>851</v>
      </c>
      <c r="E235" s="47" t="s">
        <v>55</v>
      </c>
      <c r="F235" s="47" t="s">
        <v>853</v>
      </c>
      <c r="G235" s="47"/>
      <c r="H235" s="103">
        <v>0</v>
      </c>
      <c r="I235" s="103">
        <v>0</v>
      </c>
      <c r="J235" s="103">
        <v>0</v>
      </c>
      <c r="K235" s="104">
        <f t="shared" si="3"/>
        <v>0</v>
      </c>
      <c r="L235" s="105"/>
      <c r="M235" s="105"/>
      <c r="N235" s="105"/>
      <c r="O235" s="105"/>
      <c r="P235" s="105"/>
      <c r="Q235" s="105"/>
      <c r="R235" s="47" t="s">
        <v>3314</v>
      </c>
      <c r="S235" s="47" t="s">
        <v>3292</v>
      </c>
      <c r="T235" s="47" t="s">
        <v>3298</v>
      </c>
      <c r="U235" s="47" t="s">
        <v>3293</v>
      </c>
      <c r="V235" s="47" t="s">
        <v>3293</v>
      </c>
      <c r="W235" s="47" t="s">
        <v>3293</v>
      </c>
      <c r="X235" s="47" t="s">
        <v>3293</v>
      </c>
      <c r="Y235" s="47" t="s">
        <v>3293</v>
      </c>
    </row>
    <row r="236" spans="2:25" x14ac:dyDescent="0.45">
      <c r="B236" s="47" t="s">
        <v>16</v>
      </c>
      <c r="C236" s="47" t="s">
        <v>855</v>
      </c>
      <c r="D236" s="47" t="s">
        <v>855</v>
      </c>
      <c r="E236" s="47" t="s">
        <v>55</v>
      </c>
      <c r="F236" s="47" t="s">
        <v>856</v>
      </c>
      <c r="G236" s="47" t="s">
        <v>11</v>
      </c>
      <c r="H236" s="103">
        <v>64780</v>
      </c>
      <c r="I236" s="103">
        <v>235290</v>
      </c>
      <c r="J236" s="103">
        <v>274810</v>
      </c>
      <c r="K236" s="104">
        <f t="shared" si="3"/>
        <v>6478</v>
      </c>
      <c r="L236" s="105">
        <v>1.1263894606834088</v>
      </c>
      <c r="M236" s="105">
        <v>1.044607843137255</v>
      </c>
      <c r="N236" s="105">
        <v>1.0922992900054616</v>
      </c>
      <c r="O236" s="105">
        <v>0.99924613644930271</v>
      </c>
      <c r="P236" s="105">
        <v>1.1131418624891209</v>
      </c>
      <c r="Q236" s="105">
        <v>0.96329879101899829</v>
      </c>
      <c r="R236" s="47" t="s">
        <v>3284</v>
      </c>
      <c r="S236" s="47" t="s">
        <v>3285</v>
      </c>
      <c r="T236" s="47" t="s">
        <v>3286</v>
      </c>
      <c r="U236" s="47" t="s">
        <v>3286</v>
      </c>
      <c r="V236" s="47" t="s">
        <v>3286</v>
      </c>
      <c r="W236" s="47" t="s">
        <v>3286</v>
      </c>
      <c r="X236" s="47" t="s">
        <v>3286</v>
      </c>
      <c r="Y236" s="47" t="s">
        <v>3286</v>
      </c>
    </row>
    <row r="237" spans="2:25" x14ac:dyDescent="0.45">
      <c r="B237" s="47" t="s">
        <v>16</v>
      </c>
      <c r="C237" s="47" t="s">
        <v>857</v>
      </c>
      <c r="D237" s="47" t="s">
        <v>857</v>
      </c>
      <c r="E237" s="47" t="s">
        <v>55</v>
      </c>
      <c r="F237" s="47" t="s">
        <v>858</v>
      </c>
      <c r="G237" s="47" t="s">
        <v>11</v>
      </c>
      <c r="H237" s="103">
        <v>88960</v>
      </c>
      <c r="I237" s="103">
        <v>350370</v>
      </c>
      <c r="J237" s="103">
        <v>379900</v>
      </c>
      <c r="K237" s="104">
        <f t="shared" si="3"/>
        <v>8896</v>
      </c>
      <c r="L237" s="105">
        <v>1.0428985507246378</v>
      </c>
      <c r="M237" s="105">
        <v>1.111358574610245</v>
      </c>
      <c r="N237" s="105">
        <v>0.89427902308464369</v>
      </c>
      <c r="O237" s="105">
        <v>0.86736144007579341</v>
      </c>
      <c r="P237" s="105">
        <v>0.81462925851703405</v>
      </c>
      <c r="Q237" s="105">
        <v>0.99937752878929353</v>
      </c>
      <c r="R237" s="47" t="s">
        <v>3284</v>
      </c>
      <c r="S237" s="47" t="s">
        <v>3285</v>
      </c>
      <c r="T237" s="47" t="s">
        <v>3286</v>
      </c>
      <c r="U237" s="47" t="s">
        <v>3286</v>
      </c>
      <c r="V237" s="47" t="s">
        <v>3286</v>
      </c>
      <c r="W237" s="47" t="s">
        <v>3286</v>
      </c>
      <c r="X237" s="47" t="s">
        <v>3286</v>
      </c>
      <c r="Y237" s="47" t="s">
        <v>3286</v>
      </c>
    </row>
    <row r="238" spans="2:25" x14ac:dyDescent="0.45">
      <c r="B238" s="47" t="s">
        <v>8</v>
      </c>
      <c r="C238" s="47" t="s">
        <v>859</v>
      </c>
      <c r="D238" s="47" t="s">
        <v>859</v>
      </c>
      <c r="E238" s="47" t="s">
        <v>55</v>
      </c>
      <c r="F238" s="47" t="s">
        <v>860</v>
      </c>
      <c r="G238" s="47" t="s">
        <v>11</v>
      </c>
      <c r="H238" s="103">
        <v>5378</v>
      </c>
      <c r="I238" s="103">
        <v>5374</v>
      </c>
      <c r="J238" s="103">
        <v>6632</v>
      </c>
      <c r="K238" s="104">
        <f t="shared" si="3"/>
        <v>537.80000000000007</v>
      </c>
      <c r="L238" s="105">
        <v>0.88347422509530915</v>
      </c>
      <c r="M238" s="105">
        <v>0.61925689172992404</v>
      </c>
      <c r="N238" s="105">
        <v>0.41387465510445409</v>
      </c>
      <c r="O238" s="105">
        <v>6.3079777365491654E-2</v>
      </c>
      <c r="P238" s="105">
        <v>7.3246658121223218E-3</v>
      </c>
      <c r="Q238" s="105">
        <v>6.9954529555788739E-3</v>
      </c>
      <c r="R238" s="47" t="s">
        <v>3289</v>
      </c>
      <c r="S238" s="47" t="s">
        <v>3294</v>
      </c>
      <c r="T238" s="47" t="s">
        <v>3298</v>
      </c>
      <c r="U238" s="47" t="s">
        <v>3287</v>
      </c>
      <c r="V238" s="47" t="s">
        <v>3287</v>
      </c>
      <c r="W238" s="47" t="s">
        <v>3287</v>
      </c>
      <c r="X238" s="47" t="s">
        <v>3287</v>
      </c>
      <c r="Y238" s="47" t="s">
        <v>3287</v>
      </c>
    </row>
    <row r="239" spans="2:25" x14ac:dyDescent="0.45">
      <c r="B239" s="47" t="s">
        <v>8</v>
      </c>
      <c r="C239" s="47" t="s">
        <v>862</v>
      </c>
      <c r="D239" s="47" t="s">
        <v>862</v>
      </c>
      <c r="E239" s="47" t="s">
        <v>55</v>
      </c>
      <c r="F239" s="47" t="s">
        <v>863</v>
      </c>
      <c r="G239" s="47" t="s">
        <v>11</v>
      </c>
      <c r="H239" s="103">
        <v>26</v>
      </c>
      <c r="I239" s="103">
        <v>25</v>
      </c>
      <c r="J239" s="103">
        <v>45</v>
      </c>
      <c r="K239" s="104">
        <f t="shared" si="3"/>
        <v>2.6</v>
      </c>
      <c r="L239" s="105">
        <v>1.1764705882352942</v>
      </c>
      <c r="M239" s="105">
        <v>2.2222222222222223</v>
      </c>
      <c r="N239" s="105">
        <v>-0.35714285714285715</v>
      </c>
      <c r="O239" s="105">
        <v>1.0344827586206897</v>
      </c>
      <c r="P239" s="105">
        <v>0.3125</v>
      </c>
      <c r="Q239" s="105">
        <v>0</v>
      </c>
      <c r="R239" s="47" t="s">
        <v>3289</v>
      </c>
      <c r="S239" s="47" t="s">
        <v>3294</v>
      </c>
      <c r="T239" s="47" t="s">
        <v>3298</v>
      </c>
      <c r="U239" s="47" t="s">
        <v>3287</v>
      </c>
      <c r="V239" s="47" t="s">
        <v>3287</v>
      </c>
      <c r="W239" s="47" t="s">
        <v>3287</v>
      </c>
      <c r="X239" s="47" t="s">
        <v>3287</v>
      </c>
      <c r="Y239" s="47" t="s">
        <v>3287</v>
      </c>
    </row>
    <row r="240" spans="2:25" x14ac:dyDescent="0.45">
      <c r="B240" s="47" t="s">
        <v>8</v>
      </c>
      <c r="C240" s="47" t="s">
        <v>865</v>
      </c>
      <c r="D240" s="47" t="s">
        <v>865</v>
      </c>
      <c r="E240" s="47" t="s">
        <v>55</v>
      </c>
      <c r="F240" s="47" t="s">
        <v>866</v>
      </c>
      <c r="G240" s="47" t="s">
        <v>18</v>
      </c>
      <c r="H240" s="103">
        <v>592</v>
      </c>
      <c r="I240" s="103">
        <v>73</v>
      </c>
      <c r="J240" s="103">
        <v>4</v>
      </c>
      <c r="K240" s="104">
        <f t="shared" si="3"/>
        <v>59.2</v>
      </c>
      <c r="L240" s="105">
        <v>0</v>
      </c>
      <c r="M240" s="105">
        <v>0</v>
      </c>
      <c r="N240" s="105">
        <v>0</v>
      </c>
      <c r="O240" s="105">
        <v>0</v>
      </c>
      <c r="P240" s="105">
        <v>0</v>
      </c>
      <c r="Q240" s="105">
        <v>0</v>
      </c>
      <c r="R240" s="47" t="s">
        <v>3289</v>
      </c>
      <c r="S240" s="47" t="s">
        <v>3290</v>
      </c>
      <c r="T240" s="47" t="s">
        <v>3287</v>
      </c>
      <c r="U240" s="47" t="s">
        <v>3287</v>
      </c>
      <c r="V240" s="47" t="s">
        <v>3287</v>
      </c>
      <c r="W240" s="47" t="s">
        <v>3287</v>
      </c>
      <c r="X240" s="47" t="s">
        <v>3287</v>
      </c>
      <c r="Y240" s="47" t="s">
        <v>3287</v>
      </c>
    </row>
    <row r="241" spans="2:25" x14ac:dyDescent="0.45">
      <c r="B241" s="47" t="s">
        <v>16</v>
      </c>
      <c r="C241" s="47" t="s">
        <v>867</v>
      </c>
      <c r="D241" s="47" t="s">
        <v>868</v>
      </c>
      <c r="E241" s="47" t="s">
        <v>55</v>
      </c>
      <c r="F241" s="47" t="s">
        <v>869</v>
      </c>
      <c r="G241" s="47" t="s">
        <v>18</v>
      </c>
      <c r="H241" s="103">
        <v>11400</v>
      </c>
      <c r="I241" s="103">
        <v>13100</v>
      </c>
      <c r="J241" s="103">
        <v>7250</v>
      </c>
      <c r="K241" s="104">
        <f t="shared" si="3"/>
        <v>1140</v>
      </c>
      <c r="L241" s="105">
        <v>0.36923076923076925</v>
      </c>
      <c r="M241" s="105">
        <v>0.16923076923076924</v>
      </c>
      <c r="N241" s="105">
        <v>1</v>
      </c>
      <c r="O241" s="105">
        <v>1</v>
      </c>
      <c r="P241" s="105">
        <v>1</v>
      </c>
      <c r="Q241" s="105">
        <v>1</v>
      </c>
      <c r="R241" s="47" t="s">
        <v>3284</v>
      </c>
      <c r="S241" s="47" t="s">
        <v>3285</v>
      </c>
      <c r="T241" s="47" t="s">
        <v>3287</v>
      </c>
      <c r="U241" s="47" t="s">
        <v>3287</v>
      </c>
      <c r="V241" s="47" t="s">
        <v>3287</v>
      </c>
      <c r="W241" s="47" t="s">
        <v>3287</v>
      </c>
      <c r="X241" s="47" t="s">
        <v>3287</v>
      </c>
      <c r="Y241" s="47" t="s">
        <v>3287</v>
      </c>
    </row>
    <row r="242" spans="2:25" x14ac:dyDescent="0.45">
      <c r="B242" s="47" t="s">
        <v>16</v>
      </c>
      <c r="C242" s="47" t="s">
        <v>870</v>
      </c>
      <c r="D242" s="47" t="s">
        <v>870</v>
      </c>
      <c r="E242" s="47" t="s">
        <v>55</v>
      </c>
      <c r="F242" s="47" t="s">
        <v>871</v>
      </c>
      <c r="G242" s="47" t="s">
        <v>34</v>
      </c>
      <c r="H242" s="103">
        <v>303680</v>
      </c>
      <c r="I242" s="103">
        <v>426710</v>
      </c>
      <c r="J242" s="103">
        <v>329260</v>
      </c>
      <c r="K242" s="104">
        <f t="shared" si="3"/>
        <v>30368</v>
      </c>
      <c r="L242" s="105">
        <v>0.24187500000000001</v>
      </c>
      <c r="M242" s="105">
        <v>0.19062499999999999</v>
      </c>
      <c r="N242" s="105">
        <v>0.17583333333333334</v>
      </c>
      <c r="O242" s="105">
        <v>1</v>
      </c>
      <c r="P242" s="105">
        <v>1</v>
      </c>
      <c r="Q242" s="105">
        <v>1</v>
      </c>
      <c r="R242" s="47" t="s">
        <v>3284</v>
      </c>
      <c r="S242" s="47" t="s">
        <v>3285</v>
      </c>
      <c r="T242" s="47" t="s">
        <v>3287</v>
      </c>
      <c r="U242" s="47" t="s">
        <v>3287</v>
      </c>
      <c r="V242" s="47" t="s">
        <v>3287</v>
      </c>
      <c r="W242" s="47" t="s">
        <v>3287</v>
      </c>
      <c r="X242" s="47" t="s">
        <v>3287</v>
      </c>
      <c r="Y242" s="47" t="s">
        <v>3287</v>
      </c>
    </row>
    <row r="243" spans="2:25" x14ac:dyDescent="0.45">
      <c r="B243" s="47" t="s">
        <v>16</v>
      </c>
      <c r="C243" s="47" t="s">
        <v>872</v>
      </c>
      <c r="D243" s="47" t="s">
        <v>872</v>
      </c>
      <c r="E243" s="47" t="s">
        <v>55</v>
      </c>
      <c r="F243" s="47" t="s">
        <v>873</v>
      </c>
      <c r="G243" s="47" t="s">
        <v>34</v>
      </c>
      <c r="H243" s="103">
        <v>97940</v>
      </c>
      <c r="I243" s="103">
        <v>66960</v>
      </c>
      <c r="J243" s="103">
        <v>99910</v>
      </c>
      <c r="K243" s="104">
        <f t="shared" si="3"/>
        <v>9794</v>
      </c>
      <c r="L243" s="105">
        <v>0.70779220779220775</v>
      </c>
      <c r="M243" s="105">
        <v>1.1158357771260996</v>
      </c>
      <c r="N243" s="105">
        <v>1.2250000000000001</v>
      </c>
      <c r="O243" s="105">
        <v>1.3461538461538463</v>
      </c>
      <c r="P243" s="105">
        <v>1.0431372549019609</v>
      </c>
      <c r="Q243" s="105">
        <v>1.4092769440654842</v>
      </c>
      <c r="R243" s="47" t="s">
        <v>3284</v>
      </c>
      <c r="S243" s="47" t="s">
        <v>3285</v>
      </c>
      <c r="T243" s="47" t="s">
        <v>3286</v>
      </c>
      <c r="U243" s="47" t="s">
        <v>3286</v>
      </c>
      <c r="V243" s="47" t="s">
        <v>3286</v>
      </c>
      <c r="W243" s="47" t="s">
        <v>3286</v>
      </c>
      <c r="X243" s="47" t="s">
        <v>3286</v>
      </c>
      <c r="Y243" s="47" t="s">
        <v>3293</v>
      </c>
    </row>
    <row r="244" spans="2:25" x14ac:dyDescent="0.45">
      <c r="B244" s="47" t="s">
        <v>16</v>
      </c>
      <c r="C244" s="47" t="s">
        <v>875</v>
      </c>
      <c r="D244" s="47" t="s">
        <v>875</v>
      </c>
      <c r="E244" s="47" t="s">
        <v>55</v>
      </c>
      <c r="F244" s="47" t="s">
        <v>876</v>
      </c>
      <c r="G244" s="47" t="s">
        <v>34</v>
      </c>
      <c r="H244" s="103">
        <v>7126310</v>
      </c>
      <c r="I244" s="103">
        <v>8135910</v>
      </c>
      <c r="J244" s="103">
        <v>7653430</v>
      </c>
      <c r="K244" s="104">
        <f t="shared" si="3"/>
        <v>712631</v>
      </c>
      <c r="L244" s="105">
        <v>0.94184840391048419</v>
      </c>
      <c r="M244" s="105">
        <v>1.1772733164219453</v>
      </c>
      <c r="N244" s="105">
        <v>1.0855260083189233</v>
      </c>
      <c r="O244" s="105">
        <v>1.4331994561565269</v>
      </c>
      <c r="P244" s="105">
        <v>1.2694277861069465</v>
      </c>
      <c r="Q244" s="105">
        <v>1.2550799039496563</v>
      </c>
      <c r="R244" s="47" t="s">
        <v>3284</v>
      </c>
      <c r="S244" s="47" t="s">
        <v>3285</v>
      </c>
      <c r="T244" s="47" t="s">
        <v>3286</v>
      </c>
      <c r="U244" s="47" t="s">
        <v>3286</v>
      </c>
      <c r="V244" s="47" t="s">
        <v>3286</v>
      </c>
      <c r="W244" s="47" t="s">
        <v>3286</v>
      </c>
      <c r="X244" s="47" t="s">
        <v>3286</v>
      </c>
      <c r="Y244" s="47" t="s">
        <v>3293</v>
      </c>
    </row>
    <row r="245" spans="2:25" x14ac:dyDescent="0.45">
      <c r="B245" s="47" t="s">
        <v>8</v>
      </c>
      <c r="C245" s="47" t="s">
        <v>877</v>
      </c>
      <c r="D245" s="47" t="s">
        <v>878</v>
      </c>
      <c r="E245" s="47" t="s">
        <v>55</v>
      </c>
      <c r="F245" s="47" t="s">
        <v>879</v>
      </c>
      <c r="G245" s="47" t="s">
        <v>34</v>
      </c>
      <c r="H245" s="103">
        <v>28232</v>
      </c>
      <c r="I245" s="103">
        <v>26759</v>
      </c>
      <c r="J245" s="103">
        <v>27268</v>
      </c>
      <c r="K245" s="104">
        <f t="shared" si="3"/>
        <v>2823.2000000000003</v>
      </c>
      <c r="L245" s="105">
        <v>1.3947518539646322</v>
      </c>
      <c r="M245" s="105">
        <v>1.2955493265878171</v>
      </c>
      <c r="N245" s="105">
        <v>1.0307721985054223</v>
      </c>
      <c r="O245" s="105">
        <v>1.4422667436380325</v>
      </c>
      <c r="P245" s="105">
        <v>1.0639781104585302</v>
      </c>
      <c r="Q245" s="105">
        <v>1.0434623622211776</v>
      </c>
      <c r="R245" s="47" t="s">
        <v>3289</v>
      </c>
      <c r="S245" s="47" t="s">
        <v>3292</v>
      </c>
      <c r="T245" s="47" t="s">
        <v>3286</v>
      </c>
      <c r="U245" s="47" t="s">
        <v>3286</v>
      </c>
      <c r="V245" s="47" t="s">
        <v>3286</v>
      </c>
      <c r="W245" s="47" t="s">
        <v>3286</v>
      </c>
      <c r="X245" s="47" t="s">
        <v>3286</v>
      </c>
      <c r="Y245" s="47" t="s">
        <v>3286</v>
      </c>
    </row>
    <row r="246" spans="2:25" x14ac:dyDescent="0.45">
      <c r="B246" s="47" t="s">
        <v>8</v>
      </c>
      <c r="C246" s="47" t="s">
        <v>880</v>
      </c>
      <c r="D246" s="47" t="s">
        <v>881</v>
      </c>
      <c r="E246" s="47" t="s">
        <v>55</v>
      </c>
      <c r="F246" s="47" t="s">
        <v>882</v>
      </c>
      <c r="G246" s="47" t="s">
        <v>34</v>
      </c>
      <c r="H246" s="103">
        <v>1297</v>
      </c>
      <c r="I246" s="103">
        <v>1210</v>
      </c>
      <c r="J246" s="103">
        <v>1358</v>
      </c>
      <c r="K246" s="104">
        <f t="shared" si="3"/>
        <v>129.70000000000002</v>
      </c>
      <c r="L246" s="105">
        <v>1.0862068965517242</v>
      </c>
      <c r="M246" s="105">
        <v>0.79545454545454553</v>
      </c>
      <c r="N246" s="105">
        <v>1.0381543921916592</v>
      </c>
      <c r="O246" s="105">
        <v>1.503006012024048</v>
      </c>
      <c r="P246" s="105">
        <v>1.088560885608856</v>
      </c>
      <c r="Q246" s="105">
        <v>1.3087557603686637</v>
      </c>
      <c r="R246" s="47" t="s">
        <v>3289</v>
      </c>
      <c r="S246" s="47" t="s">
        <v>3292</v>
      </c>
      <c r="T246" s="47" t="s">
        <v>3286</v>
      </c>
      <c r="U246" s="47" t="s">
        <v>3286</v>
      </c>
      <c r="V246" s="47" t="s">
        <v>3286</v>
      </c>
      <c r="W246" s="47" t="s">
        <v>3286</v>
      </c>
      <c r="X246" s="47" t="s">
        <v>3286</v>
      </c>
      <c r="Y246" s="47" t="s">
        <v>3286</v>
      </c>
    </row>
    <row r="247" spans="2:25" x14ac:dyDescent="0.45">
      <c r="B247" s="47" t="s">
        <v>8</v>
      </c>
      <c r="C247" s="47" t="s">
        <v>883</v>
      </c>
      <c r="D247" s="47" t="s">
        <v>883</v>
      </c>
      <c r="E247" s="47" t="s">
        <v>55</v>
      </c>
      <c r="F247" s="47" t="s">
        <v>884</v>
      </c>
      <c r="G247" s="47" t="s">
        <v>11</v>
      </c>
      <c r="H247" s="103">
        <v>0</v>
      </c>
      <c r="I247" s="103">
        <v>0</v>
      </c>
      <c r="J247" s="103">
        <v>1166</v>
      </c>
      <c r="K247" s="104">
        <f t="shared" si="3"/>
        <v>0</v>
      </c>
      <c r="L247" s="105">
        <v>1.154292343387471</v>
      </c>
      <c r="M247" s="105">
        <v>1.063055780113177</v>
      </c>
      <c r="N247" s="105">
        <v>0.77699602324869999</v>
      </c>
      <c r="O247" s="105">
        <v>0.72502685284640178</v>
      </c>
      <c r="P247" s="105">
        <v>0.66102157880360557</v>
      </c>
      <c r="Q247" s="105">
        <v>1.0675675675675675</v>
      </c>
      <c r="R247" s="47" t="s">
        <v>3289</v>
      </c>
      <c r="S247" s="47" t="s">
        <v>3292</v>
      </c>
      <c r="T247" s="47" t="s">
        <v>3286</v>
      </c>
      <c r="U247" s="47" t="s">
        <v>3286</v>
      </c>
      <c r="V247" s="47" t="s">
        <v>3286</v>
      </c>
      <c r="W247" s="47" t="s">
        <v>3286</v>
      </c>
      <c r="X247" s="47" t="s">
        <v>3286</v>
      </c>
      <c r="Y247" s="47" t="s">
        <v>3286</v>
      </c>
    </row>
    <row r="248" spans="2:25" x14ac:dyDescent="0.45">
      <c r="B248" s="47" t="s">
        <v>8</v>
      </c>
      <c r="C248" s="47" t="s">
        <v>885</v>
      </c>
      <c r="D248" s="47" t="s">
        <v>885</v>
      </c>
      <c r="E248" s="47" t="s">
        <v>55</v>
      </c>
      <c r="F248" s="47" t="s">
        <v>886</v>
      </c>
      <c r="G248" s="47" t="s">
        <v>11</v>
      </c>
      <c r="H248" s="103">
        <v>0</v>
      </c>
      <c r="I248" s="103">
        <v>0</v>
      </c>
      <c r="J248" s="103">
        <v>4980</v>
      </c>
      <c r="K248" s="104">
        <f t="shared" si="3"/>
        <v>0</v>
      </c>
      <c r="L248" s="105">
        <v>1.0712228834709157</v>
      </c>
      <c r="M248" s="105">
        <v>0.85564227879495214</v>
      </c>
      <c r="N248" s="105">
        <v>0.65034244499666638</v>
      </c>
      <c r="O248" s="105">
        <v>0.7508823864283275</v>
      </c>
      <c r="P248" s="105">
        <v>0.84722108201297108</v>
      </c>
      <c r="Q248" s="105">
        <v>0.73341292853487983</v>
      </c>
      <c r="R248" s="47" t="s">
        <v>3289</v>
      </c>
      <c r="S248" s="47" t="s">
        <v>3292</v>
      </c>
      <c r="T248" s="47" t="s">
        <v>3286</v>
      </c>
      <c r="U248" s="47" t="s">
        <v>3286</v>
      </c>
      <c r="V248" s="47" t="s">
        <v>3286</v>
      </c>
      <c r="W248" s="47" t="s">
        <v>3286</v>
      </c>
      <c r="X248" s="47" t="s">
        <v>3286</v>
      </c>
      <c r="Y248" s="47" t="s">
        <v>3286</v>
      </c>
    </row>
    <row r="249" spans="2:25" x14ac:dyDescent="0.45">
      <c r="B249" s="47" t="s">
        <v>8</v>
      </c>
      <c r="C249" s="47" t="s">
        <v>3315</v>
      </c>
      <c r="D249" s="47" t="s">
        <v>3316</v>
      </c>
      <c r="E249" s="47" t="s">
        <v>55</v>
      </c>
      <c r="F249" s="47" t="s">
        <v>888</v>
      </c>
      <c r="G249" s="47"/>
      <c r="H249" s="103">
        <v>0</v>
      </c>
      <c r="I249" s="103">
        <v>0</v>
      </c>
      <c r="J249" s="103">
        <v>0</v>
      </c>
      <c r="K249" s="104">
        <f t="shared" si="3"/>
        <v>0</v>
      </c>
      <c r="L249" s="105"/>
      <c r="M249" s="105"/>
      <c r="N249" s="105"/>
      <c r="O249" s="105"/>
      <c r="P249" s="105"/>
      <c r="Q249" s="105"/>
      <c r="R249" s="47" t="s">
        <v>3314</v>
      </c>
      <c r="S249" s="47" t="s">
        <v>3292</v>
      </c>
      <c r="T249" s="47" t="s">
        <v>3313</v>
      </c>
      <c r="U249" s="47" t="s">
        <v>3313</v>
      </c>
      <c r="V249" s="47" t="s">
        <v>3286</v>
      </c>
      <c r="W249" s="47" t="s">
        <v>3286</v>
      </c>
      <c r="X249" s="47" t="s">
        <v>3286</v>
      </c>
      <c r="Y249" s="47" t="s">
        <v>3286</v>
      </c>
    </row>
    <row r="250" spans="2:25" x14ac:dyDescent="0.45">
      <c r="B250" s="47" t="s">
        <v>8</v>
      </c>
      <c r="C250" s="47" t="s">
        <v>3317</v>
      </c>
      <c r="D250" s="47" t="s">
        <v>3318</v>
      </c>
      <c r="E250" s="47" t="s">
        <v>55</v>
      </c>
      <c r="F250" s="47" t="s">
        <v>892</v>
      </c>
      <c r="G250" s="47"/>
      <c r="H250" s="103">
        <v>0</v>
      </c>
      <c r="I250" s="103">
        <v>0</v>
      </c>
      <c r="J250" s="103">
        <v>0</v>
      </c>
      <c r="K250" s="104">
        <f t="shared" si="3"/>
        <v>0</v>
      </c>
      <c r="L250" s="105"/>
      <c r="M250" s="105"/>
      <c r="N250" s="105"/>
      <c r="O250" s="105"/>
      <c r="P250" s="105"/>
      <c r="Q250" s="105"/>
      <c r="R250" s="47" t="s">
        <v>3314</v>
      </c>
      <c r="S250" s="47" t="s">
        <v>3292</v>
      </c>
      <c r="T250" s="47" t="s">
        <v>3313</v>
      </c>
      <c r="U250" s="47" t="s">
        <v>3313</v>
      </c>
      <c r="V250" s="47" t="s">
        <v>3286</v>
      </c>
      <c r="W250" s="47" t="s">
        <v>3286</v>
      </c>
      <c r="X250" s="47" t="s">
        <v>3286</v>
      </c>
      <c r="Y250" s="47" t="s">
        <v>3286</v>
      </c>
    </row>
    <row r="251" spans="2:25" x14ac:dyDescent="0.45">
      <c r="B251" s="47" t="s">
        <v>8</v>
      </c>
      <c r="C251" s="47" t="s">
        <v>893</v>
      </c>
      <c r="D251" s="47" t="s">
        <v>893</v>
      </c>
      <c r="E251" s="47" t="s">
        <v>55</v>
      </c>
      <c r="F251" s="47" t="s">
        <v>894</v>
      </c>
      <c r="G251" s="47" t="s">
        <v>11</v>
      </c>
      <c r="H251" s="103">
        <v>402</v>
      </c>
      <c r="I251" s="103">
        <v>1185</v>
      </c>
      <c r="J251" s="103">
        <v>1533</v>
      </c>
      <c r="K251" s="104">
        <f t="shared" si="3"/>
        <v>40.200000000000003</v>
      </c>
      <c r="L251" s="105">
        <v>1.0988365260312609</v>
      </c>
      <c r="M251" s="105">
        <v>1.2342569269521411</v>
      </c>
      <c r="N251" s="105">
        <v>1.017236507487991</v>
      </c>
      <c r="O251" s="105">
        <v>1.2530086365567041</v>
      </c>
      <c r="P251" s="105">
        <v>1.1892963330029733</v>
      </c>
      <c r="Q251" s="105">
        <v>1.1343149038461537</v>
      </c>
      <c r="R251" s="47" t="s">
        <v>3289</v>
      </c>
      <c r="S251" s="47" t="s">
        <v>3292</v>
      </c>
      <c r="T251" s="47" t="s">
        <v>3286</v>
      </c>
      <c r="U251" s="47" t="s">
        <v>3286</v>
      </c>
      <c r="V251" s="47" t="s">
        <v>3286</v>
      </c>
      <c r="W251" s="47" t="s">
        <v>3286</v>
      </c>
      <c r="X251" s="47" t="s">
        <v>3286</v>
      </c>
      <c r="Y251" s="47" t="s">
        <v>3286</v>
      </c>
    </row>
    <row r="252" spans="2:25" x14ac:dyDescent="0.45">
      <c r="B252" s="47" t="s">
        <v>8</v>
      </c>
      <c r="C252" s="47" t="s">
        <v>896</v>
      </c>
      <c r="D252" s="47" t="s">
        <v>896</v>
      </c>
      <c r="E252" s="47" t="s">
        <v>55</v>
      </c>
      <c r="F252" s="47" t="s">
        <v>897</v>
      </c>
      <c r="G252" s="47" t="s">
        <v>11</v>
      </c>
      <c r="H252" s="103">
        <v>950</v>
      </c>
      <c r="I252" s="103">
        <v>3781</v>
      </c>
      <c r="J252" s="103">
        <v>4446</v>
      </c>
      <c r="K252" s="104">
        <f t="shared" si="3"/>
        <v>95</v>
      </c>
      <c r="L252" s="105">
        <v>1.0922221225441824</v>
      </c>
      <c r="M252" s="105">
        <v>1.2640359319858838</v>
      </c>
      <c r="N252" s="105">
        <v>1.0910072913853632</v>
      </c>
      <c r="O252" s="105">
        <v>1.2973295054439087</v>
      </c>
      <c r="P252" s="105">
        <v>1.2045909804558497</v>
      </c>
      <c r="Q252" s="105">
        <v>1.1604584527220629</v>
      </c>
      <c r="R252" s="47" t="s">
        <v>3289</v>
      </c>
      <c r="S252" s="47" t="s">
        <v>3292</v>
      </c>
      <c r="T252" s="47" t="s">
        <v>3286</v>
      </c>
      <c r="U252" s="47" t="s">
        <v>3286</v>
      </c>
      <c r="V252" s="47" t="s">
        <v>3286</v>
      </c>
      <c r="W252" s="47" t="s">
        <v>3286</v>
      </c>
      <c r="X252" s="47" t="s">
        <v>3286</v>
      </c>
      <c r="Y252" s="47" t="s">
        <v>3286</v>
      </c>
    </row>
    <row r="253" spans="2:25" x14ac:dyDescent="0.45">
      <c r="B253" s="47" t="s">
        <v>8</v>
      </c>
      <c r="C253" s="47" t="s">
        <v>898</v>
      </c>
      <c r="D253" s="47" t="s">
        <v>898</v>
      </c>
      <c r="E253" s="47" t="s">
        <v>55</v>
      </c>
      <c r="F253" s="47" t="s">
        <v>899</v>
      </c>
      <c r="G253" s="47" t="s">
        <v>11</v>
      </c>
      <c r="H253" s="103">
        <v>145</v>
      </c>
      <c r="I253" s="103">
        <v>294</v>
      </c>
      <c r="J253" s="103">
        <v>385</v>
      </c>
      <c r="K253" s="104">
        <f t="shared" si="3"/>
        <v>14.5</v>
      </c>
      <c r="L253" s="105">
        <v>1.1672095548317045</v>
      </c>
      <c r="M253" s="105">
        <v>1.3996889580093312</v>
      </c>
      <c r="N253" s="105">
        <v>1.398828887443071</v>
      </c>
      <c r="O253" s="105">
        <v>1.1749347258485638</v>
      </c>
      <c r="P253" s="105">
        <v>1.1749347258485638</v>
      </c>
      <c r="Q253" s="105">
        <v>1.0689655172413792</v>
      </c>
      <c r="R253" s="47" t="s">
        <v>3289</v>
      </c>
      <c r="S253" s="47" t="s">
        <v>3292</v>
      </c>
      <c r="T253" s="47" t="s">
        <v>3286</v>
      </c>
      <c r="U253" s="47" t="s">
        <v>3286</v>
      </c>
      <c r="V253" s="47" t="s">
        <v>3286</v>
      </c>
      <c r="W253" s="47" t="s">
        <v>3286</v>
      </c>
      <c r="X253" s="47" t="s">
        <v>3286</v>
      </c>
      <c r="Y253" s="47" t="s">
        <v>3286</v>
      </c>
    </row>
    <row r="254" spans="2:25" x14ac:dyDescent="0.45">
      <c r="B254" s="47" t="s">
        <v>8</v>
      </c>
      <c r="C254" s="47" t="s">
        <v>900</v>
      </c>
      <c r="D254" s="47" t="s">
        <v>900</v>
      </c>
      <c r="E254" s="47" t="s">
        <v>55</v>
      </c>
      <c r="F254" s="47" t="s">
        <v>901</v>
      </c>
      <c r="G254" s="47" t="s">
        <v>11</v>
      </c>
      <c r="H254" s="103">
        <v>360</v>
      </c>
      <c r="I254" s="103">
        <v>748</v>
      </c>
      <c r="J254" s="103">
        <v>1159</v>
      </c>
      <c r="K254" s="104">
        <f t="shared" si="3"/>
        <v>36</v>
      </c>
      <c r="L254" s="105">
        <v>1.4542791378949571</v>
      </c>
      <c r="M254" s="105">
        <v>1.8809241706161139</v>
      </c>
      <c r="N254" s="105">
        <v>1.4372163388804842</v>
      </c>
      <c r="O254" s="105">
        <v>1.792476647311285</v>
      </c>
      <c r="P254" s="105">
        <v>1.5273920727089119</v>
      </c>
      <c r="Q254" s="105">
        <v>1.6137708445400754</v>
      </c>
      <c r="R254" s="47" t="s">
        <v>3289</v>
      </c>
      <c r="S254" s="47" t="s">
        <v>3292</v>
      </c>
      <c r="T254" s="47" t="s">
        <v>3286</v>
      </c>
      <c r="U254" s="47" t="s">
        <v>3286</v>
      </c>
      <c r="V254" s="47" t="s">
        <v>3286</v>
      </c>
      <c r="W254" s="47" t="s">
        <v>3286</v>
      </c>
      <c r="X254" s="47" t="s">
        <v>3286</v>
      </c>
      <c r="Y254" s="47" t="s">
        <v>3286</v>
      </c>
    </row>
    <row r="255" spans="2:25" x14ac:dyDescent="0.45">
      <c r="B255" s="47" t="s">
        <v>8</v>
      </c>
      <c r="C255" s="47" t="s">
        <v>902</v>
      </c>
      <c r="D255" s="47" t="s">
        <v>902</v>
      </c>
      <c r="E255" s="47" t="s">
        <v>55</v>
      </c>
      <c r="F255" s="47" t="s">
        <v>903</v>
      </c>
      <c r="G255" s="47" t="s">
        <v>18</v>
      </c>
      <c r="H255" s="103">
        <v>879</v>
      </c>
      <c r="I255" s="103">
        <v>971</v>
      </c>
      <c r="J255" s="103">
        <v>21</v>
      </c>
      <c r="K255" s="104">
        <f t="shared" si="3"/>
        <v>87.9</v>
      </c>
      <c r="L255" s="105">
        <v>0</v>
      </c>
      <c r="M255" s="105">
        <v>1</v>
      </c>
      <c r="N255" s="105">
        <v>1</v>
      </c>
      <c r="O255" s="105">
        <v>0</v>
      </c>
      <c r="P255" s="105">
        <v>1</v>
      </c>
      <c r="Q255" s="105">
        <v>0</v>
      </c>
      <c r="R255" s="47" t="s">
        <v>3289</v>
      </c>
      <c r="S255" s="47" t="s">
        <v>3292</v>
      </c>
      <c r="T255" s="47" t="s">
        <v>3287</v>
      </c>
      <c r="U255" s="47" t="s">
        <v>3287</v>
      </c>
      <c r="V255" s="47" t="s">
        <v>3287</v>
      </c>
      <c r="W255" s="47" t="s">
        <v>3287</v>
      </c>
      <c r="X255" s="47" t="s">
        <v>3287</v>
      </c>
      <c r="Y255" s="47" t="s">
        <v>3287</v>
      </c>
    </row>
    <row r="256" spans="2:25" x14ac:dyDescent="0.45">
      <c r="B256" s="47" t="s">
        <v>8</v>
      </c>
      <c r="C256" s="47" t="s">
        <v>904</v>
      </c>
      <c r="D256" s="47" t="s">
        <v>904</v>
      </c>
      <c r="E256" s="47" t="s">
        <v>55</v>
      </c>
      <c r="F256" s="47" t="s">
        <v>905</v>
      </c>
      <c r="G256" s="47" t="s">
        <v>18</v>
      </c>
      <c r="H256" s="103">
        <v>1291</v>
      </c>
      <c r="I256" s="103">
        <v>988</v>
      </c>
      <c r="J256" s="103">
        <v>942</v>
      </c>
      <c r="K256" s="104">
        <f t="shared" si="3"/>
        <v>129.1</v>
      </c>
      <c r="L256" s="105">
        <v>0.94750320102432783</v>
      </c>
      <c r="M256" s="105">
        <v>1.0201149425287357</v>
      </c>
      <c r="N256" s="105">
        <v>1.1360448807854138</v>
      </c>
      <c r="O256" s="105">
        <v>1.1584553928095873</v>
      </c>
      <c r="P256" s="105">
        <v>1.0389610389610391</v>
      </c>
      <c r="Q256" s="105">
        <v>0.93406593406593408</v>
      </c>
      <c r="R256" s="47" t="s">
        <v>3289</v>
      </c>
      <c r="S256" s="47" t="s">
        <v>3292</v>
      </c>
      <c r="T256" s="47" t="s">
        <v>3286</v>
      </c>
      <c r="U256" s="47" t="s">
        <v>3286</v>
      </c>
      <c r="V256" s="47" t="s">
        <v>3286</v>
      </c>
      <c r="W256" s="47" t="s">
        <v>3286</v>
      </c>
      <c r="X256" s="47" t="s">
        <v>3286</v>
      </c>
      <c r="Y256" s="47" t="s">
        <v>3286</v>
      </c>
    </row>
    <row r="257" spans="2:25" x14ac:dyDescent="0.45">
      <c r="B257" s="47" t="s">
        <v>8</v>
      </c>
      <c r="C257" s="47" t="s">
        <v>906</v>
      </c>
      <c r="D257" s="47" t="s">
        <v>906</v>
      </c>
      <c r="E257" s="47" t="s">
        <v>55</v>
      </c>
      <c r="F257" s="47" t="s">
        <v>907</v>
      </c>
      <c r="G257" s="47" t="s">
        <v>11</v>
      </c>
      <c r="H257" s="103">
        <v>2790</v>
      </c>
      <c r="I257" s="103">
        <v>4001</v>
      </c>
      <c r="J257" s="103">
        <v>4188</v>
      </c>
      <c r="K257" s="104">
        <f t="shared" si="3"/>
        <v>279</v>
      </c>
      <c r="L257" s="105">
        <v>0.85008908119114279</v>
      </c>
      <c r="M257" s="105">
        <v>1.2878787878787878</v>
      </c>
      <c r="N257" s="105">
        <v>0.90763822307446473</v>
      </c>
      <c r="O257" s="105">
        <v>1.3171317131713172</v>
      </c>
      <c r="P257" s="105">
        <v>0.97971918876755071</v>
      </c>
      <c r="Q257" s="105">
        <v>0.98867462503826142</v>
      </c>
      <c r="R257" s="47" t="s">
        <v>3289</v>
      </c>
      <c r="S257" s="47" t="s">
        <v>3292</v>
      </c>
      <c r="T257" s="47" t="s">
        <v>3286</v>
      </c>
      <c r="U257" s="47" t="s">
        <v>3286</v>
      </c>
      <c r="V257" s="47" t="s">
        <v>3286</v>
      </c>
      <c r="W257" s="47" t="s">
        <v>3286</v>
      </c>
      <c r="X257" s="47" t="s">
        <v>3286</v>
      </c>
      <c r="Y257" s="47" t="s">
        <v>3286</v>
      </c>
    </row>
    <row r="258" spans="2:25" x14ac:dyDescent="0.45">
      <c r="B258" s="47" t="s">
        <v>8</v>
      </c>
      <c r="C258" s="47" t="s">
        <v>908</v>
      </c>
      <c r="D258" s="47" t="s">
        <v>908</v>
      </c>
      <c r="E258" s="47" t="s">
        <v>55</v>
      </c>
      <c r="F258" s="47" t="s">
        <v>909</v>
      </c>
      <c r="G258" s="47" t="s">
        <v>11</v>
      </c>
      <c r="H258" s="103">
        <v>3705</v>
      </c>
      <c r="I258" s="103">
        <v>8129</v>
      </c>
      <c r="J258" s="103">
        <v>9245</v>
      </c>
      <c r="K258" s="104">
        <f t="shared" si="3"/>
        <v>370.5</v>
      </c>
      <c r="L258" s="105">
        <v>0.96842366981601191</v>
      </c>
      <c r="M258" s="105">
        <v>1.0784456411002765</v>
      </c>
      <c r="N258" s="105">
        <v>1.0108864696734059</v>
      </c>
      <c r="O258" s="105">
        <v>1.3229263130043658</v>
      </c>
      <c r="P258" s="105">
        <v>0.93980021030494221</v>
      </c>
      <c r="Q258" s="105">
        <v>0.95124851367419738</v>
      </c>
      <c r="R258" s="47" t="s">
        <v>3289</v>
      </c>
      <c r="S258" s="47" t="s">
        <v>3292</v>
      </c>
      <c r="T258" s="47" t="s">
        <v>3286</v>
      </c>
      <c r="U258" s="47" t="s">
        <v>3286</v>
      </c>
      <c r="V258" s="47" t="s">
        <v>3286</v>
      </c>
      <c r="W258" s="47" t="s">
        <v>3286</v>
      </c>
      <c r="X258" s="47" t="s">
        <v>3286</v>
      </c>
      <c r="Y258" s="47" t="s">
        <v>3286</v>
      </c>
    </row>
    <row r="259" spans="2:25" x14ac:dyDescent="0.45">
      <c r="B259" s="47" t="s">
        <v>8</v>
      </c>
      <c r="C259" s="47" t="s">
        <v>910</v>
      </c>
      <c r="D259" s="47" t="s">
        <v>910</v>
      </c>
      <c r="E259" s="47" t="s">
        <v>55</v>
      </c>
      <c r="F259" s="47" t="s">
        <v>911</v>
      </c>
      <c r="G259" s="47" t="s">
        <v>18</v>
      </c>
      <c r="H259" s="103">
        <v>1024</v>
      </c>
      <c r="I259" s="103">
        <v>910</v>
      </c>
      <c r="J259" s="103">
        <v>12</v>
      </c>
      <c r="K259" s="104">
        <f t="shared" si="3"/>
        <v>102.4</v>
      </c>
      <c r="L259" s="105">
        <v>1</v>
      </c>
      <c r="M259" s="105">
        <v>1</v>
      </c>
      <c r="N259" s="105">
        <v>1</v>
      </c>
      <c r="O259" s="105">
        <v>1</v>
      </c>
      <c r="P259" s="105">
        <v>1</v>
      </c>
      <c r="Q259" s="105">
        <v>1</v>
      </c>
      <c r="R259" s="47" t="s">
        <v>3289</v>
      </c>
      <c r="S259" s="47" t="s">
        <v>3292</v>
      </c>
      <c r="T259" s="47" t="s">
        <v>3287</v>
      </c>
      <c r="U259" s="47" t="s">
        <v>3287</v>
      </c>
      <c r="V259" s="47" t="s">
        <v>3286</v>
      </c>
      <c r="W259" s="47" t="s">
        <v>3286</v>
      </c>
      <c r="X259" s="47" t="s">
        <v>3286</v>
      </c>
      <c r="Y259" s="47" t="s">
        <v>3286</v>
      </c>
    </row>
    <row r="260" spans="2:25" x14ac:dyDescent="0.45">
      <c r="B260" s="47" t="s">
        <v>8</v>
      </c>
      <c r="C260" s="47" t="s">
        <v>912</v>
      </c>
      <c r="D260" s="47" t="s">
        <v>912</v>
      </c>
      <c r="E260" s="47" t="s">
        <v>55</v>
      </c>
      <c r="F260" s="47" t="s">
        <v>913</v>
      </c>
      <c r="G260" s="47" t="s">
        <v>18</v>
      </c>
      <c r="H260" s="103">
        <v>147</v>
      </c>
      <c r="I260" s="103">
        <v>89</v>
      </c>
      <c r="J260" s="103">
        <v>17</v>
      </c>
      <c r="K260" s="104">
        <f t="shared" si="3"/>
        <v>14.700000000000001</v>
      </c>
      <c r="L260" s="105">
        <v>0.83333333333333337</v>
      </c>
      <c r="M260" s="105">
        <v>2.2222222222222223</v>
      </c>
      <c r="N260" s="105">
        <v>1</v>
      </c>
      <c r="O260" s="105">
        <v>2.2222222222222223</v>
      </c>
      <c r="P260" s="105">
        <v>1</v>
      </c>
      <c r="Q260" s="105">
        <v>1.1111111111111112</v>
      </c>
      <c r="R260" s="47" t="s">
        <v>3289</v>
      </c>
      <c r="S260" s="47" t="s">
        <v>3292</v>
      </c>
      <c r="T260" s="47" t="s">
        <v>3286</v>
      </c>
      <c r="U260" s="47" t="s">
        <v>3286</v>
      </c>
      <c r="V260" s="47" t="s">
        <v>3286</v>
      </c>
      <c r="W260" s="47" t="s">
        <v>3286</v>
      </c>
      <c r="X260" s="47" t="s">
        <v>3286</v>
      </c>
      <c r="Y260" s="47" t="s">
        <v>3286</v>
      </c>
    </row>
    <row r="261" spans="2:25" x14ac:dyDescent="0.45">
      <c r="B261" s="47" t="s">
        <v>8</v>
      </c>
      <c r="C261" s="47" t="s">
        <v>914</v>
      </c>
      <c r="D261" s="47" t="s">
        <v>914</v>
      </c>
      <c r="E261" s="47" t="s">
        <v>55</v>
      </c>
      <c r="F261" s="47" t="s">
        <v>915</v>
      </c>
      <c r="G261" s="47" t="s">
        <v>18</v>
      </c>
      <c r="H261" s="103">
        <v>761</v>
      </c>
      <c r="I261" s="103">
        <v>529</v>
      </c>
      <c r="J261" s="103">
        <v>112</v>
      </c>
      <c r="K261" s="104">
        <f t="shared" ref="K261:K324" si="4">H261*0.1</f>
        <v>76.100000000000009</v>
      </c>
      <c r="L261" s="105">
        <v>1.1363636363636362</v>
      </c>
      <c r="M261" s="105">
        <v>1.6</v>
      </c>
      <c r="N261" s="105">
        <v>1.4666666666666666</v>
      </c>
      <c r="O261" s="105">
        <v>1.0843373493975903</v>
      </c>
      <c r="P261" s="105">
        <v>1.2345679012345681</v>
      </c>
      <c r="Q261" s="105">
        <v>0.898876404494382</v>
      </c>
      <c r="R261" s="47" t="s">
        <v>3289</v>
      </c>
      <c r="S261" s="47" t="s">
        <v>3292</v>
      </c>
      <c r="T261" s="47" t="s">
        <v>3286</v>
      </c>
      <c r="U261" s="47" t="s">
        <v>3286</v>
      </c>
      <c r="V261" s="47" t="s">
        <v>3286</v>
      </c>
      <c r="W261" s="47" t="s">
        <v>3286</v>
      </c>
      <c r="X261" s="47" t="s">
        <v>3286</v>
      </c>
      <c r="Y261" s="47" t="s">
        <v>3286</v>
      </c>
    </row>
    <row r="262" spans="2:25" x14ac:dyDescent="0.45">
      <c r="B262" s="47" t="s">
        <v>8</v>
      </c>
      <c r="C262" s="47" t="s">
        <v>916</v>
      </c>
      <c r="D262" s="47" t="s">
        <v>916</v>
      </c>
      <c r="E262" s="47" t="s">
        <v>55</v>
      </c>
      <c r="F262" s="47" t="s">
        <v>917</v>
      </c>
      <c r="G262" s="47" t="s">
        <v>18</v>
      </c>
      <c r="H262" s="103">
        <v>8</v>
      </c>
      <c r="I262" s="103">
        <v>11</v>
      </c>
      <c r="J262" s="103">
        <v>0</v>
      </c>
      <c r="K262" s="104">
        <f t="shared" si="4"/>
        <v>0.8</v>
      </c>
      <c r="L262" s="105">
        <v>0</v>
      </c>
      <c r="M262" s="105">
        <v>0</v>
      </c>
      <c r="N262" s="105">
        <v>0</v>
      </c>
      <c r="O262" s="105">
        <v>0</v>
      </c>
      <c r="P262" s="105">
        <v>0</v>
      </c>
      <c r="Q262" s="105">
        <v>0</v>
      </c>
      <c r="R262" s="47" t="s">
        <v>3289</v>
      </c>
      <c r="S262" s="47" t="s">
        <v>3292</v>
      </c>
      <c r="T262" s="47" t="s">
        <v>3286</v>
      </c>
      <c r="U262" s="47" t="s">
        <v>3286</v>
      </c>
      <c r="V262" s="47" t="s">
        <v>3286</v>
      </c>
      <c r="W262" s="47" t="s">
        <v>3286</v>
      </c>
      <c r="X262" s="47" t="s">
        <v>3286</v>
      </c>
      <c r="Y262" s="47" t="s">
        <v>3286</v>
      </c>
    </row>
    <row r="263" spans="2:25" x14ac:dyDescent="0.45">
      <c r="B263" s="47" t="s">
        <v>16</v>
      </c>
      <c r="C263" s="47" t="s">
        <v>918</v>
      </c>
      <c r="D263" s="47" t="s">
        <v>918</v>
      </c>
      <c r="E263" s="47" t="s">
        <v>55</v>
      </c>
      <c r="F263" s="47" t="s">
        <v>3250</v>
      </c>
      <c r="G263" s="47" t="s">
        <v>34</v>
      </c>
      <c r="H263" s="103">
        <v>5450</v>
      </c>
      <c r="I263" s="103">
        <v>7960</v>
      </c>
      <c r="J263" s="103">
        <v>5870</v>
      </c>
      <c r="K263" s="104">
        <f t="shared" si="4"/>
        <v>545</v>
      </c>
      <c r="L263" s="105">
        <v>1</v>
      </c>
      <c r="M263" s="105">
        <v>1</v>
      </c>
      <c r="N263" s="105">
        <v>1</v>
      </c>
      <c r="O263" s="105">
        <v>1</v>
      </c>
      <c r="P263" s="105">
        <v>1</v>
      </c>
      <c r="Q263" s="105">
        <v>1</v>
      </c>
      <c r="R263" s="47" t="s">
        <v>3284</v>
      </c>
      <c r="S263" s="47" t="s">
        <v>3285</v>
      </c>
      <c r="T263" s="47" t="s">
        <v>3287</v>
      </c>
      <c r="U263" s="47" t="s">
        <v>3287</v>
      </c>
      <c r="V263" s="47" t="s">
        <v>3287</v>
      </c>
      <c r="W263" s="47" t="s">
        <v>3287</v>
      </c>
      <c r="X263" s="47" t="s">
        <v>3287</v>
      </c>
      <c r="Y263" s="47" t="s">
        <v>3287</v>
      </c>
    </row>
    <row r="264" spans="2:25" x14ac:dyDescent="0.45">
      <c r="B264" s="47" t="s">
        <v>16</v>
      </c>
      <c r="C264" s="47" t="s">
        <v>920</v>
      </c>
      <c r="D264" s="47" t="s">
        <v>920</v>
      </c>
      <c r="E264" s="47" t="s">
        <v>55</v>
      </c>
      <c r="F264" s="47" t="s">
        <v>3251</v>
      </c>
      <c r="G264" s="47" t="s">
        <v>18</v>
      </c>
      <c r="H264" s="103">
        <v>83880</v>
      </c>
      <c r="I264" s="103">
        <v>84600</v>
      </c>
      <c r="J264" s="103">
        <v>59870</v>
      </c>
      <c r="K264" s="104">
        <f t="shared" si="4"/>
        <v>8388</v>
      </c>
      <c r="L264" s="105">
        <v>8.8125</v>
      </c>
      <c r="M264" s="105">
        <v>2.0340909090909092</v>
      </c>
      <c r="N264" s="105">
        <v>2.4943181818181817</v>
      </c>
      <c r="O264" s="105">
        <v>4.1818181818181817</v>
      </c>
      <c r="P264" s="105">
        <v>0.18181818181818182</v>
      </c>
      <c r="Q264" s="105">
        <v>0.26704545454545453</v>
      </c>
      <c r="R264" s="47" t="s">
        <v>3284</v>
      </c>
      <c r="S264" s="47" t="s">
        <v>3285</v>
      </c>
      <c r="T264" s="47" t="s">
        <v>3287</v>
      </c>
      <c r="U264" s="47" t="s">
        <v>3287</v>
      </c>
      <c r="V264" s="47" t="s">
        <v>3287</v>
      </c>
      <c r="W264" s="47" t="s">
        <v>3287</v>
      </c>
      <c r="X264" s="47" t="s">
        <v>3287</v>
      </c>
      <c r="Y264" s="47" t="s">
        <v>3287</v>
      </c>
    </row>
    <row r="265" spans="2:25" x14ac:dyDescent="0.45">
      <c r="B265" s="47" t="s">
        <v>8</v>
      </c>
      <c r="C265" s="47" t="s">
        <v>922</v>
      </c>
      <c r="D265" s="47" t="s">
        <v>922</v>
      </c>
      <c r="E265" s="47" t="s">
        <v>55</v>
      </c>
      <c r="F265" s="47" t="s">
        <v>923</v>
      </c>
      <c r="G265" s="47" t="s">
        <v>11</v>
      </c>
      <c r="H265" s="103">
        <v>171</v>
      </c>
      <c r="I265" s="103">
        <v>144</v>
      </c>
      <c r="J265" s="103">
        <v>311</v>
      </c>
      <c r="K265" s="104">
        <f t="shared" si="4"/>
        <v>17.100000000000001</v>
      </c>
      <c r="L265" s="105">
        <v>1.7708333333333333</v>
      </c>
      <c r="M265" s="105">
        <v>1.415929203539823</v>
      </c>
      <c r="N265" s="105">
        <v>1.2236286919831223</v>
      </c>
      <c r="O265" s="105">
        <v>0.77235772357723576</v>
      </c>
      <c r="P265" s="105">
        <v>0.79166666666666663</v>
      </c>
      <c r="Q265" s="105">
        <v>0.53140096618357491</v>
      </c>
      <c r="R265" s="47" t="s">
        <v>3289</v>
      </c>
      <c r="S265" s="47" t="s">
        <v>3292</v>
      </c>
      <c r="T265" s="47" t="s">
        <v>3286</v>
      </c>
      <c r="U265" s="47" t="s">
        <v>3286</v>
      </c>
      <c r="V265" s="47" t="s">
        <v>3286</v>
      </c>
      <c r="W265" s="47" t="s">
        <v>3286</v>
      </c>
      <c r="X265" s="47" t="s">
        <v>3286</v>
      </c>
      <c r="Y265" s="47" t="s">
        <v>3286</v>
      </c>
    </row>
    <row r="266" spans="2:25" x14ac:dyDescent="0.45">
      <c r="B266" s="47" t="s">
        <v>8</v>
      </c>
      <c r="C266" s="47" t="s">
        <v>925</v>
      </c>
      <c r="D266" s="47" t="s">
        <v>925</v>
      </c>
      <c r="E266" s="47" t="s">
        <v>55</v>
      </c>
      <c r="F266" s="47" t="s">
        <v>926</v>
      </c>
      <c r="G266" s="47" t="s">
        <v>11</v>
      </c>
      <c r="H266" s="103">
        <v>1673</v>
      </c>
      <c r="I266" s="103">
        <v>1650</v>
      </c>
      <c r="J266" s="103">
        <v>1882</v>
      </c>
      <c r="K266" s="104">
        <f t="shared" si="4"/>
        <v>167.3</v>
      </c>
      <c r="L266" s="105">
        <v>1.5642151481888036</v>
      </c>
      <c r="M266" s="105">
        <v>1.1560283687943262</v>
      </c>
      <c r="N266" s="105">
        <v>0.83904109589041098</v>
      </c>
      <c r="O266" s="105">
        <v>1.5480557593543653</v>
      </c>
      <c r="P266" s="105">
        <v>0.79103493737640085</v>
      </c>
      <c r="Q266" s="105">
        <v>1.2922173274596183</v>
      </c>
      <c r="R266" s="47" t="s">
        <v>3289</v>
      </c>
      <c r="S266" s="47" t="s">
        <v>3292</v>
      </c>
      <c r="T266" s="47" t="s">
        <v>3286</v>
      </c>
      <c r="U266" s="47" t="s">
        <v>3286</v>
      </c>
      <c r="V266" s="47" t="s">
        <v>3286</v>
      </c>
      <c r="W266" s="47" t="s">
        <v>3286</v>
      </c>
      <c r="X266" s="47" t="s">
        <v>3286</v>
      </c>
      <c r="Y266" s="47" t="s">
        <v>3286</v>
      </c>
    </row>
    <row r="267" spans="2:25" x14ac:dyDescent="0.45">
      <c r="B267" s="47" t="s">
        <v>8</v>
      </c>
      <c r="C267" s="47" t="s">
        <v>927</v>
      </c>
      <c r="D267" s="47" t="s">
        <v>927</v>
      </c>
      <c r="E267" s="47" t="s">
        <v>55</v>
      </c>
      <c r="F267" s="47" t="s">
        <v>928</v>
      </c>
      <c r="G267" s="47" t="s">
        <v>11</v>
      </c>
      <c r="H267" s="103">
        <v>1274</v>
      </c>
      <c r="I267" s="103">
        <v>1912</v>
      </c>
      <c r="J267" s="103">
        <v>1461</v>
      </c>
      <c r="K267" s="104">
        <f t="shared" si="4"/>
        <v>127.4</v>
      </c>
      <c r="L267" s="105">
        <v>0.69635560003335839</v>
      </c>
      <c r="M267" s="105">
        <v>0.70460413080895012</v>
      </c>
      <c r="N267" s="105">
        <v>0.59777102330293819</v>
      </c>
      <c r="O267" s="105">
        <v>0.50618672665916753</v>
      </c>
      <c r="P267" s="105">
        <v>0.60556933053595274</v>
      </c>
      <c r="Q267" s="105">
        <v>0.57163456586672157</v>
      </c>
      <c r="R267" s="47" t="s">
        <v>3289</v>
      </c>
      <c r="S267" s="47" t="s">
        <v>3292</v>
      </c>
      <c r="T267" s="47" t="s">
        <v>3293</v>
      </c>
      <c r="U267" s="47" t="s">
        <v>3293</v>
      </c>
      <c r="V267" s="47" t="s">
        <v>3293</v>
      </c>
      <c r="W267" s="47" t="s">
        <v>3293</v>
      </c>
      <c r="X267" s="47" t="s">
        <v>3286</v>
      </c>
      <c r="Y267" s="47" t="s">
        <v>3286</v>
      </c>
    </row>
    <row r="268" spans="2:25" x14ac:dyDescent="0.45">
      <c r="B268" s="47" t="s">
        <v>8</v>
      </c>
      <c r="C268" s="47" t="s">
        <v>931</v>
      </c>
      <c r="D268" s="47" t="s">
        <v>931</v>
      </c>
      <c r="E268" s="47" t="s">
        <v>55</v>
      </c>
      <c r="F268" s="47" t="s">
        <v>932</v>
      </c>
      <c r="G268" s="47" t="s">
        <v>34</v>
      </c>
      <c r="H268" s="103">
        <v>19203</v>
      </c>
      <c r="I268" s="103">
        <v>25579</v>
      </c>
      <c r="J268" s="103">
        <v>20895</v>
      </c>
      <c r="K268" s="104">
        <f t="shared" si="4"/>
        <v>1920.3000000000002</v>
      </c>
      <c r="L268" s="105">
        <v>1.1345227057373124</v>
      </c>
      <c r="M268" s="105">
        <v>1.4321476392850905</v>
      </c>
      <c r="N268" s="105">
        <v>1.0503764461039358</v>
      </c>
      <c r="O268" s="105">
        <v>1.2219834203254529</v>
      </c>
      <c r="P268" s="105">
        <v>1.239152049296034</v>
      </c>
      <c r="Q268" s="105">
        <v>0.97943511649095416</v>
      </c>
      <c r="R268" s="47" t="s">
        <v>3289</v>
      </c>
      <c r="S268" s="47" t="s">
        <v>3292</v>
      </c>
      <c r="T268" s="47" t="s">
        <v>3293</v>
      </c>
      <c r="U268" s="47" t="s">
        <v>3293</v>
      </c>
      <c r="V268" s="47" t="s">
        <v>3293</v>
      </c>
      <c r="W268" s="47" t="s">
        <v>3293</v>
      </c>
      <c r="X268" s="47" t="s">
        <v>3286</v>
      </c>
      <c r="Y268" s="47" t="s">
        <v>3286</v>
      </c>
    </row>
    <row r="269" spans="2:25" x14ac:dyDescent="0.45">
      <c r="B269" s="47" t="s">
        <v>8</v>
      </c>
      <c r="C269" s="47" t="s">
        <v>934</v>
      </c>
      <c r="D269" s="47" t="s">
        <v>934</v>
      </c>
      <c r="E269" s="47" t="s">
        <v>55</v>
      </c>
      <c r="F269" s="47" t="s">
        <v>935</v>
      </c>
      <c r="G269" s="47" t="s">
        <v>11</v>
      </c>
      <c r="H269" s="103">
        <v>1566</v>
      </c>
      <c r="I269" s="103">
        <v>2119</v>
      </c>
      <c r="J269" s="103">
        <v>2279</v>
      </c>
      <c r="K269" s="104">
        <f t="shared" si="4"/>
        <v>156.60000000000002</v>
      </c>
      <c r="L269" s="105">
        <v>1.1774913237481408</v>
      </c>
      <c r="M269" s="105">
        <v>1.0129176795843462</v>
      </c>
      <c r="N269" s="105">
        <v>1.0825982357658379</v>
      </c>
      <c r="O269" s="105">
        <v>1.6529314072634975</v>
      </c>
      <c r="P269" s="105">
        <v>0.91828879357747706</v>
      </c>
      <c r="Q269" s="105">
        <v>1.1224313590053532</v>
      </c>
      <c r="R269" s="47" t="s">
        <v>3289</v>
      </c>
      <c r="S269" s="47" t="s">
        <v>3292</v>
      </c>
      <c r="T269" s="47" t="s">
        <v>3286</v>
      </c>
      <c r="U269" s="47" t="s">
        <v>3286</v>
      </c>
      <c r="V269" s="47" t="s">
        <v>3286</v>
      </c>
      <c r="W269" s="47" t="s">
        <v>3286</v>
      </c>
      <c r="X269" s="47" t="s">
        <v>3286</v>
      </c>
      <c r="Y269" s="47" t="s">
        <v>3286</v>
      </c>
    </row>
    <row r="270" spans="2:25" x14ac:dyDescent="0.45">
      <c r="B270" s="47" t="s">
        <v>16</v>
      </c>
      <c r="C270" s="47" t="s">
        <v>936</v>
      </c>
      <c r="D270" s="47" t="s">
        <v>937</v>
      </c>
      <c r="E270" s="47" t="s">
        <v>55</v>
      </c>
      <c r="F270" s="47" t="s">
        <v>938</v>
      </c>
      <c r="G270" s="47" t="s">
        <v>18</v>
      </c>
      <c r="H270" s="103">
        <v>70820</v>
      </c>
      <c r="I270" s="103">
        <v>58310</v>
      </c>
      <c r="J270" s="103">
        <v>46570</v>
      </c>
      <c r="K270" s="104">
        <f t="shared" si="4"/>
        <v>7082</v>
      </c>
      <c r="L270" s="105">
        <v>1</v>
      </c>
      <c r="M270" s="105">
        <v>0</v>
      </c>
      <c r="N270" s="105">
        <v>0</v>
      </c>
      <c r="O270" s="105">
        <v>0</v>
      </c>
      <c r="P270" s="105">
        <v>0</v>
      </c>
      <c r="Q270" s="105">
        <v>0</v>
      </c>
      <c r="R270" s="47" t="s">
        <v>3284</v>
      </c>
      <c r="S270" s="47" t="s">
        <v>3285</v>
      </c>
      <c r="T270" s="47" t="s">
        <v>3287</v>
      </c>
      <c r="U270" s="47" t="s">
        <v>3287</v>
      </c>
      <c r="V270" s="47" t="s">
        <v>3287</v>
      </c>
      <c r="W270" s="47" t="s">
        <v>3287</v>
      </c>
      <c r="X270" s="47" t="s">
        <v>3287</v>
      </c>
      <c r="Y270" s="47" t="s">
        <v>3287</v>
      </c>
    </row>
    <row r="271" spans="2:25" x14ac:dyDescent="0.45">
      <c r="B271" s="47" t="s">
        <v>8</v>
      </c>
      <c r="C271" s="47" t="s">
        <v>940</v>
      </c>
      <c r="D271" s="47" t="s">
        <v>941</v>
      </c>
      <c r="E271" s="47" t="s">
        <v>55</v>
      </c>
      <c r="F271" s="47" t="s">
        <v>942</v>
      </c>
      <c r="G271" s="47" t="s">
        <v>18</v>
      </c>
      <c r="H271" s="103">
        <v>3992</v>
      </c>
      <c r="I271" s="103">
        <v>144</v>
      </c>
      <c r="J271" s="103">
        <v>269</v>
      </c>
      <c r="K271" s="104">
        <f t="shared" si="4"/>
        <v>399.20000000000005</v>
      </c>
      <c r="L271" s="105">
        <v>0.58394160583941612</v>
      </c>
      <c r="M271" s="105">
        <v>0.94890510948905116</v>
      </c>
      <c r="N271" s="105">
        <v>0.87591240875912413</v>
      </c>
      <c r="O271" s="105">
        <v>1.3868613138686132</v>
      </c>
      <c r="P271" s="105">
        <v>1.0218978102189782</v>
      </c>
      <c r="Q271" s="105">
        <v>1.0948905109489051</v>
      </c>
      <c r="R271" s="47" t="s">
        <v>3289</v>
      </c>
      <c r="S271" s="47" t="s">
        <v>3292</v>
      </c>
      <c r="T271" s="47" t="s">
        <v>3287</v>
      </c>
      <c r="U271" s="47" t="s">
        <v>3287</v>
      </c>
      <c r="V271" s="47" t="s">
        <v>3287</v>
      </c>
      <c r="W271" s="47" t="s">
        <v>3287</v>
      </c>
      <c r="X271" s="47" t="s">
        <v>3287</v>
      </c>
      <c r="Y271" s="47" t="s">
        <v>3287</v>
      </c>
    </row>
    <row r="272" spans="2:25" x14ac:dyDescent="0.45">
      <c r="B272" s="47" t="s">
        <v>8</v>
      </c>
      <c r="C272" s="47" t="s">
        <v>943</v>
      </c>
      <c r="D272" s="47" t="s">
        <v>944</v>
      </c>
      <c r="E272" s="47" t="s">
        <v>55</v>
      </c>
      <c r="F272" s="47" t="s">
        <v>945</v>
      </c>
      <c r="G272" s="47" t="s">
        <v>18</v>
      </c>
      <c r="H272" s="103">
        <v>305</v>
      </c>
      <c r="I272" s="103">
        <v>151</v>
      </c>
      <c r="J272" s="103">
        <v>-4</v>
      </c>
      <c r="K272" s="104">
        <f t="shared" si="4"/>
        <v>30.5</v>
      </c>
      <c r="L272" s="105">
        <v>0</v>
      </c>
      <c r="M272" s="105">
        <v>0</v>
      </c>
      <c r="N272" s="105">
        <v>0</v>
      </c>
      <c r="O272" s="105">
        <v>0</v>
      </c>
      <c r="P272" s="105">
        <v>0</v>
      </c>
      <c r="Q272" s="105">
        <v>0</v>
      </c>
      <c r="R272" s="47" t="s">
        <v>3289</v>
      </c>
      <c r="S272" s="47" t="s">
        <v>3292</v>
      </c>
      <c r="T272" s="47" t="s">
        <v>3287</v>
      </c>
      <c r="U272" s="47" t="s">
        <v>3287</v>
      </c>
      <c r="V272" s="47" t="s">
        <v>3287</v>
      </c>
      <c r="W272" s="47" t="s">
        <v>3287</v>
      </c>
      <c r="X272" s="47" t="s">
        <v>3287</v>
      </c>
      <c r="Y272" s="47" t="s">
        <v>3287</v>
      </c>
    </row>
    <row r="273" spans="2:25" x14ac:dyDescent="0.45">
      <c r="B273" s="47" t="s">
        <v>8</v>
      </c>
      <c r="C273" s="47" t="s">
        <v>946</v>
      </c>
      <c r="D273" s="47" t="s">
        <v>947</v>
      </c>
      <c r="E273" s="47" t="s">
        <v>55</v>
      </c>
      <c r="F273" s="47" t="s">
        <v>948</v>
      </c>
      <c r="G273" s="47" t="s">
        <v>18</v>
      </c>
      <c r="H273" s="103">
        <v>1049</v>
      </c>
      <c r="I273" s="103">
        <v>3</v>
      </c>
      <c r="J273" s="103">
        <v>-5</v>
      </c>
      <c r="K273" s="104">
        <f t="shared" si="4"/>
        <v>104.9</v>
      </c>
      <c r="L273" s="105">
        <v>0</v>
      </c>
      <c r="M273" s="105">
        <v>0</v>
      </c>
      <c r="N273" s="105">
        <v>0</v>
      </c>
      <c r="O273" s="105">
        <v>0</v>
      </c>
      <c r="P273" s="105">
        <v>0</v>
      </c>
      <c r="Q273" s="105">
        <v>0</v>
      </c>
      <c r="R273" s="47" t="s">
        <v>3289</v>
      </c>
      <c r="S273" s="47" t="s">
        <v>3292</v>
      </c>
      <c r="T273" s="47" t="s">
        <v>3287</v>
      </c>
      <c r="U273" s="47" t="s">
        <v>3287</v>
      </c>
      <c r="V273" s="47" t="s">
        <v>3287</v>
      </c>
      <c r="W273" s="47" t="s">
        <v>3287</v>
      </c>
      <c r="X273" s="47" t="s">
        <v>3287</v>
      </c>
      <c r="Y273" s="47" t="s">
        <v>3287</v>
      </c>
    </row>
    <row r="274" spans="2:25" x14ac:dyDescent="0.45">
      <c r="B274" s="47" t="s">
        <v>8</v>
      </c>
      <c r="C274" s="47" t="s">
        <v>949</v>
      </c>
      <c r="D274" s="47" t="s">
        <v>950</v>
      </c>
      <c r="E274" s="47" t="s">
        <v>55</v>
      </c>
      <c r="F274" s="47" t="s">
        <v>951</v>
      </c>
      <c r="G274" s="47" t="s">
        <v>18</v>
      </c>
      <c r="H274" s="103">
        <v>2909</v>
      </c>
      <c r="I274" s="103">
        <v>309</v>
      </c>
      <c r="J274" s="103">
        <v>865</v>
      </c>
      <c r="K274" s="104">
        <f t="shared" si="4"/>
        <v>290.90000000000003</v>
      </c>
      <c r="L274" s="105">
        <v>1.9587628865979381</v>
      </c>
      <c r="M274" s="105">
        <v>1.0103092783505154</v>
      </c>
      <c r="N274" s="105">
        <v>0.98969072164948457</v>
      </c>
      <c r="O274" s="105">
        <v>1.4845360824742269</v>
      </c>
      <c r="P274" s="105">
        <v>1.3608247422680413</v>
      </c>
      <c r="Q274" s="105">
        <v>1.1958762886597938</v>
      </c>
      <c r="R274" s="47" t="s">
        <v>3289</v>
      </c>
      <c r="S274" s="47" t="s">
        <v>3290</v>
      </c>
      <c r="T274" s="47" t="s">
        <v>3287</v>
      </c>
      <c r="U274" s="47" t="s">
        <v>3287</v>
      </c>
      <c r="V274" s="47" t="s">
        <v>3287</v>
      </c>
      <c r="W274" s="47" t="s">
        <v>3287</v>
      </c>
      <c r="X274" s="47" t="s">
        <v>3287</v>
      </c>
      <c r="Y274" s="47" t="s">
        <v>3287</v>
      </c>
    </row>
    <row r="275" spans="2:25" x14ac:dyDescent="0.45">
      <c r="B275" s="47" t="s">
        <v>16</v>
      </c>
      <c r="C275" s="47" t="s">
        <v>952</v>
      </c>
      <c r="D275" s="47" t="s">
        <v>953</v>
      </c>
      <c r="E275" s="47" t="s">
        <v>55</v>
      </c>
      <c r="F275" s="47" t="s">
        <v>954</v>
      </c>
      <c r="G275" s="47" t="s">
        <v>18</v>
      </c>
      <c r="H275" s="103">
        <v>556050</v>
      </c>
      <c r="I275" s="103">
        <v>610950</v>
      </c>
      <c r="J275" s="103">
        <v>394250</v>
      </c>
      <c r="K275" s="104">
        <f t="shared" si="4"/>
        <v>55605</v>
      </c>
      <c r="L275" s="105">
        <v>0</v>
      </c>
      <c r="M275" s="105">
        <v>0</v>
      </c>
      <c r="N275" s="105">
        <v>0</v>
      </c>
      <c r="O275" s="105">
        <v>0</v>
      </c>
      <c r="P275" s="105">
        <v>1</v>
      </c>
      <c r="Q275" s="105">
        <v>0</v>
      </c>
      <c r="R275" s="47" t="s">
        <v>3284</v>
      </c>
      <c r="S275" s="47" t="s">
        <v>3285</v>
      </c>
      <c r="T275" s="47" t="s">
        <v>3287</v>
      </c>
      <c r="U275" s="47" t="s">
        <v>3287</v>
      </c>
      <c r="V275" s="47" t="s">
        <v>3287</v>
      </c>
      <c r="W275" s="47" t="s">
        <v>3287</v>
      </c>
      <c r="X275" s="47" t="s">
        <v>3287</v>
      </c>
      <c r="Y275" s="47" t="s">
        <v>3287</v>
      </c>
    </row>
    <row r="276" spans="2:25" x14ac:dyDescent="0.45">
      <c r="B276" s="47" t="s">
        <v>8</v>
      </c>
      <c r="C276" s="47" t="s">
        <v>955</v>
      </c>
      <c r="D276" s="47" t="s">
        <v>956</v>
      </c>
      <c r="E276" s="47" t="s">
        <v>55</v>
      </c>
      <c r="F276" s="47" t="s">
        <v>957</v>
      </c>
      <c r="G276" s="47" t="s">
        <v>11</v>
      </c>
      <c r="H276" s="103">
        <v>50226</v>
      </c>
      <c r="I276" s="103">
        <v>68099</v>
      </c>
      <c r="J276" s="103">
        <v>64865</v>
      </c>
      <c r="K276" s="104">
        <f t="shared" si="4"/>
        <v>5022.6000000000004</v>
      </c>
      <c r="L276" s="105">
        <v>0.73830145082443932</v>
      </c>
      <c r="M276" s="105">
        <v>1.0919675871292582</v>
      </c>
      <c r="N276" s="105">
        <v>1.0255473750985178</v>
      </c>
      <c r="O276" s="105">
        <v>0.99001441768569443</v>
      </c>
      <c r="P276" s="105">
        <v>1.0164634488958812</v>
      </c>
      <c r="Q276" s="105">
        <v>0.94173098229207741</v>
      </c>
      <c r="R276" s="47" t="s">
        <v>3289</v>
      </c>
      <c r="S276" s="47" t="s">
        <v>3292</v>
      </c>
      <c r="T276" s="47" t="s">
        <v>3293</v>
      </c>
      <c r="U276" s="47" t="s">
        <v>3293</v>
      </c>
      <c r="V276" s="47" t="s">
        <v>3293</v>
      </c>
      <c r="W276" s="47" t="s">
        <v>3293</v>
      </c>
      <c r="X276" s="47" t="s">
        <v>3293</v>
      </c>
      <c r="Y276" s="47" t="s">
        <v>3293</v>
      </c>
    </row>
    <row r="277" spans="2:25" x14ac:dyDescent="0.45">
      <c r="B277" s="47" t="s">
        <v>22</v>
      </c>
      <c r="C277" s="47" t="s">
        <v>958</v>
      </c>
      <c r="D277" s="47" t="s">
        <v>958</v>
      </c>
      <c r="E277" s="47" t="s">
        <v>55</v>
      </c>
      <c r="F277" s="47" t="s">
        <v>959</v>
      </c>
      <c r="G277" s="47" t="s">
        <v>18</v>
      </c>
      <c r="H277" s="103">
        <v>777</v>
      </c>
      <c r="I277" s="103">
        <v>765</v>
      </c>
      <c r="J277" s="103">
        <v>507</v>
      </c>
      <c r="K277" s="104">
        <f t="shared" si="4"/>
        <v>77.7</v>
      </c>
      <c r="L277" s="105">
        <v>0.86363636363636365</v>
      </c>
      <c r="M277" s="105">
        <v>0.44262295081967212</v>
      </c>
      <c r="N277" s="105">
        <v>0.7967479674796748</v>
      </c>
      <c r="O277" s="105">
        <v>1.2580645161290323</v>
      </c>
      <c r="P277" s="105">
        <v>0.88</v>
      </c>
      <c r="Q277" s="105">
        <v>0.75806451612903225</v>
      </c>
      <c r="R277" s="47" t="s">
        <v>3289</v>
      </c>
      <c r="S277" s="47" t="s">
        <v>3290</v>
      </c>
      <c r="T277" s="47" t="s">
        <v>3286</v>
      </c>
      <c r="U277" s="47" t="s">
        <v>3286</v>
      </c>
      <c r="V277" s="47" t="s">
        <v>3286</v>
      </c>
      <c r="W277" s="47" t="s">
        <v>3286</v>
      </c>
      <c r="X277" s="47" t="s">
        <v>3286</v>
      </c>
      <c r="Y277" s="47" t="s">
        <v>3286</v>
      </c>
    </row>
    <row r="278" spans="2:25" x14ac:dyDescent="0.45">
      <c r="B278" s="47" t="s">
        <v>22</v>
      </c>
      <c r="C278" s="47" t="s">
        <v>960</v>
      </c>
      <c r="D278" s="47" t="s">
        <v>960</v>
      </c>
      <c r="E278" s="47" t="s">
        <v>55</v>
      </c>
      <c r="F278" s="47" t="s">
        <v>961</v>
      </c>
      <c r="G278" s="47" t="s">
        <v>34</v>
      </c>
      <c r="H278" s="103">
        <v>859</v>
      </c>
      <c r="I278" s="103">
        <v>952</v>
      </c>
      <c r="J278" s="103">
        <v>848</v>
      </c>
      <c r="K278" s="104">
        <f t="shared" si="4"/>
        <v>85.9</v>
      </c>
      <c r="L278" s="105">
        <v>0</v>
      </c>
      <c r="M278" s="105">
        <v>0</v>
      </c>
      <c r="N278" s="105">
        <v>0</v>
      </c>
      <c r="O278" s="105">
        <v>0</v>
      </c>
      <c r="P278" s="105">
        <v>0</v>
      </c>
      <c r="Q278" s="105">
        <v>0</v>
      </c>
      <c r="R278" s="47" t="s">
        <v>3289</v>
      </c>
      <c r="S278" s="47" t="s">
        <v>3302</v>
      </c>
      <c r="T278" s="47" t="s">
        <v>3287</v>
      </c>
      <c r="U278" s="47" t="s">
        <v>3287</v>
      </c>
      <c r="V278" s="47" t="s">
        <v>3287</v>
      </c>
      <c r="W278" s="47" t="s">
        <v>3287</v>
      </c>
      <c r="X278" s="47" t="s">
        <v>3287</v>
      </c>
      <c r="Y278" s="47" t="s">
        <v>3287</v>
      </c>
    </row>
    <row r="279" spans="2:25" x14ac:dyDescent="0.45">
      <c r="B279" s="47" t="s">
        <v>22</v>
      </c>
      <c r="C279" s="47" t="s">
        <v>962</v>
      </c>
      <c r="D279" s="47" t="s">
        <v>962</v>
      </c>
      <c r="E279" s="47" t="s">
        <v>55</v>
      </c>
      <c r="F279" s="47" t="s">
        <v>963</v>
      </c>
      <c r="G279" s="47" t="s">
        <v>18</v>
      </c>
      <c r="H279" s="103">
        <v>1354</v>
      </c>
      <c r="I279" s="103">
        <v>1777</v>
      </c>
      <c r="J279" s="103">
        <v>1063</v>
      </c>
      <c r="K279" s="104">
        <f t="shared" si="4"/>
        <v>135.4</v>
      </c>
      <c r="L279" s="105">
        <v>0</v>
      </c>
      <c r="M279" s="105">
        <v>0</v>
      </c>
      <c r="N279" s="105">
        <v>0</v>
      </c>
      <c r="O279" s="105">
        <v>0</v>
      </c>
      <c r="P279" s="105">
        <v>0</v>
      </c>
      <c r="Q279" s="105">
        <v>0</v>
      </c>
      <c r="R279" s="47" t="s">
        <v>3289</v>
      </c>
      <c r="S279" s="47" t="s">
        <v>3302</v>
      </c>
      <c r="T279" s="47" t="s">
        <v>3287</v>
      </c>
      <c r="U279" s="47" t="s">
        <v>3287</v>
      </c>
      <c r="V279" s="47" t="s">
        <v>3287</v>
      </c>
      <c r="W279" s="47" t="s">
        <v>3287</v>
      </c>
      <c r="X279" s="47" t="s">
        <v>3287</v>
      </c>
      <c r="Y279" s="47" t="s">
        <v>3287</v>
      </c>
    </row>
    <row r="280" spans="2:25" x14ac:dyDescent="0.45">
      <c r="B280" s="47" t="s">
        <v>22</v>
      </c>
      <c r="C280" s="47" t="s">
        <v>964</v>
      </c>
      <c r="D280" s="47" t="s">
        <v>965</v>
      </c>
      <c r="E280" s="47" t="s">
        <v>55</v>
      </c>
      <c r="F280" s="47" t="s">
        <v>966</v>
      </c>
      <c r="G280" s="47" t="s">
        <v>18</v>
      </c>
      <c r="H280" s="103">
        <v>5631</v>
      </c>
      <c r="I280" s="103">
        <v>6072</v>
      </c>
      <c r="J280" s="103">
        <v>3778</v>
      </c>
      <c r="K280" s="104">
        <f t="shared" si="4"/>
        <v>563.1</v>
      </c>
      <c r="L280" s="105">
        <v>0</v>
      </c>
      <c r="M280" s="105">
        <v>0</v>
      </c>
      <c r="N280" s="105">
        <v>0</v>
      </c>
      <c r="O280" s="105">
        <v>0</v>
      </c>
      <c r="P280" s="105">
        <v>0</v>
      </c>
      <c r="Q280" s="105">
        <v>0</v>
      </c>
      <c r="R280" s="47" t="s">
        <v>3289</v>
      </c>
      <c r="S280" s="47" t="s">
        <v>3302</v>
      </c>
      <c r="T280" s="47" t="s">
        <v>3287</v>
      </c>
      <c r="U280" s="47" t="s">
        <v>3287</v>
      </c>
      <c r="V280" s="47" t="s">
        <v>3287</v>
      </c>
      <c r="W280" s="47" t="s">
        <v>3287</v>
      </c>
      <c r="X280" s="47" t="s">
        <v>3287</v>
      </c>
      <c r="Y280" s="47" t="s">
        <v>3287</v>
      </c>
    </row>
    <row r="281" spans="2:25" x14ac:dyDescent="0.45">
      <c r="B281" s="47" t="s">
        <v>16</v>
      </c>
      <c r="C281" s="47" t="s">
        <v>967</v>
      </c>
      <c r="D281" s="47" t="s">
        <v>968</v>
      </c>
      <c r="E281" s="47" t="s">
        <v>55</v>
      </c>
      <c r="F281" s="47" t="s">
        <v>969</v>
      </c>
      <c r="G281" s="47" t="s">
        <v>11</v>
      </c>
      <c r="H281" s="103">
        <v>115650</v>
      </c>
      <c r="I281" s="103">
        <v>120150</v>
      </c>
      <c r="J281" s="103">
        <v>154340</v>
      </c>
      <c r="K281" s="104">
        <f t="shared" si="4"/>
        <v>11565</v>
      </c>
      <c r="L281" s="105">
        <v>1.0031347962382444</v>
      </c>
      <c r="M281" s="105">
        <v>1.9418084153983886</v>
      </c>
      <c r="N281" s="105">
        <v>1.0715361445783131</v>
      </c>
      <c r="O281" s="105">
        <v>1.4584592145015105</v>
      </c>
      <c r="P281" s="105">
        <v>1.409056603773585</v>
      </c>
      <c r="Q281" s="105">
        <v>1.2554043234587671</v>
      </c>
      <c r="R281" s="47" t="s">
        <v>3284</v>
      </c>
      <c r="S281" s="47" t="s">
        <v>3285</v>
      </c>
      <c r="T281" s="47" t="s">
        <v>3293</v>
      </c>
      <c r="U281" s="47" t="s">
        <v>3286</v>
      </c>
      <c r="V281" s="47" t="s">
        <v>3286</v>
      </c>
      <c r="W281" s="47" t="s">
        <v>3286</v>
      </c>
      <c r="X281" s="47" t="s">
        <v>3286</v>
      </c>
      <c r="Y281" s="47" t="s">
        <v>3286</v>
      </c>
    </row>
    <row r="282" spans="2:25" x14ac:dyDescent="0.45">
      <c r="B282" s="47" t="s">
        <v>16</v>
      </c>
      <c r="C282" s="47" t="s">
        <v>971</v>
      </c>
      <c r="D282" s="47" t="s">
        <v>971</v>
      </c>
      <c r="E282" s="47" t="s">
        <v>55</v>
      </c>
      <c r="F282" s="47" t="s">
        <v>972</v>
      </c>
      <c r="G282" s="47" t="s">
        <v>11</v>
      </c>
      <c r="H282" s="103">
        <v>6010</v>
      </c>
      <c r="I282" s="103">
        <v>9810</v>
      </c>
      <c r="J282" s="103">
        <v>8810</v>
      </c>
      <c r="K282" s="104">
        <f t="shared" si="4"/>
        <v>601</v>
      </c>
      <c r="L282" s="105">
        <v>1.46</v>
      </c>
      <c r="M282" s="105">
        <v>1.8428571428571427</v>
      </c>
      <c r="N282" s="105">
        <v>1.2261904761904763</v>
      </c>
      <c r="O282" s="105">
        <v>1.6987951807228916</v>
      </c>
      <c r="P282" s="105">
        <v>2.3975903614457832</v>
      </c>
      <c r="Q282" s="105">
        <v>2.0128205128205128</v>
      </c>
      <c r="R282" s="47" t="s">
        <v>3284</v>
      </c>
      <c r="S282" s="47" t="s">
        <v>3285</v>
      </c>
      <c r="T282" s="47" t="s">
        <v>3293</v>
      </c>
      <c r="U282" s="47" t="s">
        <v>3286</v>
      </c>
      <c r="V282" s="47" t="s">
        <v>3286</v>
      </c>
      <c r="W282" s="47" t="s">
        <v>3286</v>
      </c>
      <c r="X282" s="47" t="s">
        <v>3286</v>
      </c>
      <c r="Y282" s="47" t="s">
        <v>3286</v>
      </c>
    </row>
    <row r="283" spans="2:25" x14ac:dyDescent="0.45">
      <c r="B283" s="47" t="s">
        <v>8</v>
      </c>
      <c r="C283" s="47" t="s">
        <v>975</v>
      </c>
      <c r="D283" s="47" t="s">
        <v>975</v>
      </c>
      <c r="E283" s="47" t="s">
        <v>55</v>
      </c>
      <c r="F283" s="47" t="s">
        <v>976</v>
      </c>
      <c r="G283" s="47" t="s">
        <v>11</v>
      </c>
      <c r="H283" s="103">
        <v>11217</v>
      </c>
      <c r="I283" s="103">
        <v>13665</v>
      </c>
      <c r="J283" s="103">
        <v>12970</v>
      </c>
      <c r="K283" s="104">
        <f t="shared" si="4"/>
        <v>1121.7</v>
      </c>
      <c r="L283" s="105">
        <v>0</v>
      </c>
      <c r="M283" s="105">
        <v>0</v>
      </c>
      <c r="N283" s="105">
        <v>0</v>
      </c>
      <c r="O283" s="105">
        <v>0</v>
      </c>
      <c r="P283" s="105">
        <v>0</v>
      </c>
      <c r="Q283" s="105">
        <v>0</v>
      </c>
      <c r="R283" s="47" t="s">
        <v>3289</v>
      </c>
      <c r="S283" s="47" t="s">
        <v>3301</v>
      </c>
      <c r="T283" s="47" t="s">
        <v>3287</v>
      </c>
      <c r="U283" s="47" t="s">
        <v>3287</v>
      </c>
      <c r="V283" s="47" t="s">
        <v>3287</v>
      </c>
      <c r="W283" s="47" t="s">
        <v>3287</v>
      </c>
      <c r="X283" s="47" t="s">
        <v>3287</v>
      </c>
      <c r="Y283" s="47" t="s">
        <v>3287</v>
      </c>
    </row>
    <row r="284" spans="2:25" x14ac:dyDescent="0.45">
      <c r="B284" s="47" t="s">
        <v>8</v>
      </c>
      <c r="C284" s="47" t="s">
        <v>979</v>
      </c>
      <c r="D284" s="47" t="s">
        <v>979</v>
      </c>
      <c r="E284" s="47" t="s">
        <v>55</v>
      </c>
      <c r="F284" s="47" t="s">
        <v>980</v>
      </c>
      <c r="G284" s="47" t="s">
        <v>18</v>
      </c>
      <c r="H284" s="103">
        <v>22487</v>
      </c>
      <c r="I284" s="103">
        <v>15785</v>
      </c>
      <c r="J284" s="103">
        <v>16782</v>
      </c>
      <c r="K284" s="104">
        <f t="shared" si="4"/>
        <v>2248.7000000000003</v>
      </c>
      <c r="L284" s="105">
        <v>1.0773181941065153</v>
      </c>
      <c r="M284" s="105">
        <v>0.96662236006498303</v>
      </c>
      <c r="N284" s="105">
        <v>1.2110758903598733</v>
      </c>
      <c r="O284" s="105">
        <v>1.0106880427521709</v>
      </c>
      <c r="P284" s="105">
        <v>0.80313665971036496</v>
      </c>
      <c r="Q284" s="105">
        <v>0.77497167988272142</v>
      </c>
      <c r="R284" s="47" t="s">
        <v>3289</v>
      </c>
      <c r="S284" s="47" t="s">
        <v>3292</v>
      </c>
      <c r="T284" s="47" t="s">
        <v>3319</v>
      </c>
      <c r="U284" s="47" t="s">
        <v>3319</v>
      </c>
      <c r="V284" s="47" t="s">
        <v>3319</v>
      </c>
      <c r="W284" s="47" t="s">
        <v>3319</v>
      </c>
      <c r="X284" s="47" t="s">
        <v>3319</v>
      </c>
      <c r="Y284" s="47" t="s">
        <v>3319</v>
      </c>
    </row>
    <row r="285" spans="2:25" x14ac:dyDescent="0.45">
      <c r="B285" s="47" t="s">
        <v>8</v>
      </c>
      <c r="C285" s="47" t="s">
        <v>981</v>
      </c>
      <c r="D285" s="47" t="s">
        <v>981</v>
      </c>
      <c r="E285" s="47" t="s">
        <v>55</v>
      </c>
      <c r="F285" s="47" t="s">
        <v>982</v>
      </c>
      <c r="G285" s="47" t="s">
        <v>18</v>
      </c>
      <c r="H285" s="103">
        <v>6778</v>
      </c>
      <c r="I285" s="103">
        <v>4632</v>
      </c>
      <c r="J285" s="103">
        <v>4926</v>
      </c>
      <c r="K285" s="104">
        <f t="shared" si="4"/>
        <v>677.80000000000007</v>
      </c>
      <c r="L285" s="105">
        <v>1.043956043956044</v>
      </c>
      <c r="M285" s="105">
        <v>1.3029827315541602</v>
      </c>
      <c r="N285" s="105">
        <v>1.0198150594451783</v>
      </c>
      <c r="O285" s="105">
        <v>1.293057763645999</v>
      </c>
      <c r="P285" s="105">
        <v>1.1861265554673022</v>
      </c>
      <c r="Q285" s="105">
        <v>1.0241301907968576</v>
      </c>
      <c r="R285" s="47" t="s">
        <v>3289</v>
      </c>
      <c r="S285" s="47" t="s">
        <v>3292</v>
      </c>
      <c r="T285" s="47" t="s">
        <v>3319</v>
      </c>
      <c r="U285" s="47" t="s">
        <v>3319</v>
      </c>
      <c r="V285" s="47" t="s">
        <v>3319</v>
      </c>
      <c r="W285" s="47" t="s">
        <v>3319</v>
      </c>
      <c r="X285" s="47" t="s">
        <v>3319</v>
      </c>
      <c r="Y285" s="47" t="s">
        <v>3319</v>
      </c>
    </row>
    <row r="286" spans="2:25" x14ac:dyDescent="0.45">
      <c r="B286" s="47" t="s">
        <v>16</v>
      </c>
      <c r="C286" s="47" t="s">
        <v>983</v>
      </c>
      <c r="D286" s="47" t="s">
        <v>983</v>
      </c>
      <c r="E286" s="47" t="s">
        <v>55</v>
      </c>
      <c r="F286" s="47" t="s">
        <v>984</v>
      </c>
      <c r="G286" s="47" t="s">
        <v>18</v>
      </c>
      <c r="H286" s="103">
        <v>9350</v>
      </c>
      <c r="I286" s="103">
        <v>3700</v>
      </c>
      <c r="J286" s="103">
        <v>4850</v>
      </c>
      <c r="K286" s="104">
        <f t="shared" si="4"/>
        <v>935</v>
      </c>
      <c r="L286" s="105">
        <v>6.666666666666667</v>
      </c>
      <c r="M286" s="105">
        <v>4.333333333333333</v>
      </c>
      <c r="N286" s="105">
        <v>0.66666666666666663</v>
      </c>
      <c r="O286" s="105">
        <v>2</v>
      </c>
      <c r="P286" s="105">
        <v>0.66666666666666663</v>
      </c>
      <c r="Q286" s="105">
        <v>0.33333333333333331</v>
      </c>
      <c r="R286" s="47" t="s">
        <v>3284</v>
      </c>
      <c r="S286" s="47" t="s">
        <v>3285</v>
      </c>
      <c r="T286" s="47" t="s">
        <v>3287</v>
      </c>
      <c r="U286" s="47" t="s">
        <v>3287</v>
      </c>
      <c r="V286" s="47" t="s">
        <v>3287</v>
      </c>
      <c r="W286" s="47" t="s">
        <v>3287</v>
      </c>
      <c r="X286" s="47" t="s">
        <v>3287</v>
      </c>
      <c r="Y286" s="47" t="s">
        <v>3287</v>
      </c>
    </row>
    <row r="287" spans="2:25" x14ac:dyDescent="0.45">
      <c r="B287" s="47" t="s">
        <v>16</v>
      </c>
      <c r="C287" s="47" t="s">
        <v>985</v>
      </c>
      <c r="D287" s="47" t="s">
        <v>986</v>
      </c>
      <c r="E287" s="47" t="s">
        <v>55</v>
      </c>
      <c r="F287" s="47" t="s">
        <v>987</v>
      </c>
      <c r="G287" s="47" t="s">
        <v>34</v>
      </c>
      <c r="H287" s="103">
        <v>123650</v>
      </c>
      <c r="I287" s="103">
        <v>123240</v>
      </c>
      <c r="J287" s="103">
        <v>123250</v>
      </c>
      <c r="K287" s="104">
        <f t="shared" si="4"/>
        <v>12365</v>
      </c>
      <c r="L287" s="105">
        <v>0.88235294117647056</v>
      </c>
      <c r="M287" s="105">
        <v>1.0652173913043479</v>
      </c>
      <c r="N287" s="105">
        <v>0.88179218303145857</v>
      </c>
      <c r="O287" s="105">
        <v>1.16796875</v>
      </c>
      <c r="P287" s="105">
        <v>1.0795344325897187</v>
      </c>
      <c r="Q287" s="105">
        <v>0.85496183206106868</v>
      </c>
      <c r="R287" s="47" t="s">
        <v>3284</v>
      </c>
      <c r="S287" s="47" t="s">
        <v>3285</v>
      </c>
      <c r="T287" s="47" t="s">
        <v>3286</v>
      </c>
      <c r="U287" s="47" t="s">
        <v>3286</v>
      </c>
      <c r="V287" s="47" t="s">
        <v>3286</v>
      </c>
      <c r="W287" s="47" t="s">
        <v>3286</v>
      </c>
      <c r="X287" s="47" t="s">
        <v>3286</v>
      </c>
      <c r="Y287" s="47" t="s">
        <v>3286</v>
      </c>
    </row>
    <row r="288" spans="2:25" x14ac:dyDescent="0.45">
      <c r="B288" s="47" t="s">
        <v>8</v>
      </c>
      <c r="C288" s="47" t="s">
        <v>989</v>
      </c>
      <c r="D288" s="47" t="s">
        <v>990</v>
      </c>
      <c r="E288" s="47" t="s">
        <v>55</v>
      </c>
      <c r="F288" s="47" t="s">
        <v>991</v>
      </c>
      <c r="G288" s="47" t="s">
        <v>34</v>
      </c>
      <c r="H288" s="103">
        <v>335</v>
      </c>
      <c r="I288" s="103">
        <v>278</v>
      </c>
      <c r="J288" s="103">
        <v>343</v>
      </c>
      <c r="K288" s="104">
        <f t="shared" si="4"/>
        <v>33.5</v>
      </c>
      <c r="L288" s="105">
        <v>1.263157894736842</v>
      </c>
      <c r="M288" s="105">
        <v>1.2653061224489797</v>
      </c>
      <c r="N288" s="105">
        <v>1.9323671497584543</v>
      </c>
      <c r="O288" s="105">
        <v>1.3879003558718861</v>
      </c>
      <c r="P288" s="105">
        <v>1.8385650224215246</v>
      </c>
      <c r="Q288" s="105">
        <v>1.4925373134328357</v>
      </c>
      <c r="R288" s="47" t="s">
        <v>3289</v>
      </c>
      <c r="S288" s="47" t="s">
        <v>3292</v>
      </c>
      <c r="T288" s="47" t="s">
        <v>3286</v>
      </c>
      <c r="U288" s="47" t="s">
        <v>3286</v>
      </c>
      <c r="V288" s="47" t="s">
        <v>3286</v>
      </c>
      <c r="W288" s="47" t="s">
        <v>3286</v>
      </c>
      <c r="X288" s="47" t="s">
        <v>3286</v>
      </c>
      <c r="Y288" s="47" t="s">
        <v>3286</v>
      </c>
    </row>
    <row r="289" spans="2:25" x14ac:dyDescent="0.45">
      <c r="B289" s="47" t="s">
        <v>8</v>
      </c>
      <c r="C289" s="47" t="s">
        <v>992</v>
      </c>
      <c r="D289" s="47" t="s">
        <v>993</v>
      </c>
      <c r="E289" s="47" t="s">
        <v>55</v>
      </c>
      <c r="F289" s="47" t="s">
        <v>994</v>
      </c>
      <c r="G289" s="47" t="s">
        <v>11</v>
      </c>
      <c r="H289" s="103">
        <v>778</v>
      </c>
      <c r="I289" s="103">
        <v>895</v>
      </c>
      <c r="J289" s="103">
        <v>880</v>
      </c>
      <c r="K289" s="104">
        <f t="shared" si="4"/>
        <v>77.800000000000011</v>
      </c>
      <c r="L289" s="105">
        <v>1.1826821541710666</v>
      </c>
      <c r="M289" s="105">
        <v>1.1205673758865249</v>
      </c>
      <c r="N289" s="105">
        <v>0.96825396825396826</v>
      </c>
      <c r="O289" s="105">
        <v>1.3093525179856116</v>
      </c>
      <c r="P289" s="105">
        <v>1.173848439821694</v>
      </c>
      <c r="Q289" s="105">
        <v>1.318864774624374</v>
      </c>
      <c r="R289" s="47" t="s">
        <v>3289</v>
      </c>
      <c r="S289" s="47" t="s">
        <v>3292</v>
      </c>
      <c r="T289" s="47" t="s">
        <v>3286</v>
      </c>
      <c r="U289" s="47" t="s">
        <v>3286</v>
      </c>
      <c r="V289" s="47" t="s">
        <v>3286</v>
      </c>
      <c r="W289" s="47" t="s">
        <v>3286</v>
      </c>
      <c r="X289" s="47" t="s">
        <v>3286</v>
      </c>
      <c r="Y289" s="47" t="s">
        <v>3286</v>
      </c>
    </row>
    <row r="290" spans="2:25" x14ac:dyDescent="0.45">
      <c r="B290" s="47" t="s">
        <v>8</v>
      </c>
      <c r="C290" s="47" t="s">
        <v>995</v>
      </c>
      <c r="D290" s="47" t="s">
        <v>996</v>
      </c>
      <c r="E290" s="47" t="s">
        <v>55</v>
      </c>
      <c r="F290" s="47" t="s">
        <v>997</v>
      </c>
      <c r="G290" s="47" t="s">
        <v>11</v>
      </c>
      <c r="H290" s="103">
        <v>3453</v>
      </c>
      <c r="I290" s="103">
        <v>4008</v>
      </c>
      <c r="J290" s="103">
        <v>4142</v>
      </c>
      <c r="K290" s="104">
        <f t="shared" si="4"/>
        <v>345.3</v>
      </c>
      <c r="L290" s="105">
        <v>1.1056020972245968</v>
      </c>
      <c r="M290" s="105">
        <v>0.9611721611721612</v>
      </c>
      <c r="N290" s="105">
        <v>1.2650966183574879</v>
      </c>
      <c r="O290" s="105">
        <v>0.89961784044245052</v>
      </c>
      <c r="P290" s="105">
        <v>1.5584625322997416</v>
      </c>
      <c r="Q290" s="105">
        <v>0.77731358399797446</v>
      </c>
      <c r="R290" s="47" t="s">
        <v>3289</v>
      </c>
      <c r="S290" s="47" t="s">
        <v>3294</v>
      </c>
      <c r="T290" s="47" t="s">
        <v>3286</v>
      </c>
      <c r="U290" s="47" t="s">
        <v>3293</v>
      </c>
      <c r="V290" s="47" t="s">
        <v>3293</v>
      </c>
      <c r="W290" s="47" t="s">
        <v>3293</v>
      </c>
      <c r="X290" s="47" t="s">
        <v>3293</v>
      </c>
      <c r="Y290" s="47" t="s">
        <v>3293</v>
      </c>
    </row>
    <row r="291" spans="2:25" x14ac:dyDescent="0.45">
      <c r="B291" s="47" t="s">
        <v>8</v>
      </c>
      <c r="C291" s="47" t="s">
        <v>999</v>
      </c>
      <c r="D291" s="47" t="s">
        <v>999</v>
      </c>
      <c r="E291" s="47" t="s">
        <v>55</v>
      </c>
      <c r="F291" s="47" t="s">
        <v>3320</v>
      </c>
      <c r="G291" s="47" t="s">
        <v>18</v>
      </c>
      <c r="H291" s="103">
        <v>1780</v>
      </c>
      <c r="I291" s="103">
        <v>147</v>
      </c>
      <c r="J291" s="103">
        <v>-17</v>
      </c>
      <c r="K291" s="104">
        <f t="shared" si="4"/>
        <v>178</v>
      </c>
      <c r="L291" s="105">
        <v>0</v>
      </c>
      <c r="M291" s="105">
        <v>0</v>
      </c>
      <c r="N291" s="105">
        <v>0</v>
      </c>
      <c r="O291" s="105">
        <v>0</v>
      </c>
      <c r="P291" s="105">
        <v>0</v>
      </c>
      <c r="Q291" s="105">
        <v>0</v>
      </c>
      <c r="R291" s="47" t="s">
        <v>3289</v>
      </c>
      <c r="S291" s="47" t="s">
        <v>3292</v>
      </c>
      <c r="T291" s="47" t="s">
        <v>3287</v>
      </c>
      <c r="U291" s="47" t="s">
        <v>3287</v>
      </c>
      <c r="V291" s="47" t="s">
        <v>3287</v>
      </c>
      <c r="W291" s="47" t="s">
        <v>3287</v>
      </c>
      <c r="X291" s="47" t="s">
        <v>3287</v>
      </c>
      <c r="Y291" s="47" t="s">
        <v>3287</v>
      </c>
    </row>
    <row r="292" spans="2:25" x14ac:dyDescent="0.45">
      <c r="B292" s="47" t="s">
        <v>8</v>
      </c>
      <c r="C292" s="47" t="s">
        <v>1002</v>
      </c>
      <c r="D292" s="47" t="s">
        <v>1002</v>
      </c>
      <c r="E292" s="47" t="s">
        <v>55</v>
      </c>
      <c r="F292" s="47" t="s">
        <v>3321</v>
      </c>
      <c r="G292" s="47" t="s">
        <v>18</v>
      </c>
      <c r="H292" s="103">
        <v>310</v>
      </c>
      <c r="I292" s="103">
        <v>35</v>
      </c>
      <c r="J292" s="103">
        <v>-15</v>
      </c>
      <c r="K292" s="104">
        <f t="shared" si="4"/>
        <v>31</v>
      </c>
      <c r="L292" s="105">
        <v>0</v>
      </c>
      <c r="M292" s="105">
        <v>0</v>
      </c>
      <c r="N292" s="105">
        <v>0</v>
      </c>
      <c r="O292" s="105">
        <v>0</v>
      </c>
      <c r="P292" s="105">
        <v>0</v>
      </c>
      <c r="Q292" s="105">
        <v>0</v>
      </c>
      <c r="R292" s="47" t="s">
        <v>3289</v>
      </c>
      <c r="S292" s="47" t="s">
        <v>3292</v>
      </c>
      <c r="T292" s="47" t="s">
        <v>3287</v>
      </c>
      <c r="U292" s="47" t="s">
        <v>3287</v>
      </c>
      <c r="V292" s="47" t="s">
        <v>3287</v>
      </c>
      <c r="W292" s="47" t="s">
        <v>3287</v>
      </c>
      <c r="X292" s="47" t="s">
        <v>3287</v>
      </c>
      <c r="Y292" s="47" t="s">
        <v>3287</v>
      </c>
    </row>
    <row r="293" spans="2:25" x14ac:dyDescent="0.45">
      <c r="B293" s="47" t="s">
        <v>8</v>
      </c>
      <c r="C293" s="47" t="s">
        <v>1005</v>
      </c>
      <c r="D293" s="47" t="s">
        <v>1006</v>
      </c>
      <c r="E293" s="47" t="s">
        <v>55</v>
      </c>
      <c r="F293" s="47" t="s">
        <v>3322</v>
      </c>
      <c r="G293" s="47" t="s">
        <v>18</v>
      </c>
      <c r="H293" s="103">
        <v>574</v>
      </c>
      <c r="I293" s="103">
        <v>36</v>
      </c>
      <c r="J293" s="103">
        <v>-11</v>
      </c>
      <c r="K293" s="104">
        <f t="shared" si="4"/>
        <v>57.400000000000006</v>
      </c>
      <c r="L293" s="105">
        <v>1</v>
      </c>
      <c r="M293" s="105">
        <v>1</v>
      </c>
      <c r="N293" s="105">
        <v>1</v>
      </c>
      <c r="O293" s="105">
        <v>1</v>
      </c>
      <c r="P293" s="105">
        <v>1</v>
      </c>
      <c r="Q293" s="105">
        <v>1</v>
      </c>
      <c r="R293" s="47" t="s">
        <v>3289</v>
      </c>
      <c r="S293" s="47" t="s">
        <v>3292</v>
      </c>
      <c r="T293" s="47" t="s">
        <v>3286</v>
      </c>
      <c r="U293" s="47" t="s">
        <v>3286</v>
      </c>
      <c r="V293" s="47" t="s">
        <v>3286</v>
      </c>
      <c r="W293" s="47" t="s">
        <v>3286</v>
      </c>
      <c r="X293" s="47" t="s">
        <v>3286</v>
      </c>
      <c r="Y293" s="47" t="s">
        <v>3286</v>
      </c>
    </row>
    <row r="294" spans="2:25" x14ac:dyDescent="0.45">
      <c r="B294" s="47" t="s">
        <v>8</v>
      </c>
      <c r="C294" s="47" t="s">
        <v>1009</v>
      </c>
      <c r="D294" s="47" t="s">
        <v>1010</v>
      </c>
      <c r="E294" s="47" t="s">
        <v>55</v>
      </c>
      <c r="F294" s="47" t="s">
        <v>3323</v>
      </c>
      <c r="G294" s="47" t="s">
        <v>18</v>
      </c>
      <c r="H294" s="103">
        <v>3164</v>
      </c>
      <c r="I294" s="103">
        <v>3233</v>
      </c>
      <c r="J294" s="103">
        <v>2839</v>
      </c>
      <c r="K294" s="104">
        <f t="shared" si="4"/>
        <v>316.40000000000003</v>
      </c>
      <c r="L294" s="105">
        <v>1.1246559182068423</v>
      </c>
      <c r="M294" s="105">
        <v>1.0346399270738378</v>
      </c>
      <c r="N294" s="105">
        <v>0.85741354808147796</v>
      </c>
      <c r="O294" s="105">
        <v>0.9969525468001742</v>
      </c>
      <c r="P294" s="105">
        <v>1.0144206862257583</v>
      </c>
      <c r="Q294" s="105">
        <v>0.93069306930693074</v>
      </c>
      <c r="R294" s="47" t="s">
        <v>3289</v>
      </c>
      <c r="S294" s="47" t="s">
        <v>3292</v>
      </c>
      <c r="T294" s="47" t="s">
        <v>3286</v>
      </c>
      <c r="U294" s="47" t="s">
        <v>3286</v>
      </c>
      <c r="V294" s="47" t="s">
        <v>3286</v>
      </c>
      <c r="W294" s="47" t="s">
        <v>3286</v>
      </c>
      <c r="X294" s="47" t="s">
        <v>3286</v>
      </c>
      <c r="Y294" s="47" t="s">
        <v>3286</v>
      </c>
    </row>
    <row r="295" spans="2:25" x14ac:dyDescent="0.45">
      <c r="B295" s="47" t="s">
        <v>8</v>
      </c>
      <c r="C295" s="47" t="s">
        <v>1013</v>
      </c>
      <c r="D295" s="47" t="s">
        <v>1014</v>
      </c>
      <c r="E295" s="47" t="s">
        <v>55</v>
      </c>
      <c r="F295" s="47" t="s">
        <v>1015</v>
      </c>
      <c r="G295" s="47" t="s">
        <v>11</v>
      </c>
      <c r="H295" s="103">
        <v>8895</v>
      </c>
      <c r="I295" s="103">
        <v>12965</v>
      </c>
      <c r="J295" s="103">
        <v>13934</v>
      </c>
      <c r="K295" s="104">
        <f t="shared" si="4"/>
        <v>889.5</v>
      </c>
      <c r="L295" s="105">
        <v>0.92288520744758828</v>
      </c>
      <c r="M295" s="105">
        <v>1.0499319585470532</v>
      </c>
      <c r="N295" s="105">
        <v>0.90805002642240618</v>
      </c>
      <c r="O295" s="105">
        <v>1.0257089848926584</v>
      </c>
      <c r="P295" s="105">
        <v>0.91816014831817772</v>
      </c>
      <c r="Q295" s="105">
        <v>0.86883250631963305</v>
      </c>
      <c r="R295" s="47" t="s">
        <v>3289</v>
      </c>
      <c r="S295" s="47" t="s">
        <v>3292</v>
      </c>
      <c r="T295" s="47" t="s">
        <v>3286</v>
      </c>
      <c r="U295" s="47" t="s">
        <v>3286</v>
      </c>
      <c r="V295" s="47" t="s">
        <v>3286</v>
      </c>
      <c r="W295" s="47" t="s">
        <v>3286</v>
      </c>
      <c r="X295" s="47" t="s">
        <v>3286</v>
      </c>
      <c r="Y295" s="47" t="s">
        <v>3286</v>
      </c>
    </row>
    <row r="296" spans="2:25" x14ac:dyDescent="0.45">
      <c r="B296" s="47" t="s">
        <v>8</v>
      </c>
      <c r="C296" s="47" t="s">
        <v>1016</v>
      </c>
      <c r="D296" s="47" t="s">
        <v>1017</v>
      </c>
      <c r="E296" s="47" t="s">
        <v>55</v>
      </c>
      <c r="F296" s="47" t="s">
        <v>1018</v>
      </c>
      <c r="G296" s="47" t="s">
        <v>11</v>
      </c>
      <c r="H296" s="103">
        <v>13893</v>
      </c>
      <c r="I296" s="103">
        <v>25415</v>
      </c>
      <c r="J296" s="103">
        <v>31990</v>
      </c>
      <c r="K296" s="104">
        <f t="shared" si="4"/>
        <v>1389.3000000000002</v>
      </c>
      <c r="L296" s="105">
        <v>0.92766285494025447</v>
      </c>
      <c r="M296" s="105">
        <v>0.95045871559633033</v>
      </c>
      <c r="N296" s="105">
        <v>0.89659963719170943</v>
      </c>
      <c r="O296" s="105">
        <v>0.99577993727980174</v>
      </c>
      <c r="P296" s="105">
        <v>0.85893368412907223</v>
      </c>
      <c r="Q296" s="105">
        <v>0.8595224419463362</v>
      </c>
      <c r="R296" s="47" t="s">
        <v>3289</v>
      </c>
      <c r="S296" s="47" t="s">
        <v>3292</v>
      </c>
      <c r="T296" s="47" t="s">
        <v>3286</v>
      </c>
      <c r="U296" s="47" t="s">
        <v>3286</v>
      </c>
      <c r="V296" s="47" t="s">
        <v>3286</v>
      </c>
      <c r="W296" s="47" t="s">
        <v>3286</v>
      </c>
      <c r="X296" s="47" t="s">
        <v>3286</v>
      </c>
      <c r="Y296" s="47" t="s">
        <v>3286</v>
      </c>
    </row>
    <row r="297" spans="2:25" x14ac:dyDescent="0.45">
      <c r="B297" s="47" t="s">
        <v>8</v>
      </c>
      <c r="C297" s="47" t="s">
        <v>1019</v>
      </c>
      <c r="D297" s="47" t="s">
        <v>1020</v>
      </c>
      <c r="E297" s="47" t="s">
        <v>55</v>
      </c>
      <c r="F297" s="47" t="s">
        <v>1021</v>
      </c>
      <c r="G297" s="47" t="s">
        <v>11</v>
      </c>
      <c r="H297" s="103">
        <v>1612</v>
      </c>
      <c r="I297" s="103">
        <v>3811</v>
      </c>
      <c r="J297" s="103">
        <v>3713</v>
      </c>
      <c r="K297" s="104">
        <f t="shared" si="4"/>
        <v>161.20000000000002</v>
      </c>
      <c r="L297" s="105">
        <v>1.0414888168004097</v>
      </c>
      <c r="M297" s="105">
        <v>1.0359957747623305</v>
      </c>
      <c r="N297" s="105">
        <v>1.0116891106705859</v>
      </c>
      <c r="O297" s="105">
        <v>0.92954654592851749</v>
      </c>
      <c r="P297" s="105">
        <v>0.95290327003496256</v>
      </c>
      <c r="Q297" s="105">
        <v>0.85404855356883258</v>
      </c>
      <c r="R297" s="47" t="s">
        <v>3289</v>
      </c>
      <c r="S297" s="47" t="s">
        <v>3292</v>
      </c>
      <c r="T297" s="47" t="s">
        <v>3286</v>
      </c>
      <c r="U297" s="47" t="s">
        <v>3286</v>
      </c>
      <c r="V297" s="47" t="s">
        <v>3286</v>
      </c>
      <c r="W297" s="47" t="s">
        <v>3286</v>
      </c>
      <c r="X297" s="47" t="s">
        <v>3286</v>
      </c>
      <c r="Y297" s="47" t="s">
        <v>3286</v>
      </c>
    </row>
    <row r="298" spans="2:25" x14ac:dyDescent="0.45">
      <c r="B298" s="47" t="s">
        <v>8</v>
      </c>
      <c r="C298" s="47" t="s">
        <v>1022</v>
      </c>
      <c r="D298" s="47" t="s">
        <v>1023</v>
      </c>
      <c r="E298" s="47" t="s">
        <v>55</v>
      </c>
      <c r="F298" s="47" t="s">
        <v>3324</v>
      </c>
      <c r="G298" s="47" t="s">
        <v>18</v>
      </c>
      <c r="H298" s="103">
        <v>26349</v>
      </c>
      <c r="I298" s="103">
        <v>28114</v>
      </c>
      <c r="J298" s="103">
        <v>20405</v>
      </c>
      <c r="K298" s="104">
        <f t="shared" si="4"/>
        <v>2634.9</v>
      </c>
      <c r="L298" s="105">
        <v>2.3506257569640696</v>
      </c>
      <c r="M298" s="105">
        <v>1.4664917238595074</v>
      </c>
      <c r="N298" s="105">
        <v>1.7612855481551961</v>
      </c>
      <c r="O298" s="105">
        <v>1</v>
      </c>
      <c r="P298" s="105">
        <v>1</v>
      </c>
      <c r="Q298" s="105">
        <v>1</v>
      </c>
      <c r="R298" s="47" t="s">
        <v>3289</v>
      </c>
      <c r="S298" s="47" t="s">
        <v>3292</v>
      </c>
      <c r="T298" s="47" t="s">
        <v>3293</v>
      </c>
      <c r="U298" s="47" t="s">
        <v>3293</v>
      </c>
      <c r="V298" s="47" t="s">
        <v>3293</v>
      </c>
      <c r="W298" s="47" t="s">
        <v>3293</v>
      </c>
      <c r="X298" s="47" t="s">
        <v>3293</v>
      </c>
      <c r="Y298" s="47" t="s">
        <v>3287</v>
      </c>
    </row>
    <row r="299" spans="2:25" x14ac:dyDescent="0.45">
      <c r="B299" s="47" t="s">
        <v>8</v>
      </c>
      <c r="C299" s="47" t="s">
        <v>1024</v>
      </c>
      <c r="D299" s="47" t="s">
        <v>1024</v>
      </c>
      <c r="E299" s="47" t="s">
        <v>55</v>
      </c>
      <c r="F299" s="47" t="s">
        <v>1025</v>
      </c>
      <c r="G299" s="47" t="s">
        <v>18</v>
      </c>
      <c r="H299" s="103">
        <v>3962</v>
      </c>
      <c r="I299" s="103">
        <v>3522</v>
      </c>
      <c r="J299" s="103">
        <v>2999</v>
      </c>
      <c r="K299" s="104">
        <f t="shared" si="4"/>
        <v>396.20000000000005</v>
      </c>
      <c r="L299" s="105">
        <v>1.0920329670329672</v>
      </c>
      <c r="M299" s="105">
        <v>0.92992507712648742</v>
      </c>
      <c r="N299" s="105">
        <v>0.75899843505477305</v>
      </c>
      <c r="O299" s="105">
        <v>1.187793427230047</v>
      </c>
      <c r="P299" s="105">
        <v>0.84059233449477355</v>
      </c>
      <c r="Q299" s="105">
        <v>0.72324414715719065</v>
      </c>
      <c r="R299" s="47" t="s">
        <v>3289</v>
      </c>
      <c r="S299" s="47" t="s">
        <v>3294</v>
      </c>
      <c r="T299" s="47" t="s">
        <v>3286</v>
      </c>
      <c r="U299" s="47" t="s">
        <v>3286</v>
      </c>
      <c r="V299" s="47" t="s">
        <v>3286</v>
      </c>
      <c r="W299" s="47" t="s">
        <v>3286</v>
      </c>
      <c r="X299" s="47" t="s">
        <v>3286</v>
      </c>
      <c r="Y299" s="47" t="s">
        <v>3286</v>
      </c>
    </row>
    <row r="300" spans="2:25" x14ac:dyDescent="0.45">
      <c r="B300" s="47" t="s">
        <v>16</v>
      </c>
      <c r="C300" s="47" t="s">
        <v>1027</v>
      </c>
      <c r="D300" s="47" t="s">
        <v>1027</v>
      </c>
      <c r="E300" s="47" t="s">
        <v>55</v>
      </c>
      <c r="F300" s="47" t="s">
        <v>1028</v>
      </c>
      <c r="G300" s="47" t="s">
        <v>18</v>
      </c>
      <c r="H300" s="103">
        <v>20150</v>
      </c>
      <c r="I300" s="103">
        <v>17820</v>
      </c>
      <c r="J300" s="103">
        <v>15340</v>
      </c>
      <c r="K300" s="104">
        <f t="shared" si="4"/>
        <v>2015</v>
      </c>
      <c r="L300" s="105">
        <v>1.3292682926829269</v>
      </c>
      <c r="M300" s="105">
        <v>0.36813186813186816</v>
      </c>
      <c r="N300" s="105">
        <v>0.90370370370370368</v>
      </c>
      <c r="O300" s="105">
        <v>0.46710526315789475</v>
      </c>
      <c r="P300" s="105">
        <v>0.58389261744966447</v>
      </c>
      <c r="Q300" s="105">
        <v>0.60629921259842523</v>
      </c>
      <c r="R300" s="47" t="s">
        <v>3284</v>
      </c>
      <c r="S300" s="47" t="s">
        <v>3285</v>
      </c>
      <c r="T300" s="47" t="s">
        <v>3286</v>
      </c>
      <c r="U300" s="47" t="s">
        <v>3286</v>
      </c>
      <c r="V300" s="47" t="s">
        <v>3286</v>
      </c>
      <c r="W300" s="47" t="s">
        <v>3286</v>
      </c>
      <c r="X300" s="47" t="s">
        <v>3286</v>
      </c>
      <c r="Y300" s="47" t="s">
        <v>3286</v>
      </c>
    </row>
    <row r="301" spans="2:25" x14ac:dyDescent="0.45">
      <c r="B301" s="47" t="s">
        <v>16</v>
      </c>
      <c r="C301" s="47" t="s">
        <v>1030</v>
      </c>
      <c r="D301" s="47" t="s">
        <v>1030</v>
      </c>
      <c r="E301" s="47" t="s">
        <v>55</v>
      </c>
      <c r="F301" s="47" t="s">
        <v>1031</v>
      </c>
      <c r="G301" s="47" t="s">
        <v>34</v>
      </c>
      <c r="H301" s="103">
        <v>34630</v>
      </c>
      <c r="I301" s="103">
        <v>31760</v>
      </c>
      <c r="J301" s="103">
        <v>32890</v>
      </c>
      <c r="K301" s="104">
        <f t="shared" si="4"/>
        <v>3463</v>
      </c>
      <c r="L301" s="105">
        <v>1.1448763250883391</v>
      </c>
      <c r="M301" s="105">
        <v>1.2802547770700636</v>
      </c>
      <c r="N301" s="105">
        <v>0.81623931623931623</v>
      </c>
      <c r="O301" s="105">
        <v>1.1793893129770991</v>
      </c>
      <c r="P301" s="105">
        <v>1.1007751937984496</v>
      </c>
      <c r="Q301" s="105">
        <v>1.0227272727272727</v>
      </c>
      <c r="R301" s="47" t="s">
        <v>3284</v>
      </c>
      <c r="S301" s="47" t="s">
        <v>3285</v>
      </c>
      <c r="T301" s="47" t="s">
        <v>3286</v>
      </c>
      <c r="U301" s="47" t="s">
        <v>3286</v>
      </c>
      <c r="V301" s="47" t="s">
        <v>3286</v>
      </c>
      <c r="W301" s="47" t="s">
        <v>3286</v>
      </c>
      <c r="X301" s="47" t="s">
        <v>3286</v>
      </c>
      <c r="Y301" s="47" t="s">
        <v>3286</v>
      </c>
    </row>
    <row r="302" spans="2:25" x14ac:dyDescent="0.45">
      <c r="B302" s="47" t="s">
        <v>8</v>
      </c>
      <c r="C302" s="47" t="s">
        <v>1033</v>
      </c>
      <c r="D302" s="47" t="s">
        <v>1033</v>
      </c>
      <c r="E302" s="47" t="s">
        <v>55</v>
      </c>
      <c r="F302" s="47" t="s">
        <v>1034</v>
      </c>
      <c r="G302" s="47" t="s">
        <v>18</v>
      </c>
      <c r="H302" s="103">
        <v>1745</v>
      </c>
      <c r="I302" s="103">
        <v>1728</v>
      </c>
      <c r="J302" s="103">
        <v>1542</v>
      </c>
      <c r="K302" s="104">
        <f t="shared" si="4"/>
        <v>174.5</v>
      </c>
      <c r="L302" s="105">
        <v>1.2303485987696514</v>
      </c>
      <c r="M302" s="105">
        <v>1.1560693641618498</v>
      </c>
      <c r="N302" s="105">
        <v>1.0975609756097562</v>
      </c>
      <c r="O302" s="105">
        <v>0.98970704671417264</v>
      </c>
      <c r="P302" s="105">
        <v>0.98909657320872268</v>
      </c>
      <c r="Q302" s="105">
        <v>1.0936270653029112</v>
      </c>
      <c r="R302" s="47" t="s">
        <v>3289</v>
      </c>
      <c r="S302" s="47" t="s">
        <v>3290</v>
      </c>
      <c r="T302" s="47" t="s">
        <v>3286</v>
      </c>
      <c r="U302" s="47" t="s">
        <v>3293</v>
      </c>
      <c r="V302" s="47" t="s">
        <v>3293</v>
      </c>
      <c r="W302" s="47" t="s">
        <v>3293</v>
      </c>
      <c r="X302" s="47" t="s">
        <v>3293</v>
      </c>
      <c r="Y302" s="47" t="s">
        <v>3293</v>
      </c>
    </row>
    <row r="303" spans="2:25" x14ac:dyDescent="0.45">
      <c r="B303" s="47" t="s">
        <v>8</v>
      </c>
      <c r="C303" s="47" t="s">
        <v>1035</v>
      </c>
      <c r="D303" s="47" t="s">
        <v>1035</v>
      </c>
      <c r="E303" s="47" t="s">
        <v>55</v>
      </c>
      <c r="F303" s="47" t="s">
        <v>1036</v>
      </c>
      <c r="G303" s="47" t="s">
        <v>18</v>
      </c>
      <c r="H303" s="103">
        <v>582</v>
      </c>
      <c r="I303" s="103">
        <v>593</v>
      </c>
      <c r="J303" s="103">
        <v>486</v>
      </c>
      <c r="K303" s="104">
        <f t="shared" si="4"/>
        <v>58.2</v>
      </c>
      <c r="L303" s="105">
        <v>0.87931034482758619</v>
      </c>
      <c r="M303" s="105">
        <v>0.65666041275797382</v>
      </c>
      <c r="N303" s="105">
        <v>0.67885117493472591</v>
      </c>
      <c r="O303" s="105">
        <v>0.68337129840546695</v>
      </c>
      <c r="P303" s="105">
        <v>0.65263157894736845</v>
      </c>
      <c r="Q303" s="105">
        <v>0.94488188976377951</v>
      </c>
      <c r="R303" s="47" t="s">
        <v>3289</v>
      </c>
      <c r="S303" s="47" t="s">
        <v>3290</v>
      </c>
      <c r="T303" s="47" t="s">
        <v>3286</v>
      </c>
      <c r="U303" s="47" t="s">
        <v>3293</v>
      </c>
      <c r="V303" s="47" t="s">
        <v>3293</v>
      </c>
      <c r="W303" s="47" t="s">
        <v>3293</v>
      </c>
      <c r="X303" s="47" t="s">
        <v>3293</v>
      </c>
      <c r="Y303" s="47" t="s">
        <v>3293</v>
      </c>
    </row>
    <row r="304" spans="2:25" x14ac:dyDescent="0.45">
      <c r="B304" s="47" t="s">
        <v>8</v>
      </c>
      <c r="C304" s="47" t="s">
        <v>1038</v>
      </c>
      <c r="D304" s="47" t="s">
        <v>1038</v>
      </c>
      <c r="E304" s="47" t="s">
        <v>55</v>
      </c>
      <c r="F304" s="47" t="s">
        <v>1039</v>
      </c>
      <c r="G304" s="47" t="s">
        <v>18</v>
      </c>
      <c r="H304" s="103">
        <v>3623</v>
      </c>
      <c r="I304" s="103">
        <v>3481</v>
      </c>
      <c r="J304" s="103">
        <v>3020</v>
      </c>
      <c r="K304" s="104">
        <f t="shared" si="4"/>
        <v>362.3</v>
      </c>
      <c r="L304" s="105">
        <v>1.1760612386917189</v>
      </c>
      <c r="M304" s="105">
        <v>0.90184563758389258</v>
      </c>
      <c r="N304" s="105">
        <v>0.77338877338877343</v>
      </c>
      <c r="O304" s="105">
        <v>0.85997794928335158</v>
      </c>
      <c r="P304" s="105">
        <v>0.85944115156646916</v>
      </c>
      <c r="Q304" s="105">
        <v>0.71573810492069945</v>
      </c>
      <c r="R304" s="47" t="s">
        <v>3289</v>
      </c>
      <c r="S304" s="47" t="s">
        <v>3292</v>
      </c>
      <c r="T304" s="47" t="s">
        <v>3286</v>
      </c>
      <c r="U304" s="47" t="s">
        <v>3286</v>
      </c>
      <c r="V304" s="47" t="s">
        <v>3286</v>
      </c>
      <c r="W304" s="47" t="s">
        <v>3286</v>
      </c>
      <c r="X304" s="47" t="s">
        <v>3286</v>
      </c>
      <c r="Y304" s="47" t="s">
        <v>3286</v>
      </c>
    </row>
    <row r="305" spans="2:25" x14ac:dyDescent="0.45">
      <c r="B305" s="47" t="s">
        <v>8</v>
      </c>
      <c r="C305" s="47" t="s">
        <v>1040</v>
      </c>
      <c r="D305" s="47" t="s">
        <v>1040</v>
      </c>
      <c r="E305" s="47" t="s">
        <v>55</v>
      </c>
      <c r="F305" s="47" t="s">
        <v>1041</v>
      </c>
      <c r="G305" s="47" t="s">
        <v>18</v>
      </c>
      <c r="H305" s="103">
        <v>722</v>
      </c>
      <c r="I305" s="103">
        <v>725</v>
      </c>
      <c r="J305" s="103">
        <v>627</v>
      </c>
      <c r="K305" s="104">
        <f t="shared" si="4"/>
        <v>72.2</v>
      </c>
      <c r="L305" s="105">
        <v>0.98654708520179368</v>
      </c>
      <c r="M305" s="105">
        <v>1.0722100656455142</v>
      </c>
      <c r="N305" s="105">
        <v>0.94017094017094027</v>
      </c>
      <c r="O305" s="105">
        <v>0.7303370786516854</v>
      </c>
      <c r="P305" s="105">
        <v>1.3141683778234086</v>
      </c>
      <c r="Q305" s="105">
        <v>0.74380165289256206</v>
      </c>
      <c r="R305" s="47" t="s">
        <v>3289</v>
      </c>
      <c r="S305" s="47" t="s">
        <v>3292</v>
      </c>
      <c r="T305" s="47" t="s">
        <v>3286</v>
      </c>
      <c r="U305" s="47" t="s">
        <v>3286</v>
      </c>
      <c r="V305" s="47" t="s">
        <v>3286</v>
      </c>
      <c r="W305" s="47" t="s">
        <v>3286</v>
      </c>
      <c r="X305" s="47" t="s">
        <v>3286</v>
      </c>
      <c r="Y305" s="47" t="s">
        <v>3286</v>
      </c>
    </row>
    <row r="306" spans="2:25" x14ac:dyDescent="0.45">
      <c r="B306" s="47" t="s">
        <v>8</v>
      </c>
      <c r="C306" s="47" t="s">
        <v>1042</v>
      </c>
      <c r="D306" s="47" t="s">
        <v>1042</v>
      </c>
      <c r="E306" s="47" t="s">
        <v>55</v>
      </c>
      <c r="F306" s="47" t="s">
        <v>1043</v>
      </c>
      <c r="G306" s="47" t="s">
        <v>18</v>
      </c>
      <c r="H306" s="103">
        <v>66855</v>
      </c>
      <c r="I306" s="103">
        <v>65375</v>
      </c>
      <c r="J306" s="103">
        <v>56726</v>
      </c>
      <c r="K306" s="104">
        <f t="shared" si="4"/>
        <v>6685.5</v>
      </c>
      <c r="L306" s="105">
        <v>1.0813761924830467</v>
      </c>
      <c r="M306" s="105">
        <v>0.94940545581720681</v>
      </c>
      <c r="N306" s="105">
        <v>0.85101407372762439</v>
      </c>
      <c r="O306" s="105">
        <v>0.93534760804877548</v>
      </c>
      <c r="P306" s="105">
        <v>0.87173265688761448</v>
      </c>
      <c r="Q306" s="105">
        <v>0.75010130739863934</v>
      </c>
      <c r="R306" s="47" t="s">
        <v>3289</v>
      </c>
      <c r="S306" s="47" t="s">
        <v>3292</v>
      </c>
      <c r="T306" s="47" t="s">
        <v>3286</v>
      </c>
      <c r="U306" s="47" t="s">
        <v>3286</v>
      </c>
      <c r="V306" s="47" t="s">
        <v>3286</v>
      </c>
      <c r="W306" s="47" t="s">
        <v>3286</v>
      </c>
      <c r="X306" s="47" t="s">
        <v>3286</v>
      </c>
      <c r="Y306" s="47" t="s">
        <v>3286</v>
      </c>
    </row>
    <row r="307" spans="2:25" x14ac:dyDescent="0.45">
      <c r="B307" s="47" t="s">
        <v>8</v>
      </c>
      <c r="C307" s="47" t="s">
        <v>1044</v>
      </c>
      <c r="D307" s="47" t="s">
        <v>1045</v>
      </c>
      <c r="E307" s="47" t="s">
        <v>55</v>
      </c>
      <c r="F307" s="47" t="s">
        <v>1046</v>
      </c>
      <c r="G307" s="47" t="s">
        <v>18</v>
      </c>
      <c r="H307" s="103">
        <v>1202</v>
      </c>
      <c r="I307" s="103">
        <v>1153</v>
      </c>
      <c r="J307" s="103">
        <v>752</v>
      </c>
      <c r="K307" s="104">
        <f t="shared" si="4"/>
        <v>120.2</v>
      </c>
      <c r="L307" s="105">
        <v>0</v>
      </c>
      <c r="M307" s="105">
        <v>0</v>
      </c>
      <c r="N307" s="105">
        <v>0</v>
      </c>
      <c r="O307" s="105">
        <v>0</v>
      </c>
      <c r="P307" s="105">
        <v>0</v>
      </c>
      <c r="Q307" s="105">
        <v>0</v>
      </c>
      <c r="R307" s="47" t="s">
        <v>3289</v>
      </c>
      <c r="S307" s="47" t="s">
        <v>3292</v>
      </c>
      <c r="T307" s="47" t="s">
        <v>3287</v>
      </c>
      <c r="U307" s="47" t="s">
        <v>3287</v>
      </c>
      <c r="V307" s="47" t="s">
        <v>3287</v>
      </c>
      <c r="W307" s="47" t="s">
        <v>3287</v>
      </c>
      <c r="X307" s="47" t="s">
        <v>3287</v>
      </c>
      <c r="Y307" s="47" t="s">
        <v>3287</v>
      </c>
    </row>
    <row r="308" spans="2:25" x14ac:dyDescent="0.45">
      <c r="B308" s="47" t="s">
        <v>8</v>
      </c>
      <c r="C308" s="47" t="s">
        <v>1048</v>
      </c>
      <c r="D308" s="47" t="s">
        <v>1049</v>
      </c>
      <c r="E308" s="47" t="s">
        <v>55</v>
      </c>
      <c r="F308" s="47" t="s">
        <v>1050</v>
      </c>
      <c r="G308" s="47" t="s">
        <v>18</v>
      </c>
      <c r="H308" s="103">
        <v>31</v>
      </c>
      <c r="I308" s="103">
        <v>35</v>
      </c>
      <c r="J308" s="103">
        <v>13</v>
      </c>
      <c r="K308" s="104">
        <f t="shared" si="4"/>
        <v>3.1</v>
      </c>
      <c r="L308" s="105">
        <v>0</v>
      </c>
      <c r="M308" s="105">
        <v>0</v>
      </c>
      <c r="N308" s="105">
        <v>0</v>
      </c>
      <c r="O308" s="105">
        <v>0</v>
      </c>
      <c r="P308" s="105">
        <v>0</v>
      </c>
      <c r="Q308" s="105">
        <v>0</v>
      </c>
      <c r="R308" s="47" t="s">
        <v>3289</v>
      </c>
      <c r="S308" s="47" t="s">
        <v>3292</v>
      </c>
      <c r="T308" s="47" t="s">
        <v>3287</v>
      </c>
      <c r="U308" s="47" t="s">
        <v>3287</v>
      </c>
      <c r="V308" s="47" t="s">
        <v>3287</v>
      </c>
      <c r="W308" s="47" t="s">
        <v>3287</v>
      </c>
      <c r="X308" s="47" t="s">
        <v>3287</v>
      </c>
      <c r="Y308" s="47" t="s">
        <v>3287</v>
      </c>
    </row>
    <row r="309" spans="2:25" x14ac:dyDescent="0.45">
      <c r="B309" s="47" t="s">
        <v>8</v>
      </c>
      <c r="C309" s="47" t="s">
        <v>1051</v>
      </c>
      <c r="D309" s="47" t="s">
        <v>1052</v>
      </c>
      <c r="E309" s="47" t="s">
        <v>55</v>
      </c>
      <c r="F309" s="47" t="s">
        <v>1053</v>
      </c>
      <c r="G309" s="47" t="s">
        <v>34</v>
      </c>
      <c r="H309" s="103">
        <v>1135</v>
      </c>
      <c r="I309" s="103">
        <v>1172</v>
      </c>
      <c r="J309" s="103">
        <v>1120</v>
      </c>
      <c r="K309" s="104">
        <f t="shared" si="4"/>
        <v>113.5</v>
      </c>
      <c r="L309" s="105">
        <v>0.98125081095108346</v>
      </c>
      <c r="M309" s="105">
        <v>0.81604826047434087</v>
      </c>
      <c r="N309" s="105">
        <v>0.7487756506253288</v>
      </c>
      <c r="O309" s="105">
        <v>0.81346885054109386</v>
      </c>
      <c r="P309" s="105">
        <v>0.87958234025649762</v>
      </c>
      <c r="Q309" s="105">
        <v>0.78489776203509898</v>
      </c>
      <c r="R309" s="47" t="s">
        <v>3289</v>
      </c>
      <c r="S309" s="47" t="s">
        <v>3292</v>
      </c>
      <c r="T309" s="47" t="s">
        <v>3286</v>
      </c>
      <c r="U309" s="47" t="s">
        <v>3286</v>
      </c>
      <c r="V309" s="47" t="s">
        <v>3286</v>
      </c>
      <c r="W309" s="47" t="s">
        <v>3286</v>
      </c>
      <c r="X309" s="47" t="s">
        <v>3286</v>
      </c>
      <c r="Y309" s="47" t="s">
        <v>3286</v>
      </c>
    </row>
    <row r="310" spans="2:25" x14ac:dyDescent="0.45">
      <c r="B310" s="47" t="s">
        <v>8</v>
      </c>
      <c r="C310" s="47" t="s">
        <v>1054</v>
      </c>
      <c r="D310" s="47" t="s">
        <v>1054</v>
      </c>
      <c r="E310" s="47" t="s">
        <v>55</v>
      </c>
      <c r="F310" s="47" t="s">
        <v>1055</v>
      </c>
      <c r="G310" s="47" t="s">
        <v>11</v>
      </c>
      <c r="H310" s="103">
        <v>626</v>
      </c>
      <c r="I310" s="103">
        <v>769</v>
      </c>
      <c r="J310" s="103">
        <v>775</v>
      </c>
      <c r="K310" s="104">
        <f t="shared" si="4"/>
        <v>62.6</v>
      </c>
      <c r="L310" s="105">
        <v>0.99427298759147309</v>
      </c>
      <c r="M310" s="105">
        <v>0.85937723796155718</v>
      </c>
      <c r="N310" s="105">
        <v>0.96717932456001265</v>
      </c>
      <c r="O310" s="105">
        <v>1.0440593025683857</v>
      </c>
      <c r="P310" s="105">
        <v>0.90451142467507173</v>
      </c>
      <c r="Q310" s="105">
        <v>0.87006960556844548</v>
      </c>
      <c r="R310" s="47" t="s">
        <v>3289</v>
      </c>
      <c r="S310" s="47" t="s">
        <v>3292</v>
      </c>
      <c r="T310" s="47" t="s">
        <v>3286</v>
      </c>
      <c r="U310" s="47" t="s">
        <v>3286</v>
      </c>
      <c r="V310" s="47" t="s">
        <v>3286</v>
      </c>
      <c r="W310" s="47" t="s">
        <v>3286</v>
      </c>
      <c r="X310" s="47" t="s">
        <v>3286</v>
      </c>
      <c r="Y310" s="47" t="s">
        <v>3286</v>
      </c>
    </row>
    <row r="311" spans="2:25" x14ac:dyDescent="0.45">
      <c r="B311" s="47" t="s">
        <v>8</v>
      </c>
      <c r="C311" s="47" t="s">
        <v>1056</v>
      </c>
      <c r="D311" s="47" t="s">
        <v>1057</v>
      </c>
      <c r="E311" s="47" t="s">
        <v>55</v>
      </c>
      <c r="F311" s="47" t="s">
        <v>1058</v>
      </c>
      <c r="G311" s="47" t="s">
        <v>11</v>
      </c>
      <c r="H311" s="103">
        <v>5085</v>
      </c>
      <c r="I311" s="103">
        <v>5637</v>
      </c>
      <c r="J311" s="103">
        <v>5672</v>
      </c>
      <c r="K311" s="104">
        <f t="shared" si="4"/>
        <v>508.5</v>
      </c>
      <c r="L311" s="105">
        <v>0.92581974677396495</v>
      </c>
      <c r="M311" s="105">
        <v>0.92505183661772394</v>
      </c>
      <c r="N311" s="105">
        <v>0.84923174151755743</v>
      </c>
      <c r="O311" s="105">
        <v>0.9195157873181643</v>
      </c>
      <c r="P311" s="105">
        <v>0.94033827806391868</v>
      </c>
      <c r="Q311" s="105">
        <v>1.0054448706843213</v>
      </c>
      <c r="R311" s="47" t="s">
        <v>3289</v>
      </c>
      <c r="S311" s="47" t="s">
        <v>3292</v>
      </c>
      <c r="T311" s="47" t="s">
        <v>3286</v>
      </c>
      <c r="U311" s="47" t="s">
        <v>3286</v>
      </c>
      <c r="V311" s="47" t="s">
        <v>3286</v>
      </c>
      <c r="W311" s="47" t="s">
        <v>3286</v>
      </c>
      <c r="X311" s="47" t="s">
        <v>3286</v>
      </c>
      <c r="Y311" s="47" t="s">
        <v>3286</v>
      </c>
    </row>
    <row r="312" spans="2:25" x14ac:dyDescent="0.45">
      <c r="B312" s="47" t="s">
        <v>8</v>
      </c>
      <c r="C312" s="47" t="s">
        <v>1059</v>
      </c>
      <c r="D312" s="47" t="s">
        <v>1060</v>
      </c>
      <c r="E312" s="47" t="s">
        <v>55</v>
      </c>
      <c r="F312" s="47" t="s">
        <v>1061</v>
      </c>
      <c r="G312" s="47" t="s">
        <v>34</v>
      </c>
      <c r="H312" s="103">
        <v>66</v>
      </c>
      <c r="I312" s="103">
        <v>62</v>
      </c>
      <c r="J312" s="103">
        <v>65</v>
      </c>
      <c r="K312" s="104">
        <f t="shared" si="4"/>
        <v>6.6000000000000005</v>
      </c>
      <c r="L312" s="105">
        <v>0.96153846153846145</v>
      </c>
      <c r="M312" s="105">
        <v>0.90187590187590194</v>
      </c>
      <c r="N312" s="105">
        <v>0.83444592790387184</v>
      </c>
      <c r="O312" s="105">
        <v>1.0402219140083218</v>
      </c>
      <c r="P312" s="105">
        <v>1.1160714285714286</v>
      </c>
      <c r="Q312" s="105">
        <v>1.1904761904761905</v>
      </c>
      <c r="R312" s="47" t="s">
        <v>3289</v>
      </c>
      <c r="S312" s="47" t="s">
        <v>3292</v>
      </c>
      <c r="T312" s="47" t="s">
        <v>3286</v>
      </c>
      <c r="U312" s="47" t="s">
        <v>3286</v>
      </c>
      <c r="V312" s="47" t="s">
        <v>3286</v>
      </c>
      <c r="W312" s="47" t="s">
        <v>3286</v>
      </c>
      <c r="X312" s="47" t="s">
        <v>3286</v>
      </c>
      <c r="Y312" s="47" t="s">
        <v>3286</v>
      </c>
    </row>
    <row r="313" spans="2:25" x14ac:dyDescent="0.45">
      <c r="B313" s="47" t="s">
        <v>8</v>
      </c>
      <c r="C313" s="47" t="s">
        <v>1062</v>
      </c>
      <c r="D313" s="47" t="s">
        <v>1062</v>
      </c>
      <c r="E313" s="47" t="s">
        <v>55</v>
      </c>
      <c r="F313" s="47" t="s">
        <v>1063</v>
      </c>
      <c r="G313" s="47" t="s">
        <v>34</v>
      </c>
      <c r="H313" s="103">
        <v>145</v>
      </c>
      <c r="I313" s="103">
        <v>160</v>
      </c>
      <c r="J313" s="103">
        <v>143</v>
      </c>
      <c r="K313" s="104">
        <f t="shared" si="4"/>
        <v>14.5</v>
      </c>
      <c r="L313" s="105">
        <v>1.0422456920511396</v>
      </c>
      <c r="M313" s="105">
        <v>0.99963649581970193</v>
      </c>
      <c r="N313" s="105">
        <v>0.7223113964686998</v>
      </c>
      <c r="O313" s="105">
        <v>0.89199945107726086</v>
      </c>
      <c r="P313" s="105">
        <v>1.2315270935960592</v>
      </c>
      <c r="Q313" s="105">
        <v>0.74096028452874918</v>
      </c>
      <c r="R313" s="47" t="s">
        <v>3289</v>
      </c>
      <c r="S313" s="47" t="s">
        <v>3292</v>
      </c>
      <c r="T313" s="47" t="s">
        <v>3286</v>
      </c>
      <c r="U313" s="47" t="s">
        <v>3286</v>
      </c>
      <c r="V313" s="47" t="s">
        <v>3286</v>
      </c>
      <c r="W313" s="47" t="s">
        <v>3286</v>
      </c>
      <c r="X313" s="47" t="s">
        <v>3286</v>
      </c>
      <c r="Y313" s="47" t="s">
        <v>3286</v>
      </c>
    </row>
    <row r="314" spans="2:25" x14ac:dyDescent="0.45">
      <c r="B314" s="47" t="s">
        <v>8</v>
      </c>
      <c r="C314" s="47" t="s">
        <v>1064</v>
      </c>
      <c r="D314" s="47" t="s">
        <v>1065</v>
      </c>
      <c r="E314" s="47" t="s">
        <v>55</v>
      </c>
      <c r="F314" s="47" t="s">
        <v>1066</v>
      </c>
      <c r="G314" s="47" t="s">
        <v>34</v>
      </c>
      <c r="H314" s="103">
        <v>1580</v>
      </c>
      <c r="I314" s="103">
        <v>1641</v>
      </c>
      <c r="J314" s="103">
        <v>1477</v>
      </c>
      <c r="K314" s="104">
        <f t="shared" si="4"/>
        <v>158</v>
      </c>
      <c r="L314" s="105">
        <v>0.95688960515713128</v>
      </c>
      <c r="M314" s="105">
        <v>0.92146082255736084</v>
      </c>
      <c r="N314" s="105">
        <v>0.80456407255705087</v>
      </c>
      <c r="O314" s="105">
        <v>0.94411408280021425</v>
      </c>
      <c r="P314" s="105">
        <v>0.8120519713261648</v>
      </c>
      <c r="Q314" s="105">
        <v>0.81013517684093572</v>
      </c>
      <c r="R314" s="47" t="s">
        <v>3289</v>
      </c>
      <c r="S314" s="47" t="s">
        <v>3292</v>
      </c>
      <c r="T314" s="47" t="s">
        <v>3286</v>
      </c>
      <c r="U314" s="47" t="s">
        <v>3286</v>
      </c>
      <c r="V314" s="47" t="s">
        <v>3286</v>
      </c>
      <c r="W314" s="47" t="s">
        <v>3286</v>
      </c>
      <c r="X314" s="47" t="s">
        <v>3286</v>
      </c>
      <c r="Y314" s="47" t="s">
        <v>3286</v>
      </c>
    </row>
    <row r="315" spans="2:25" x14ac:dyDescent="0.45">
      <c r="B315" s="47" t="s">
        <v>8</v>
      </c>
      <c r="C315" s="47" t="s">
        <v>1067</v>
      </c>
      <c r="D315" s="47" t="s">
        <v>1067</v>
      </c>
      <c r="E315" s="47" t="s">
        <v>55</v>
      </c>
      <c r="F315" s="47" t="s">
        <v>1068</v>
      </c>
      <c r="G315" s="47" t="s">
        <v>34</v>
      </c>
      <c r="H315" s="103">
        <v>12</v>
      </c>
      <c r="I315" s="103">
        <v>12</v>
      </c>
      <c r="J315" s="103">
        <v>12</v>
      </c>
      <c r="K315" s="104">
        <f t="shared" si="4"/>
        <v>1.2000000000000002</v>
      </c>
      <c r="L315" s="105">
        <v>1.0989010989010988</v>
      </c>
      <c r="M315" s="105">
        <v>1.3477088948787062</v>
      </c>
      <c r="N315" s="105">
        <v>1.1520737327188941</v>
      </c>
      <c r="O315" s="105">
        <v>1.2106537530266344</v>
      </c>
      <c r="P315" s="105">
        <v>1.0989010989010988</v>
      </c>
      <c r="Q315" s="105">
        <v>1.1520737327188941</v>
      </c>
      <c r="R315" s="47" t="s">
        <v>3289</v>
      </c>
      <c r="S315" s="47" t="s">
        <v>3291</v>
      </c>
      <c r="T315" s="47" t="s">
        <v>3286</v>
      </c>
      <c r="U315" s="47" t="s">
        <v>3286</v>
      </c>
      <c r="V315" s="47" t="s">
        <v>3286</v>
      </c>
      <c r="W315" s="47" t="s">
        <v>3286</v>
      </c>
      <c r="X315" s="47" t="s">
        <v>3286</v>
      </c>
      <c r="Y315" s="47" t="s">
        <v>3286</v>
      </c>
    </row>
    <row r="316" spans="2:25" x14ac:dyDescent="0.45">
      <c r="B316" s="47" t="s">
        <v>8</v>
      </c>
      <c r="C316" s="47" t="s">
        <v>1070</v>
      </c>
      <c r="D316" s="47" t="s">
        <v>1070</v>
      </c>
      <c r="E316" s="47" t="s">
        <v>55</v>
      </c>
      <c r="F316" s="47" t="s">
        <v>1071</v>
      </c>
      <c r="G316" s="47" t="s">
        <v>34</v>
      </c>
      <c r="H316" s="103">
        <v>12</v>
      </c>
      <c r="I316" s="103">
        <v>12</v>
      </c>
      <c r="J316" s="103">
        <v>12</v>
      </c>
      <c r="K316" s="104">
        <f t="shared" si="4"/>
        <v>1.2000000000000002</v>
      </c>
      <c r="L316" s="105">
        <v>3.4013605442176873</v>
      </c>
      <c r="M316" s="105">
        <v>3.1055900621118013</v>
      </c>
      <c r="N316" s="105">
        <v>3.1055900621118013</v>
      </c>
      <c r="O316" s="105">
        <v>3.1055900621118013</v>
      </c>
      <c r="P316" s="105">
        <v>3.1055900621118013</v>
      </c>
      <c r="Q316" s="105">
        <v>3.1055900621118013</v>
      </c>
      <c r="R316" s="47" t="s">
        <v>3289</v>
      </c>
      <c r="S316" s="47" t="s">
        <v>3291</v>
      </c>
      <c r="T316" s="47" t="s">
        <v>3286</v>
      </c>
      <c r="U316" s="47" t="s">
        <v>3286</v>
      </c>
      <c r="V316" s="47" t="s">
        <v>3286</v>
      </c>
      <c r="W316" s="47" t="s">
        <v>3286</v>
      </c>
      <c r="X316" s="47" t="s">
        <v>3286</v>
      </c>
      <c r="Y316" s="47" t="s">
        <v>3286</v>
      </c>
    </row>
    <row r="317" spans="2:25" x14ac:dyDescent="0.45">
      <c r="B317" s="47" t="s">
        <v>8</v>
      </c>
      <c r="C317" s="47" t="s">
        <v>1073</v>
      </c>
      <c r="D317" s="47" t="s">
        <v>1074</v>
      </c>
      <c r="E317" s="47" t="s">
        <v>55</v>
      </c>
      <c r="F317" s="47" t="s">
        <v>1075</v>
      </c>
      <c r="G317" s="47" t="s">
        <v>18</v>
      </c>
      <c r="H317" s="103">
        <v>37</v>
      </c>
      <c r="I317" s="103">
        <v>31</v>
      </c>
      <c r="J317" s="103">
        <v>33</v>
      </c>
      <c r="K317" s="104">
        <f t="shared" si="4"/>
        <v>3.7</v>
      </c>
      <c r="L317" s="105">
        <v>1.0013351134846462</v>
      </c>
      <c r="M317" s="105">
        <v>0.84697910784867314</v>
      </c>
      <c r="N317" s="105">
        <v>0.72150072150072153</v>
      </c>
      <c r="O317" s="105">
        <v>1.3824884792626728</v>
      </c>
      <c r="P317" s="105">
        <v>0.73385518590998045</v>
      </c>
      <c r="Q317" s="105">
        <v>0.45934772622875514</v>
      </c>
      <c r="R317" s="47" t="s">
        <v>3289</v>
      </c>
      <c r="S317" s="47" t="s">
        <v>3291</v>
      </c>
      <c r="T317" s="47" t="s">
        <v>3286</v>
      </c>
      <c r="U317" s="47" t="s">
        <v>3286</v>
      </c>
      <c r="V317" s="47" t="s">
        <v>3286</v>
      </c>
      <c r="W317" s="47" t="s">
        <v>3286</v>
      </c>
      <c r="X317" s="47" t="s">
        <v>3286</v>
      </c>
      <c r="Y317" s="47" t="s">
        <v>3286</v>
      </c>
    </row>
    <row r="318" spans="2:25" x14ac:dyDescent="0.45">
      <c r="B318" s="47" t="s">
        <v>8</v>
      </c>
      <c r="C318" s="47" t="s">
        <v>1077</v>
      </c>
      <c r="D318" s="47" t="s">
        <v>1078</v>
      </c>
      <c r="E318" s="47" t="s">
        <v>55</v>
      </c>
      <c r="F318" s="47" t="s">
        <v>1079</v>
      </c>
      <c r="G318" s="47" t="s">
        <v>11</v>
      </c>
      <c r="H318" s="103">
        <v>97502</v>
      </c>
      <c r="I318" s="103">
        <v>135618</v>
      </c>
      <c r="J318" s="103">
        <v>129307</v>
      </c>
      <c r="K318" s="104">
        <f t="shared" si="4"/>
        <v>9750.2000000000007</v>
      </c>
      <c r="L318" s="105">
        <v>0.4557064946421312</v>
      </c>
      <c r="M318" s="105">
        <v>0.9633605345309163</v>
      </c>
      <c r="N318" s="105">
        <v>0.95454461668909318</v>
      </c>
      <c r="O318" s="105">
        <v>1.0307877218934911</v>
      </c>
      <c r="P318" s="105">
        <v>1.2359675139285418</v>
      </c>
      <c r="Q318" s="105">
        <v>1.1194826826042228</v>
      </c>
      <c r="R318" s="47" t="s">
        <v>3289</v>
      </c>
      <c r="S318" s="47" t="s">
        <v>3292</v>
      </c>
      <c r="T318" s="47" t="s">
        <v>3298</v>
      </c>
      <c r="U318" s="47" t="s">
        <v>3298</v>
      </c>
      <c r="V318" s="47" t="s">
        <v>3298</v>
      </c>
      <c r="W318" s="47" t="s">
        <v>3298</v>
      </c>
      <c r="X318" s="47" t="s">
        <v>3298</v>
      </c>
      <c r="Y318" s="47" t="s">
        <v>3298</v>
      </c>
    </row>
    <row r="319" spans="2:25" x14ac:dyDescent="0.45">
      <c r="B319" s="47" t="s">
        <v>8</v>
      </c>
      <c r="C319" s="47" t="s">
        <v>1080</v>
      </c>
      <c r="D319" s="47" t="s">
        <v>1081</v>
      </c>
      <c r="E319" s="47" t="s">
        <v>55</v>
      </c>
      <c r="F319" s="47" t="s">
        <v>1082</v>
      </c>
      <c r="G319" s="47" t="s">
        <v>11</v>
      </c>
      <c r="H319" s="103">
        <v>5205</v>
      </c>
      <c r="I319" s="103">
        <v>6014</v>
      </c>
      <c r="J319" s="103">
        <v>9699</v>
      </c>
      <c r="K319" s="104">
        <f t="shared" si="4"/>
        <v>520.5</v>
      </c>
      <c r="L319" s="105">
        <v>2.5049622866216752</v>
      </c>
      <c r="M319" s="105">
        <v>2.3402707029544461</v>
      </c>
      <c r="N319" s="105">
        <v>2.234573179421405</v>
      </c>
      <c r="O319" s="105">
        <v>2.4703152722806059</v>
      </c>
      <c r="P319" s="105">
        <v>2.2544486478912709</v>
      </c>
      <c r="Q319" s="105">
        <v>1.9743816254416959</v>
      </c>
      <c r="R319" s="47" t="s">
        <v>3289</v>
      </c>
      <c r="S319" s="47" t="s">
        <v>3292</v>
      </c>
      <c r="T319" s="47" t="s">
        <v>3286</v>
      </c>
      <c r="U319" s="47" t="s">
        <v>3286</v>
      </c>
      <c r="V319" s="47" t="s">
        <v>3286</v>
      </c>
      <c r="W319" s="47" t="s">
        <v>3286</v>
      </c>
      <c r="X319" s="47" t="s">
        <v>3286</v>
      </c>
      <c r="Y319" s="47" t="s">
        <v>3286</v>
      </c>
    </row>
    <row r="320" spans="2:25" x14ac:dyDescent="0.45">
      <c r="B320" s="47" t="s">
        <v>8</v>
      </c>
      <c r="C320" s="47" t="s">
        <v>1084</v>
      </c>
      <c r="D320" s="47" t="s">
        <v>1085</v>
      </c>
      <c r="E320" s="47" t="s">
        <v>55</v>
      </c>
      <c r="F320" s="47" t="s">
        <v>1086</v>
      </c>
      <c r="G320" s="47" t="s">
        <v>11</v>
      </c>
      <c r="H320" s="103">
        <v>39875</v>
      </c>
      <c r="I320" s="103">
        <v>42299</v>
      </c>
      <c r="J320" s="103">
        <v>45710</v>
      </c>
      <c r="K320" s="104">
        <f t="shared" si="4"/>
        <v>3987.5</v>
      </c>
      <c r="L320" s="105">
        <v>1.6860996482676489</v>
      </c>
      <c r="M320" s="105">
        <v>1.8978204010462074</v>
      </c>
      <c r="N320" s="105">
        <v>1.6177482946367105</v>
      </c>
      <c r="O320" s="105">
        <v>1.6728094162406373</v>
      </c>
      <c r="P320" s="105">
        <v>1.7739328264383645</v>
      </c>
      <c r="Q320" s="105">
        <v>1.46052993490419</v>
      </c>
      <c r="R320" s="47" t="s">
        <v>3289</v>
      </c>
      <c r="S320" s="47" t="s">
        <v>3292</v>
      </c>
      <c r="T320" s="47" t="s">
        <v>3286</v>
      </c>
      <c r="U320" s="47" t="s">
        <v>3286</v>
      </c>
      <c r="V320" s="47" t="s">
        <v>3286</v>
      </c>
      <c r="W320" s="47" t="s">
        <v>3286</v>
      </c>
      <c r="X320" s="47" t="s">
        <v>3286</v>
      </c>
      <c r="Y320" s="47" t="s">
        <v>3286</v>
      </c>
    </row>
    <row r="321" spans="2:25" x14ac:dyDescent="0.45">
      <c r="B321" s="47" t="s">
        <v>8</v>
      </c>
      <c r="C321" s="47" t="s">
        <v>1087</v>
      </c>
      <c r="D321" s="47" t="s">
        <v>1087</v>
      </c>
      <c r="E321" s="47" t="s">
        <v>55</v>
      </c>
      <c r="F321" s="47" t="s">
        <v>1088</v>
      </c>
      <c r="G321" s="47" t="s">
        <v>18</v>
      </c>
      <c r="H321" s="103">
        <v>11729</v>
      </c>
      <c r="I321" s="103">
        <v>15574</v>
      </c>
      <c r="J321" s="103">
        <v>7460</v>
      </c>
      <c r="K321" s="104">
        <f t="shared" si="4"/>
        <v>1172.9000000000001</v>
      </c>
      <c r="L321" s="105">
        <v>0</v>
      </c>
      <c r="M321" s="105">
        <v>0</v>
      </c>
      <c r="N321" s="105">
        <v>0</v>
      </c>
      <c r="O321" s="105">
        <v>0</v>
      </c>
      <c r="P321" s="105">
        <v>0</v>
      </c>
      <c r="Q321" s="105">
        <v>0</v>
      </c>
      <c r="R321" s="47" t="s">
        <v>3289</v>
      </c>
      <c r="S321" s="47" t="s">
        <v>3292</v>
      </c>
      <c r="T321" s="47" t="s">
        <v>3287</v>
      </c>
      <c r="U321" s="47" t="s">
        <v>3287</v>
      </c>
      <c r="V321" s="47" t="s">
        <v>3287</v>
      </c>
      <c r="W321" s="47" t="s">
        <v>3287</v>
      </c>
      <c r="X321" s="47" t="s">
        <v>3287</v>
      </c>
      <c r="Y321" s="47" t="s">
        <v>3287</v>
      </c>
    </row>
    <row r="322" spans="2:25" x14ac:dyDescent="0.45">
      <c r="B322" s="47" t="s">
        <v>8</v>
      </c>
      <c r="C322" s="47" t="s">
        <v>1089</v>
      </c>
      <c r="D322" s="47" t="s">
        <v>1090</v>
      </c>
      <c r="E322" s="47" t="s">
        <v>55</v>
      </c>
      <c r="F322" s="47" t="s">
        <v>1091</v>
      </c>
      <c r="G322" s="47" t="s">
        <v>18</v>
      </c>
      <c r="H322" s="103">
        <v>61497</v>
      </c>
      <c r="I322" s="103">
        <v>62370</v>
      </c>
      <c r="J322" s="103">
        <v>46325</v>
      </c>
      <c r="K322" s="104">
        <f t="shared" si="4"/>
        <v>6149.7000000000007</v>
      </c>
      <c r="L322" s="105">
        <v>0.94889573703133023</v>
      </c>
      <c r="M322" s="105">
        <v>0.15484779165933485</v>
      </c>
      <c r="N322" s="105">
        <v>1.2364138593646792</v>
      </c>
      <c r="O322" s="105">
        <v>1.1991582831281888</v>
      </c>
      <c r="P322" s="105">
        <v>1.1536975963395431</v>
      </c>
      <c r="Q322" s="105">
        <v>1.1047194530614703</v>
      </c>
      <c r="R322" s="47" t="s">
        <v>3289</v>
      </c>
      <c r="S322" s="47" t="s">
        <v>3292</v>
      </c>
      <c r="T322" s="47" t="s">
        <v>3298</v>
      </c>
      <c r="U322" s="47" t="s">
        <v>3298</v>
      </c>
      <c r="V322" s="47" t="s">
        <v>3298</v>
      </c>
      <c r="W322" s="47" t="s">
        <v>3298</v>
      </c>
      <c r="X322" s="47" t="s">
        <v>3298</v>
      </c>
      <c r="Y322" s="47" t="s">
        <v>3298</v>
      </c>
    </row>
    <row r="323" spans="2:25" x14ac:dyDescent="0.45">
      <c r="B323" s="47" t="s">
        <v>8</v>
      </c>
      <c r="C323" s="47" t="s">
        <v>1092</v>
      </c>
      <c r="D323" s="47" t="s">
        <v>1093</v>
      </c>
      <c r="E323" s="47" t="s">
        <v>55</v>
      </c>
      <c r="F323" s="47" t="s">
        <v>1094</v>
      </c>
      <c r="G323" s="47" t="s">
        <v>18</v>
      </c>
      <c r="H323" s="103">
        <v>24761</v>
      </c>
      <c r="I323" s="103">
        <v>25526</v>
      </c>
      <c r="J323" s="103">
        <v>18912</v>
      </c>
      <c r="K323" s="104">
        <f t="shared" si="4"/>
        <v>2476.1000000000004</v>
      </c>
      <c r="L323" s="105">
        <v>0.86416732921533856</v>
      </c>
      <c r="M323" s="105">
        <v>0.18964594325915729</v>
      </c>
      <c r="N323" s="105">
        <v>0.89987672921517603</v>
      </c>
      <c r="O323" s="105">
        <v>0.79373267135211811</v>
      </c>
      <c r="P323" s="105">
        <v>0.7708661957341747</v>
      </c>
      <c r="Q323" s="105">
        <v>0.74934854567223041</v>
      </c>
      <c r="R323" s="47" t="s">
        <v>3289</v>
      </c>
      <c r="S323" s="47" t="s">
        <v>3292</v>
      </c>
      <c r="T323" s="47" t="s">
        <v>3298</v>
      </c>
      <c r="U323" s="47" t="s">
        <v>3298</v>
      </c>
      <c r="V323" s="47" t="s">
        <v>3298</v>
      </c>
      <c r="W323" s="47" t="s">
        <v>3298</v>
      </c>
      <c r="X323" s="47" t="s">
        <v>3298</v>
      </c>
      <c r="Y323" s="47" t="s">
        <v>3298</v>
      </c>
    </row>
    <row r="324" spans="2:25" x14ac:dyDescent="0.45">
      <c r="B324" s="47" t="s">
        <v>8</v>
      </c>
      <c r="C324" s="47" t="s">
        <v>1095</v>
      </c>
      <c r="D324" s="47" t="s">
        <v>1096</v>
      </c>
      <c r="E324" s="47" t="s">
        <v>55</v>
      </c>
      <c r="F324" s="47" t="s">
        <v>1097</v>
      </c>
      <c r="G324" s="47" t="s">
        <v>11</v>
      </c>
      <c r="H324" s="103">
        <v>23725</v>
      </c>
      <c r="I324" s="103">
        <v>35881</v>
      </c>
      <c r="J324" s="103">
        <v>29709</v>
      </c>
      <c r="K324" s="104">
        <f t="shared" si="4"/>
        <v>2372.5</v>
      </c>
      <c r="L324" s="105">
        <v>0.87260034904013961</v>
      </c>
      <c r="M324" s="105">
        <v>0.91998040700004458</v>
      </c>
      <c r="N324" s="105">
        <v>0.88195155237120426</v>
      </c>
      <c r="O324" s="105">
        <v>0.78544291141771649</v>
      </c>
      <c r="P324" s="105">
        <v>0.87196743104021279</v>
      </c>
      <c r="Q324" s="105">
        <v>0.90703138110421211</v>
      </c>
      <c r="R324" s="47" t="s">
        <v>3289</v>
      </c>
      <c r="S324" s="47" t="s">
        <v>3292</v>
      </c>
      <c r="T324" s="47" t="s">
        <v>3293</v>
      </c>
      <c r="U324" s="47" t="s">
        <v>3293</v>
      </c>
      <c r="V324" s="47" t="s">
        <v>3286</v>
      </c>
      <c r="W324" s="47" t="s">
        <v>3286</v>
      </c>
      <c r="X324" s="47" t="s">
        <v>3286</v>
      </c>
      <c r="Y324" s="47" t="s">
        <v>3286</v>
      </c>
    </row>
    <row r="325" spans="2:25" x14ac:dyDescent="0.45">
      <c r="B325" s="47" t="s">
        <v>8</v>
      </c>
      <c r="C325" s="47" t="s">
        <v>1099</v>
      </c>
      <c r="D325" s="47" t="s">
        <v>1100</v>
      </c>
      <c r="E325" s="47" t="s">
        <v>55</v>
      </c>
      <c r="F325" s="47" t="s">
        <v>1101</v>
      </c>
      <c r="G325" s="47" t="s">
        <v>18</v>
      </c>
      <c r="H325" s="103">
        <v>540</v>
      </c>
      <c r="I325" s="103">
        <v>-5</v>
      </c>
      <c r="J325" s="103">
        <v>0</v>
      </c>
      <c r="K325" s="104">
        <f t="shared" ref="K325:K388" si="5">H325*0.1</f>
        <v>54</v>
      </c>
      <c r="L325" s="105">
        <v>1</v>
      </c>
      <c r="M325" s="105">
        <v>1</v>
      </c>
      <c r="N325" s="105">
        <v>1</v>
      </c>
      <c r="O325" s="105">
        <v>1</v>
      </c>
      <c r="P325" s="105">
        <v>1</v>
      </c>
      <c r="Q325" s="105">
        <v>1</v>
      </c>
      <c r="R325" s="47" t="s">
        <v>3289</v>
      </c>
      <c r="S325" s="47" t="s">
        <v>3292</v>
      </c>
      <c r="T325" s="47" t="s">
        <v>3293</v>
      </c>
      <c r="U325" s="47" t="s">
        <v>3293</v>
      </c>
      <c r="V325" s="47" t="s">
        <v>3286</v>
      </c>
      <c r="W325" s="47" t="s">
        <v>3286</v>
      </c>
      <c r="X325" s="47" t="s">
        <v>3286</v>
      </c>
      <c r="Y325" s="47" t="s">
        <v>3286</v>
      </c>
    </row>
    <row r="326" spans="2:25" x14ac:dyDescent="0.45">
      <c r="B326" s="47" t="s">
        <v>8</v>
      </c>
      <c r="C326" s="47" t="s">
        <v>1102</v>
      </c>
      <c r="D326" s="47" t="s">
        <v>1103</v>
      </c>
      <c r="E326" s="47" t="s">
        <v>55</v>
      </c>
      <c r="F326" s="47" t="s">
        <v>1104</v>
      </c>
      <c r="G326" s="47" t="s">
        <v>11</v>
      </c>
      <c r="H326" s="103">
        <v>4158</v>
      </c>
      <c r="I326" s="103">
        <v>5163</v>
      </c>
      <c r="J326" s="103">
        <v>4865</v>
      </c>
      <c r="K326" s="104">
        <f t="shared" si="5"/>
        <v>415.8</v>
      </c>
      <c r="L326" s="105">
        <v>1.0989690721649485</v>
      </c>
      <c r="M326" s="105">
        <v>1.0066555740432612</v>
      </c>
      <c r="N326" s="105">
        <v>0.90508298755186711</v>
      </c>
      <c r="O326" s="105">
        <v>1.0619469026548671</v>
      </c>
      <c r="P326" s="105">
        <v>0.96862549800796804</v>
      </c>
      <c r="Q326" s="105">
        <v>0.84731774415405781</v>
      </c>
      <c r="R326" s="47" t="s">
        <v>3289</v>
      </c>
      <c r="S326" s="47" t="s">
        <v>3292</v>
      </c>
      <c r="T326" s="47" t="s">
        <v>3286</v>
      </c>
      <c r="U326" s="47" t="s">
        <v>3286</v>
      </c>
      <c r="V326" s="47" t="s">
        <v>3286</v>
      </c>
      <c r="W326" s="47" t="s">
        <v>3286</v>
      </c>
      <c r="X326" s="47" t="s">
        <v>3286</v>
      </c>
      <c r="Y326" s="47" t="s">
        <v>3286</v>
      </c>
    </row>
    <row r="327" spans="2:25" x14ac:dyDescent="0.45">
      <c r="B327" s="47" t="s">
        <v>8</v>
      </c>
      <c r="C327" s="47" t="s">
        <v>1105</v>
      </c>
      <c r="D327" s="47" t="s">
        <v>1106</v>
      </c>
      <c r="E327" s="47" t="s">
        <v>55</v>
      </c>
      <c r="F327" s="47" t="s">
        <v>1107</v>
      </c>
      <c r="G327" s="47" t="s">
        <v>11</v>
      </c>
      <c r="H327" s="103">
        <v>9</v>
      </c>
      <c r="I327" s="103">
        <v>-12</v>
      </c>
      <c r="J327" s="103">
        <v>392</v>
      </c>
      <c r="K327" s="104">
        <f t="shared" si="5"/>
        <v>0.9</v>
      </c>
      <c r="L327" s="105">
        <v>1.1232187761944679</v>
      </c>
      <c r="M327" s="105">
        <v>1.784431137724551</v>
      </c>
      <c r="N327" s="105">
        <v>1.4702920443101712</v>
      </c>
      <c r="O327" s="105">
        <v>1.9110212335692618</v>
      </c>
      <c r="P327" s="105">
        <v>1.7575757575757576</v>
      </c>
      <c r="Q327" s="105">
        <v>2.1306209850107063</v>
      </c>
      <c r="R327" s="47" t="s">
        <v>3289</v>
      </c>
      <c r="S327" s="47" t="s">
        <v>3292</v>
      </c>
      <c r="T327" s="47" t="s">
        <v>3286</v>
      </c>
      <c r="U327" s="47" t="s">
        <v>3286</v>
      </c>
      <c r="V327" s="47" t="s">
        <v>3286</v>
      </c>
      <c r="W327" s="47" t="s">
        <v>3286</v>
      </c>
      <c r="X327" s="47" t="s">
        <v>3286</v>
      </c>
      <c r="Y327" s="47" t="s">
        <v>3286</v>
      </c>
    </row>
    <row r="328" spans="2:25" x14ac:dyDescent="0.45">
      <c r="B328" s="47" t="s">
        <v>8</v>
      </c>
      <c r="C328" s="47" t="s">
        <v>1109</v>
      </c>
      <c r="D328" s="47" t="s">
        <v>1110</v>
      </c>
      <c r="E328" s="47" t="s">
        <v>55</v>
      </c>
      <c r="F328" s="47" t="s">
        <v>1111</v>
      </c>
      <c r="G328" s="47" t="s">
        <v>18</v>
      </c>
      <c r="H328" s="103">
        <v>812</v>
      </c>
      <c r="I328" s="103">
        <v>45</v>
      </c>
      <c r="J328" s="103">
        <v>147</v>
      </c>
      <c r="K328" s="104">
        <f t="shared" si="5"/>
        <v>81.2</v>
      </c>
      <c r="L328" s="105">
        <v>0.3276353276353276</v>
      </c>
      <c r="M328" s="105">
        <v>0.5668016194331984</v>
      </c>
      <c r="N328" s="105">
        <v>0.61433447098976113</v>
      </c>
      <c r="O328" s="105">
        <v>0.95890410958904115</v>
      </c>
      <c r="P328" s="105">
        <v>1.2671232876712328</v>
      </c>
      <c r="Q328" s="105">
        <v>1.0163339382940109</v>
      </c>
      <c r="R328" s="47" t="s">
        <v>3289</v>
      </c>
      <c r="S328" s="47" t="s">
        <v>3292</v>
      </c>
      <c r="T328" s="47" t="s">
        <v>3286</v>
      </c>
      <c r="U328" s="47" t="s">
        <v>3286</v>
      </c>
      <c r="V328" s="47" t="s">
        <v>3286</v>
      </c>
      <c r="W328" s="47" t="s">
        <v>3286</v>
      </c>
      <c r="X328" s="47" t="s">
        <v>3286</v>
      </c>
      <c r="Y328" s="47" t="s">
        <v>3286</v>
      </c>
    </row>
    <row r="329" spans="2:25" x14ac:dyDescent="0.45">
      <c r="B329" s="47" t="s">
        <v>8</v>
      </c>
      <c r="C329" s="47" t="s">
        <v>1113</v>
      </c>
      <c r="D329" s="47" t="s">
        <v>1114</v>
      </c>
      <c r="E329" s="47" t="s">
        <v>55</v>
      </c>
      <c r="F329" s="47" t="s">
        <v>1115</v>
      </c>
      <c r="G329" s="47" t="s">
        <v>18</v>
      </c>
      <c r="H329" s="103">
        <v>377</v>
      </c>
      <c r="I329" s="103">
        <v>-19</v>
      </c>
      <c r="J329" s="103">
        <v>35</v>
      </c>
      <c r="K329" s="104">
        <f t="shared" si="5"/>
        <v>37.700000000000003</v>
      </c>
      <c r="L329" s="105">
        <v>1.9607843137254903</v>
      </c>
      <c r="M329" s="105">
        <v>2.535211267605634</v>
      </c>
      <c r="N329" s="105">
        <v>2</v>
      </c>
      <c r="O329" s="105">
        <v>2.5882352941176472</v>
      </c>
      <c r="P329" s="105">
        <v>2.1176470588235294</v>
      </c>
      <c r="Q329" s="105">
        <v>2.875</v>
      </c>
      <c r="R329" s="47" t="s">
        <v>3289</v>
      </c>
      <c r="S329" s="47" t="s">
        <v>3292</v>
      </c>
      <c r="T329" s="47" t="s">
        <v>3286</v>
      </c>
      <c r="U329" s="47" t="s">
        <v>3286</v>
      </c>
      <c r="V329" s="47" t="s">
        <v>3286</v>
      </c>
      <c r="W329" s="47" t="s">
        <v>3286</v>
      </c>
      <c r="X329" s="47" t="s">
        <v>3286</v>
      </c>
      <c r="Y329" s="47" t="s">
        <v>3286</v>
      </c>
    </row>
    <row r="330" spans="2:25" x14ac:dyDescent="0.45">
      <c r="B330" s="47" t="s">
        <v>8</v>
      </c>
      <c r="C330" s="47" t="s">
        <v>1116</v>
      </c>
      <c r="D330" s="47" t="s">
        <v>1117</v>
      </c>
      <c r="E330" s="47" t="s">
        <v>55</v>
      </c>
      <c r="F330" s="47" t="s">
        <v>1118</v>
      </c>
      <c r="G330" s="47" t="s">
        <v>34</v>
      </c>
      <c r="H330" s="103">
        <v>225</v>
      </c>
      <c r="I330" s="103">
        <v>-13</v>
      </c>
      <c r="J330" s="103">
        <v>229</v>
      </c>
      <c r="K330" s="104">
        <f t="shared" si="5"/>
        <v>22.5</v>
      </c>
      <c r="L330" s="105">
        <v>4.4767441860465116</v>
      </c>
      <c r="M330" s="105">
        <v>10.165289256198347</v>
      </c>
      <c r="N330" s="105">
        <v>9.5</v>
      </c>
      <c r="O330" s="105">
        <v>14.142857142857142</v>
      </c>
      <c r="P330" s="105">
        <v>7.7142857142857144</v>
      </c>
      <c r="Q330" s="105">
        <v>10.962962962962964</v>
      </c>
      <c r="R330" s="47" t="s">
        <v>3289</v>
      </c>
      <c r="S330" s="47" t="s">
        <v>3292</v>
      </c>
      <c r="T330" s="47" t="s">
        <v>3286</v>
      </c>
      <c r="U330" s="47" t="s">
        <v>3286</v>
      </c>
      <c r="V330" s="47" t="s">
        <v>3286</v>
      </c>
      <c r="W330" s="47" t="s">
        <v>3286</v>
      </c>
      <c r="X330" s="47" t="s">
        <v>3286</v>
      </c>
      <c r="Y330" s="47" t="s">
        <v>3286</v>
      </c>
    </row>
    <row r="331" spans="2:25" x14ac:dyDescent="0.45">
      <c r="B331" s="47" t="s">
        <v>8</v>
      </c>
      <c r="C331" s="47" t="s">
        <v>1119</v>
      </c>
      <c r="D331" s="47" t="s">
        <v>1120</v>
      </c>
      <c r="E331" s="47" t="s">
        <v>55</v>
      </c>
      <c r="F331" s="47" t="s">
        <v>1121</v>
      </c>
      <c r="G331" s="47" t="s">
        <v>11</v>
      </c>
      <c r="H331" s="103">
        <v>1599</v>
      </c>
      <c r="I331" s="103">
        <v>2151</v>
      </c>
      <c r="J331" s="103">
        <v>2683</v>
      </c>
      <c r="K331" s="104">
        <f t="shared" si="5"/>
        <v>159.9</v>
      </c>
      <c r="L331" s="105">
        <v>0.85080147965474728</v>
      </c>
      <c r="M331" s="105">
        <v>0.9699655342195963</v>
      </c>
      <c r="N331" s="105">
        <v>1.1627906976744184</v>
      </c>
      <c r="O331" s="105">
        <v>1.1727416798732171</v>
      </c>
      <c r="P331" s="105">
        <v>0.84107806691449816</v>
      </c>
      <c r="Q331" s="105">
        <v>0.96728971962616828</v>
      </c>
      <c r="R331" s="47" t="s">
        <v>3289</v>
      </c>
      <c r="S331" s="47" t="s">
        <v>3292</v>
      </c>
      <c r="T331" s="47" t="s">
        <v>3286</v>
      </c>
      <c r="U331" s="47" t="s">
        <v>3286</v>
      </c>
      <c r="V331" s="47" t="s">
        <v>3286</v>
      </c>
      <c r="W331" s="47" t="s">
        <v>3286</v>
      </c>
      <c r="X331" s="47" t="s">
        <v>3286</v>
      </c>
      <c r="Y331" s="47" t="s">
        <v>3286</v>
      </c>
    </row>
    <row r="332" spans="2:25" x14ac:dyDescent="0.45">
      <c r="B332" s="47" t="s">
        <v>8</v>
      </c>
      <c r="C332" s="47" t="s">
        <v>1123</v>
      </c>
      <c r="D332" s="47" t="s">
        <v>1124</v>
      </c>
      <c r="E332" s="47" t="s">
        <v>55</v>
      </c>
      <c r="F332" s="47" t="s">
        <v>1125</v>
      </c>
      <c r="G332" s="47" t="s">
        <v>11</v>
      </c>
      <c r="H332" s="103">
        <v>927</v>
      </c>
      <c r="I332" s="103">
        <v>1193</v>
      </c>
      <c r="J332" s="103">
        <v>1439</v>
      </c>
      <c r="K332" s="104">
        <f t="shared" si="5"/>
        <v>92.7</v>
      </c>
      <c r="L332" s="105">
        <v>1.0288065843621399</v>
      </c>
      <c r="M332" s="105">
        <v>0.91954022988505757</v>
      </c>
      <c r="N332" s="105">
        <v>0.7832898172323759</v>
      </c>
      <c r="O332" s="105">
        <v>1.0235580828594639</v>
      </c>
      <c r="P332" s="105">
        <v>0.95063985374771476</v>
      </c>
      <c r="Q332" s="105">
        <v>0.8877284595300261</v>
      </c>
      <c r="R332" s="47" t="s">
        <v>3289</v>
      </c>
      <c r="S332" s="47" t="s">
        <v>3292</v>
      </c>
      <c r="T332" s="47" t="s">
        <v>3286</v>
      </c>
      <c r="U332" s="47" t="s">
        <v>3286</v>
      </c>
      <c r="V332" s="47" t="s">
        <v>3286</v>
      </c>
      <c r="W332" s="47" t="s">
        <v>3286</v>
      </c>
      <c r="X332" s="47" t="s">
        <v>3286</v>
      </c>
      <c r="Y332" s="47" t="s">
        <v>3286</v>
      </c>
    </row>
    <row r="333" spans="2:25" x14ac:dyDescent="0.45">
      <c r="B333" s="47" t="s">
        <v>8</v>
      </c>
      <c r="C333" s="47" t="s">
        <v>1126</v>
      </c>
      <c r="D333" s="47" t="s">
        <v>1127</v>
      </c>
      <c r="E333" s="47" t="s">
        <v>55</v>
      </c>
      <c r="F333" s="47" t="s">
        <v>1128</v>
      </c>
      <c r="G333" s="47" t="s">
        <v>11</v>
      </c>
      <c r="H333" s="103">
        <v>675</v>
      </c>
      <c r="I333" s="103">
        <v>827</v>
      </c>
      <c r="J333" s="103">
        <v>983</v>
      </c>
      <c r="K333" s="104">
        <f t="shared" si="5"/>
        <v>67.5</v>
      </c>
      <c r="L333" s="105">
        <v>1.2525667351129364</v>
      </c>
      <c r="M333" s="105">
        <v>1.0484927916120577</v>
      </c>
      <c r="N333" s="105">
        <v>1.2789115646258504</v>
      </c>
      <c r="O333" s="105">
        <v>1.3652694610778444</v>
      </c>
      <c r="P333" s="105">
        <v>1.0123456790123457</v>
      </c>
      <c r="Q333" s="105">
        <v>1.1866859623733721</v>
      </c>
      <c r="R333" s="47" t="s">
        <v>3289</v>
      </c>
      <c r="S333" s="47" t="s">
        <v>3292</v>
      </c>
      <c r="T333" s="47" t="s">
        <v>3286</v>
      </c>
      <c r="U333" s="47" t="s">
        <v>3286</v>
      </c>
      <c r="V333" s="47" t="s">
        <v>3286</v>
      </c>
      <c r="W333" s="47" t="s">
        <v>3286</v>
      </c>
      <c r="X333" s="47" t="s">
        <v>3286</v>
      </c>
      <c r="Y333" s="47" t="s">
        <v>3286</v>
      </c>
    </row>
    <row r="334" spans="2:25" x14ac:dyDescent="0.45">
      <c r="B334" s="47" t="s">
        <v>8</v>
      </c>
      <c r="C334" s="47" t="s">
        <v>1129</v>
      </c>
      <c r="D334" s="47" t="s">
        <v>1129</v>
      </c>
      <c r="E334" s="47" t="s">
        <v>55</v>
      </c>
      <c r="F334" s="47" t="s">
        <v>1130</v>
      </c>
      <c r="G334" s="47" t="s">
        <v>18</v>
      </c>
      <c r="H334" s="103">
        <v>77</v>
      </c>
      <c r="I334" s="103">
        <v>68</v>
      </c>
      <c r="J334" s="103">
        <v>47</v>
      </c>
      <c r="K334" s="104">
        <f t="shared" si="5"/>
        <v>7.7</v>
      </c>
      <c r="L334" s="105">
        <v>1.0204081632653061</v>
      </c>
      <c r="M334" s="105">
        <v>0</v>
      </c>
      <c r="N334" s="105">
        <v>0</v>
      </c>
      <c r="O334" s="105">
        <v>0</v>
      </c>
      <c r="P334" s="105">
        <v>0</v>
      </c>
      <c r="Q334" s="105">
        <v>0</v>
      </c>
      <c r="R334" s="47" t="s">
        <v>3289</v>
      </c>
      <c r="S334" s="47" t="s">
        <v>3294</v>
      </c>
      <c r="T334" s="47" t="s">
        <v>3287</v>
      </c>
      <c r="U334" s="47" t="s">
        <v>3287</v>
      </c>
      <c r="V334" s="47" t="s">
        <v>3287</v>
      </c>
      <c r="W334" s="47" t="s">
        <v>3287</v>
      </c>
      <c r="X334" s="47" t="s">
        <v>3287</v>
      </c>
      <c r="Y334" s="47" t="s">
        <v>3287</v>
      </c>
    </row>
    <row r="335" spans="2:25" x14ac:dyDescent="0.45">
      <c r="B335" s="47" t="s">
        <v>16</v>
      </c>
      <c r="C335" s="47" t="s">
        <v>1132</v>
      </c>
      <c r="D335" s="47" t="s">
        <v>1133</v>
      </c>
      <c r="E335" s="47" t="s">
        <v>55</v>
      </c>
      <c r="F335" s="47" t="s">
        <v>1134</v>
      </c>
      <c r="G335" s="47" t="s">
        <v>18</v>
      </c>
      <c r="H335" s="103">
        <v>779730</v>
      </c>
      <c r="I335" s="103">
        <v>874680</v>
      </c>
      <c r="J335" s="103">
        <v>372300</v>
      </c>
      <c r="K335" s="104">
        <f t="shared" si="5"/>
        <v>77973</v>
      </c>
      <c r="L335" s="105">
        <v>1.3284328138782711</v>
      </c>
      <c r="M335" s="105">
        <v>1.0621587568248636</v>
      </c>
      <c r="N335" s="105">
        <v>1.019427764040975</v>
      </c>
      <c r="O335" s="105">
        <v>1.2190712513293158</v>
      </c>
      <c r="P335" s="105">
        <v>1.6797732908253631</v>
      </c>
      <c r="Q335" s="105">
        <v>1.1468268869695832</v>
      </c>
      <c r="R335" s="47" t="s">
        <v>3284</v>
      </c>
      <c r="S335" s="47" t="s">
        <v>3285</v>
      </c>
      <c r="T335" s="47" t="s">
        <v>3286</v>
      </c>
      <c r="U335" s="47" t="s">
        <v>3286</v>
      </c>
      <c r="V335" s="47" t="s">
        <v>3286</v>
      </c>
      <c r="W335" s="47" t="s">
        <v>3286</v>
      </c>
      <c r="X335" s="47" t="s">
        <v>3286</v>
      </c>
      <c r="Y335" s="47" t="s">
        <v>3286</v>
      </c>
    </row>
    <row r="336" spans="2:25" x14ac:dyDescent="0.45">
      <c r="B336" s="47" t="s">
        <v>16</v>
      </c>
      <c r="C336" s="47" t="s">
        <v>1137</v>
      </c>
      <c r="D336" s="47" t="s">
        <v>1137</v>
      </c>
      <c r="E336" s="47" t="s">
        <v>55</v>
      </c>
      <c r="F336" s="47" t="s">
        <v>1138</v>
      </c>
      <c r="G336" s="47" t="s">
        <v>11</v>
      </c>
      <c r="H336" s="103">
        <v>117020</v>
      </c>
      <c r="I336" s="103">
        <v>140370</v>
      </c>
      <c r="J336" s="103">
        <v>131660</v>
      </c>
      <c r="K336" s="104">
        <f t="shared" si="5"/>
        <v>11702</v>
      </c>
      <c r="L336" s="105">
        <v>0.8637048192771084</v>
      </c>
      <c r="M336" s="105">
        <v>1.165680473372781</v>
      </c>
      <c r="N336" s="105">
        <v>0.86606334841628962</v>
      </c>
      <c r="O336" s="105">
        <v>0.87471629596005451</v>
      </c>
      <c r="P336" s="105">
        <v>1</v>
      </c>
      <c r="Q336" s="105">
        <v>0.84175084175084181</v>
      </c>
      <c r="R336" s="47" t="s">
        <v>3284</v>
      </c>
      <c r="S336" s="47" t="s">
        <v>3285</v>
      </c>
      <c r="T336" s="47" t="s">
        <v>3286</v>
      </c>
      <c r="U336" s="47" t="s">
        <v>3286</v>
      </c>
      <c r="V336" s="47" t="s">
        <v>3286</v>
      </c>
      <c r="W336" s="47" t="s">
        <v>3286</v>
      </c>
      <c r="X336" s="47" t="s">
        <v>3286</v>
      </c>
      <c r="Y336" s="47" t="s">
        <v>3286</v>
      </c>
    </row>
    <row r="337" spans="2:25" x14ac:dyDescent="0.45">
      <c r="B337" s="47" t="s">
        <v>16</v>
      </c>
      <c r="C337" s="47" t="s">
        <v>1140</v>
      </c>
      <c r="D337" s="47" t="s">
        <v>1141</v>
      </c>
      <c r="E337" s="47" t="s">
        <v>55</v>
      </c>
      <c r="F337" s="47" t="s">
        <v>1142</v>
      </c>
      <c r="G337" s="47" t="s">
        <v>34</v>
      </c>
      <c r="H337" s="103">
        <v>89680</v>
      </c>
      <c r="I337" s="103">
        <v>113830</v>
      </c>
      <c r="J337" s="103">
        <v>95930</v>
      </c>
      <c r="K337" s="104">
        <f t="shared" si="5"/>
        <v>8968</v>
      </c>
      <c r="L337" s="105">
        <v>1.034676663542643</v>
      </c>
      <c r="M337" s="105">
        <v>0.892904953145917</v>
      </c>
      <c r="N337" s="105">
        <v>0.78153153153153154</v>
      </c>
      <c r="O337" s="105">
        <v>0.99661016949152548</v>
      </c>
      <c r="P337" s="105">
        <v>1.0090293453724606</v>
      </c>
      <c r="Q337" s="105">
        <v>0.7437125748502994</v>
      </c>
      <c r="R337" s="47" t="s">
        <v>3284</v>
      </c>
      <c r="S337" s="47" t="s">
        <v>3285</v>
      </c>
      <c r="T337" s="47" t="s">
        <v>3286</v>
      </c>
      <c r="U337" s="47" t="s">
        <v>3286</v>
      </c>
      <c r="V337" s="47" t="s">
        <v>3286</v>
      </c>
      <c r="W337" s="47" t="s">
        <v>3286</v>
      </c>
      <c r="X337" s="47" t="s">
        <v>3286</v>
      </c>
      <c r="Y337" s="47" t="s">
        <v>3286</v>
      </c>
    </row>
    <row r="338" spans="2:25" x14ac:dyDescent="0.45">
      <c r="B338" s="47" t="s">
        <v>16</v>
      </c>
      <c r="C338" s="47" t="s">
        <v>1144</v>
      </c>
      <c r="D338" s="47" t="s">
        <v>1145</v>
      </c>
      <c r="E338" s="47" t="s">
        <v>55</v>
      </c>
      <c r="F338" s="47" t="s">
        <v>1146</v>
      </c>
      <c r="G338" s="47" t="s">
        <v>18</v>
      </c>
      <c r="H338" s="103">
        <v>58840</v>
      </c>
      <c r="I338" s="103">
        <v>55460</v>
      </c>
      <c r="J338" s="103">
        <v>31840</v>
      </c>
      <c r="K338" s="104">
        <f t="shared" si="5"/>
        <v>5884</v>
      </c>
      <c r="L338" s="105">
        <v>0</v>
      </c>
      <c r="M338" s="105">
        <v>0</v>
      </c>
      <c r="N338" s="105">
        <v>0</v>
      </c>
      <c r="O338" s="105">
        <v>0</v>
      </c>
      <c r="P338" s="105">
        <v>0</v>
      </c>
      <c r="Q338" s="105">
        <v>0</v>
      </c>
      <c r="R338" s="47" t="s">
        <v>3284</v>
      </c>
      <c r="S338" s="47" t="s">
        <v>3285</v>
      </c>
      <c r="T338" s="47" t="s">
        <v>3287</v>
      </c>
      <c r="U338" s="47" t="s">
        <v>3287</v>
      </c>
      <c r="V338" s="47" t="s">
        <v>3287</v>
      </c>
      <c r="W338" s="47" t="s">
        <v>3287</v>
      </c>
      <c r="X338" s="47" t="s">
        <v>3287</v>
      </c>
      <c r="Y338" s="47" t="s">
        <v>3287</v>
      </c>
    </row>
    <row r="339" spans="2:25" x14ac:dyDescent="0.45">
      <c r="B339" s="47" t="s">
        <v>16</v>
      </c>
      <c r="C339" s="47" t="s">
        <v>1148</v>
      </c>
      <c r="D339" s="47" t="s">
        <v>1149</v>
      </c>
      <c r="E339" s="47" t="s">
        <v>55</v>
      </c>
      <c r="F339" s="47" t="s">
        <v>1150</v>
      </c>
      <c r="G339" s="47" t="s">
        <v>18</v>
      </c>
      <c r="H339" s="103">
        <v>3600</v>
      </c>
      <c r="I339" s="103">
        <v>3800</v>
      </c>
      <c r="J339" s="103">
        <v>2340</v>
      </c>
      <c r="K339" s="104">
        <f t="shared" si="5"/>
        <v>360</v>
      </c>
      <c r="L339" s="105">
        <v>1.5</v>
      </c>
      <c r="M339" s="105">
        <v>0.125</v>
      </c>
      <c r="N339" s="105">
        <v>0.5</v>
      </c>
      <c r="O339" s="105">
        <v>0.5</v>
      </c>
      <c r="P339" s="105">
        <v>0.625</v>
      </c>
      <c r="Q339" s="105">
        <v>0.25</v>
      </c>
      <c r="R339" s="47" t="s">
        <v>3284</v>
      </c>
      <c r="S339" s="47" t="s">
        <v>3285</v>
      </c>
      <c r="T339" s="47" t="s">
        <v>3287</v>
      </c>
      <c r="U339" s="47" t="s">
        <v>3287</v>
      </c>
      <c r="V339" s="47" t="s">
        <v>3287</v>
      </c>
      <c r="W339" s="47" t="s">
        <v>3287</v>
      </c>
      <c r="X339" s="47" t="s">
        <v>3287</v>
      </c>
      <c r="Y339" s="47" t="s">
        <v>3287</v>
      </c>
    </row>
    <row r="340" spans="2:25" x14ac:dyDescent="0.45">
      <c r="B340" s="47" t="s">
        <v>16</v>
      </c>
      <c r="C340" s="47" t="s">
        <v>1152</v>
      </c>
      <c r="D340" s="47" t="s">
        <v>1153</v>
      </c>
      <c r="E340" s="47" t="s">
        <v>55</v>
      </c>
      <c r="F340" s="47" t="s">
        <v>1154</v>
      </c>
      <c r="G340" s="47" t="s">
        <v>18</v>
      </c>
      <c r="H340" s="103">
        <v>45830</v>
      </c>
      <c r="I340" s="103">
        <v>42270</v>
      </c>
      <c r="J340" s="103">
        <v>22460</v>
      </c>
      <c r="K340" s="104">
        <f t="shared" si="5"/>
        <v>4583</v>
      </c>
      <c r="L340" s="105">
        <v>0</v>
      </c>
      <c r="M340" s="105">
        <v>0</v>
      </c>
      <c r="N340" s="105">
        <v>0</v>
      </c>
      <c r="O340" s="105">
        <v>0</v>
      </c>
      <c r="P340" s="105">
        <v>0</v>
      </c>
      <c r="Q340" s="105">
        <v>0</v>
      </c>
      <c r="R340" s="47" t="s">
        <v>3284</v>
      </c>
      <c r="S340" s="47" t="s">
        <v>3285</v>
      </c>
      <c r="T340" s="47" t="s">
        <v>3287</v>
      </c>
      <c r="U340" s="47" t="s">
        <v>3287</v>
      </c>
      <c r="V340" s="47" t="s">
        <v>3287</v>
      </c>
      <c r="W340" s="47" t="s">
        <v>3287</v>
      </c>
      <c r="X340" s="47" t="s">
        <v>3287</v>
      </c>
      <c r="Y340" s="47" t="s">
        <v>3287</v>
      </c>
    </row>
    <row r="341" spans="2:25" x14ac:dyDescent="0.45">
      <c r="B341" s="47" t="s">
        <v>8</v>
      </c>
      <c r="C341" s="47" t="s">
        <v>1156</v>
      </c>
      <c r="D341" s="47" t="s">
        <v>1156</v>
      </c>
      <c r="E341" s="47" t="s">
        <v>55</v>
      </c>
      <c r="F341" s="47" t="s">
        <v>1157</v>
      </c>
      <c r="G341" s="47" t="s">
        <v>18</v>
      </c>
      <c r="H341" s="103">
        <v>19588</v>
      </c>
      <c r="I341" s="103">
        <v>12269</v>
      </c>
      <c r="J341" s="103">
        <v>16889</v>
      </c>
      <c r="K341" s="104">
        <f t="shared" si="5"/>
        <v>1958.8000000000002</v>
      </c>
      <c r="L341" s="105">
        <v>0.67083073079325417</v>
      </c>
      <c r="M341" s="105">
        <v>0.96198465107977882</v>
      </c>
      <c r="N341" s="105">
        <v>0.80612474667867595</v>
      </c>
      <c r="O341" s="105">
        <v>0.61902251675577979</v>
      </c>
      <c r="P341" s="105">
        <v>0.79394942805538837</v>
      </c>
      <c r="Q341" s="105">
        <v>0.81777565023137067</v>
      </c>
      <c r="R341" s="47" t="s">
        <v>3289</v>
      </c>
      <c r="S341" s="47" t="s">
        <v>3292</v>
      </c>
      <c r="T341" s="47" t="s">
        <v>3293</v>
      </c>
      <c r="U341" s="47" t="s">
        <v>3293</v>
      </c>
      <c r="V341" s="47" t="s">
        <v>3286</v>
      </c>
      <c r="W341" s="47" t="s">
        <v>3286</v>
      </c>
      <c r="X341" s="47" t="s">
        <v>3286</v>
      </c>
      <c r="Y341" s="47" t="s">
        <v>3286</v>
      </c>
    </row>
    <row r="342" spans="2:25" x14ac:dyDescent="0.45">
      <c r="B342" s="47" t="s">
        <v>8</v>
      </c>
      <c r="C342" s="47" t="s">
        <v>1159</v>
      </c>
      <c r="D342" s="47" t="s">
        <v>1159</v>
      </c>
      <c r="E342" s="47" t="s">
        <v>55</v>
      </c>
      <c r="F342" s="47" t="s">
        <v>1160</v>
      </c>
      <c r="G342" s="47" t="s">
        <v>18</v>
      </c>
      <c r="H342" s="103">
        <v>97612</v>
      </c>
      <c r="I342" s="103">
        <v>110619</v>
      </c>
      <c r="J342" s="103">
        <v>82716</v>
      </c>
      <c r="K342" s="104">
        <f t="shared" si="5"/>
        <v>9761.2000000000007</v>
      </c>
      <c r="L342" s="105">
        <v>0.93484661006101455</v>
      </c>
      <c r="M342" s="105">
        <v>1.2289538355301908</v>
      </c>
      <c r="N342" s="105">
        <v>1.1411288255498027</v>
      </c>
      <c r="O342" s="105">
        <v>0.79736724829453909</v>
      </c>
      <c r="P342" s="105">
        <v>0.9563206577595067</v>
      </c>
      <c r="Q342" s="105">
        <v>0.99638503878362916</v>
      </c>
      <c r="R342" s="47" t="s">
        <v>3289</v>
      </c>
      <c r="S342" s="47" t="s">
        <v>3292</v>
      </c>
      <c r="T342" s="47" t="s">
        <v>3298</v>
      </c>
      <c r="U342" s="47" t="s">
        <v>3298</v>
      </c>
      <c r="V342" s="47" t="s">
        <v>3298</v>
      </c>
      <c r="W342" s="47" t="s">
        <v>3298</v>
      </c>
      <c r="X342" s="47" t="s">
        <v>3286</v>
      </c>
      <c r="Y342" s="47" t="s">
        <v>3286</v>
      </c>
    </row>
    <row r="343" spans="2:25" x14ac:dyDescent="0.45">
      <c r="B343" s="47" t="s">
        <v>8</v>
      </c>
      <c r="C343" s="47" t="s">
        <v>1161</v>
      </c>
      <c r="D343" s="47" t="s">
        <v>1161</v>
      </c>
      <c r="E343" s="47" t="s">
        <v>55</v>
      </c>
      <c r="F343" s="47" t="s">
        <v>1162</v>
      </c>
      <c r="G343" s="47" t="s">
        <v>34</v>
      </c>
      <c r="H343" s="103">
        <v>45345</v>
      </c>
      <c r="I343" s="103">
        <v>40379</v>
      </c>
      <c r="J343" s="103">
        <v>40828</v>
      </c>
      <c r="K343" s="104">
        <f t="shared" si="5"/>
        <v>4534.5</v>
      </c>
      <c r="L343" s="105">
        <v>0.94956681393080489</v>
      </c>
      <c r="M343" s="105">
        <v>1.4500471060500553</v>
      </c>
      <c r="N343" s="105">
        <v>1.1404052936311002</v>
      </c>
      <c r="O343" s="105">
        <v>1.0019707499222072</v>
      </c>
      <c r="P343" s="105">
        <v>1.0924543946932006</v>
      </c>
      <c r="Q343" s="105">
        <v>1.0309580509250778</v>
      </c>
      <c r="R343" s="47" t="s">
        <v>3289</v>
      </c>
      <c r="S343" s="47" t="s">
        <v>3292</v>
      </c>
      <c r="T343" s="47" t="s">
        <v>3293</v>
      </c>
      <c r="U343" s="47" t="s">
        <v>3293</v>
      </c>
      <c r="V343" s="47" t="s">
        <v>3293</v>
      </c>
      <c r="W343" s="47" t="s">
        <v>3293</v>
      </c>
      <c r="X343" s="47" t="s">
        <v>3286</v>
      </c>
      <c r="Y343" s="47" t="s">
        <v>3286</v>
      </c>
    </row>
    <row r="344" spans="2:25" x14ac:dyDescent="0.45">
      <c r="B344" s="47" t="s">
        <v>8</v>
      </c>
      <c r="C344" s="47" t="s">
        <v>1163</v>
      </c>
      <c r="D344" s="47" t="s">
        <v>1163</v>
      </c>
      <c r="E344" s="47" t="s">
        <v>55</v>
      </c>
      <c r="F344" s="47" t="s">
        <v>1164</v>
      </c>
      <c r="G344" s="47" t="s">
        <v>11</v>
      </c>
      <c r="H344" s="103">
        <v>4954</v>
      </c>
      <c r="I344" s="103">
        <v>5159</v>
      </c>
      <c r="J344" s="103">
        <v>10393</v>
      </c>
      <c r="K344" s="104">
        <f t="shared" si="5"/>
        <v>495.40000000000003</v>
      </c>
      <c r="L344" s="105">
        <v>0.72813842759261405</v>
      </c>
      <c r="M344" s="105">
        <v>1.048424289008455</v>
      </c>
      <c r="N344" s="105">
        <v>1.0113408939292863</v>
      </c>
      <c r="O344" s="105">
        <v>1.2322536181943486</v>
      </c>
      <c r="P344" s="105">
        <v>1.1086288746160289</v>
      </c>
      <c r="Q344" s="105">
        <v>1.2753164556962024</v>
      </c>
      <c r="R344" s="47" t="s">
        <v>3289</v>
      </c>
      <c r="S344" s="47" t="s">
        <v>3292</v>
      </c>
      <c r="T344" s="47" t="s">
        <v>3286</v>
      </c>
      <c r="U344" s="47" t="s">
        <v>3286</v>
      </c>
      <c r="V344" s="47" t="s">
        <v>3286</v>
      </c>
      <c r="W344" s="47" t="s">
        <v>3286</v>
      </c>
      <c r="X344" s="47" t="s">
        <v>3286</v>
      </c>
      <c r="Y344" s="47" t="s">
        <v>3286</v>
      </c>
    </row>
    <row r="345" spans="2:25" x14ac:dyDescent="0.45">
      <c r="B345" s="47" t="s">
        <v>8</v>
      </c>
      <c r="C345" s="47" t="s">
        <v>1165</v>
      </c>
      <c r="D345" s="47" t="s">
        <v>1165</v>
      </c>
      <c r="E345" s="47" t="s">
        <v>55</v>
      </c>
      <c r="F345" s="47" t="s">
        <v>1166</v>
      </c>
      <c r="G345" s="47" t="s">
        <v>11</v>
      </c>
      <c r="H345" s="103">
        <v>5696</v>
      </c>
      <c r="I345" s="103">
        <v>6543</v>
      </c>
      <c r="J345" s="103">
        <v>6918</v>
      </c>
      <c r="K345" s="104">
        <f t="shared" si="5"/>
        <v>569.6</v>
      </c>
      <c r="L345" s="105">
        <v>1.1028928336620645</v>
      </c>
      <c r="M345" s="105">
        <v>1.0175587053099218</v>
      </c>
      <c r="N345" s="105">
        <v>1.0772532188841202</v>
      </c>
      <c r="O345" s="105">
        <v>1.119343211854225</v>
      </c>
      <c r="P345" s="105">
        <v>0.99325337331334329</v>
      </c>
      <c r="Q345" s="105">
        <v>1.0469068660774983</v>
      </c>
      <c r="R345" s="47" t="s">
        <v>3289</v>
      </c>
      <c r="S345" s="47" t="s">
        <v>3292</v>
      </c>
      <c r="T345" s="47" t="s">
        <v>3286</v>
      </c>
      <c r="U345" s="47" t="s">
        <v>3286</v>
      </c>
      <c r="V345" s="47" t="s">
        <v>3286</v>
      </c>
      <c r="W345" s="47" t="s">
        <v>3286</v>
      </c>
      <c r="X345" s="47" t="s">
        <v>3286</v>
      </c>
      <c r="Y345" s="47" t="s">
        <v>3286</v>
      </c>
    </row>
    <row r="346" spans="2:25" x14ac:dyDescent="0.45">
      <c r="B346" s="47" t="s">
        <v>22</v>
      </c>
      <c r="C346" s="47" t="s">
        <v>1167</v>
      </c>
      <c r="D346" s="47" t="s">
        <v>1167</v>
      </c>
      <c r="E346" s="47" t="s">
        <v>55</v>
      </c>
      <c r="F346" s="47" t="s">
        <v>1168</v>
      </c>
      <c r="G346" s="47" t="s">
        <v>34</v>
      </c>
      <c r="H346" s="103">
        <v>258</v>
      </c>
      <c r="I346" s="103">
        <v>255</v>
      </c>
      <c r="J346" s="103">
        <v>275</v>
      </c>
      <c r="K346" s="104">
        <f t="shared" si="5"/>
        <v>25.8</v>
      </c>
      <c r="L346" s="105">
        <v>4.4145873320537428</v>
      </c>
      <c r="M346" s="105">
        <v>7.8231292517006805</v>
      </c>
      <c r="N346" s="105">
        <v>5.3140096618357493</v>
      </c>
      <c r="O346" s="105">
        <v>5.2511415525114158</v>
      </c>
      <c r="P346" s="105">
        <v>3.7401574803149606</v>
      </c>
      <c r="Q346" s="105">
        <v>4.0540540540540535</v>
      </c>
      <c r="R346" s="47" t="s">
        <v>3289</v>
      </c>
      <c r="S346" s="47" t="s">
        <v>3301</v>
      </c>
      <c r="T346" s="47" t="s">
        <v>3286</v>
      </c>
      <c r="U346" s="47" t="s">
        <v>3286</v>
      </c>
      <c r="V346" s="47" t="s">
        <v>3286</v>
      </c>
      <c r="W346" s="47" t="s">
        <v>3286</v>
      </c>
      <c r="X346" s="47" t="s">
        <v>3286</v>
      </c>
      <c r="Y346" s="47" t="s">
        <v>3286</v>
      </c>
    </row>
    <row r="347" spans="2:25" x14ac:dyDescent="0.45">
      <c r="B347" s="47" t="s">
        <v>22</v>
      </c>
      <c r="C347" s="47" t="s">
        <v>1169</v>
      </c>
      <c r="D347" s="47" t="s">
        <v>1169</v>
      </c>
      <c r="E347" s="47" t="s">
        <v>55</v>
      </c>
      <c r="F347" s="47" t="s">
        <v>1170</v>
      </c>
      <c r="G347" s="47" t="s">
        <v>18</v>
      </c>
      <c r="H347" s="103">
        <v>182</v>
      </c>
      <c r="I347" s="103">
        <v>205</v>
      </c>
      <c r="J347" s="103">
        <v>144</v>
      </c>
      <c r="K347" s="104">
        <f t="shared" si="5"/>
        <v>18.2</v>
      </c>
      <c r="L347" s="105">
        <v>0</v>
      </c>
      <c r="M347" s="105">
        <v>0</v>
      </c>
      <c r="N347" s="105">
        <v>0</v>
      </c>
      <c r="O347" s="105">
        <v>0</v>
      </c>
      <c r="P347" s="105">
        <v>0</v>
      </c>
      <c r="Q347" s="105">
        <v>0</v>
      </c>
      <c r="R347" s="47" t="s">
        <v>3289</v>
      </c>
      <c r="S347" s="47" t="s">
        <v>3301</v>
      </c>
      <c r="T347" s="47" t="s">
        <v>3287</v>
      </c>
      <c r="U347" s="47" t="s">
        <v>3287</v>
      </c>
      <c r="V347" s="47" t="s">
        <v>3287</v>
      </c>
      <c r="W347" s="47" t="s">
        <v>3287</v>
      </c>
      <c r="X347" s="47" t="s">
        <v>3287</v>
      </c>
      <c r="Y347" s="47" t="s">
        <v>3287</v>
      </c>
    </row>
    <row r="348" spans="2:25" x14ac:dyDescent="0.45">
      <c r="B348" s="47" t="s">
        <v>22</v>
      </c>
      <c r="C348" s="47" t="s">
        <v>1171</v>
      </c>
      <c r="D348" s="47" t="s">
        <v>1171</v>
      </c>
      <c r="E348" s="47" t="s">
        <v>55</v>
      </c>
      <c r="F348" s="47" t="s">
        <v>1172</v>
      </c>
      <c r="G348" s="47" t="s">
        <v>18</v>
      </c>
      <c r="H348" s="103">
        <v>123</v>
      </c>
      <c r="I348" s="103">
        <v>155</v>
      </c>
      <c r="J348" s="103">
        <v>104</v>
      </c>
      <c r="K348" s="104">
        <f t="shared" si="5"/>
        <v>12.3</v>
      </c>
      <c r="L348" s="105">
        <v>1.2</v>
      </c>
      <c r="M348" s="105">
        <v>0.8</v>
      </c>
      <c r="N348" s="105">
        <v>0.8</v>
      </c>
      <c r="O348" s="105">
        <v>1.2</v>
      </c>
      <c r="P348" s="105">
        <v>0.8</v>
      </c>
      <c r="Q348" s="105">
        <v>0.4</v>
      </c>
      <c r="R348" s="47" t="s">
        <v>3289</v>
      </c>
      <c r="S348" s="47" t="s">
        <v>3301</v>
      </c>
      <c r="T348" s="47" t="s">
        <v>3287</v>
      </c>
      <c r="U348" s="47" t="s">
        <v>3287</v>
      </c>
      <c r="V348" s="47" t="s">
        <v>3287</v>
      </c>
      <c r="W348" s="47" t="s">
        <v>3287</v>
      </c>
      <c r="X348" s="47" t="s">
        <v>3287</v>
      </c>
      <c r="Y348" s="47" t="s">
        <v>3287</v>
      </c>
    </row>
    <row r="349" spans="2:25" x14ac:dyDescent="0.45">
      <c r="B349" s="47" t="s">
        <v>16</v>
      </c>
      <c r="C349" s="47" t="s">
        <v>1173</v>
      </c>
      <c r="D349" s="47" t="s">
        <v>1174</v>
      </c>
      <c r="E349" s="47" t="s">
        <v>55</v>
      </c>
      <c r="F349" s="47" t="s">
        <v>1175</v>
      </c>
      <c r="G349" s="47" t="s">
        <v>34</v>
      </c>
      <c r="H349" s="103">
        <v>116030</v>
      </c>
      <c r="I349" s="103">
        <v>135580</v>
      </c>
      <c r="J349" s="103">
        <v>120390</v>
      </c>
      <c r="K349" s="104">
        <f t="shared" si="5"/>
        <v>11603</v>
      </c>
      <c r="L349" s="105">
        <v>1.0555555555555556</v>
      </c>
      <c r="M349" s="105">
        <v>0.8673565380997178</v>
      </c>
      <c r="N349" s="105">
        <v>0.91914022517911975</v>
      </c>
      <c r="O349" s="105">
        <v>0.9817351598173516</v>
      </c>
      <c r="P349" s="105">
        <v>0.83711167086481952</v>
      </c>
      <c r="Q349" s="105">
        <v>0.76822633297062026</v>
      </c>
      <c r="R349" s="47" t="s">
        <v>3284</v>
      </c>
      <c r="S349" s="47" t="s">
        <v>3285</v>
      </c>
      <c r="T349" s="47" t="s">
        <v>3286</v>
      </c>
      <c r="U349" s="47" t="s">
        <v>3286</v>
      </c>
      <c r="V349" s="47" t="s">
        <v>3286</v>
      </c>
      <c r="W349" s="47" t="s">
        <v>3286</v>
      </c>
      <c r="X349" s="47" t="s">
        <v>3286</v>
      </c>
      <c r="Y349" s="47" t="s">
        <v>3286</v>
      </c>
    </row>
    <row r="350" spans="2:25" x14ac:dyDescent="0.45">
      <c r="B350" s="47" t="s">
        <v>22</v>
      </c>
      <c r="C350" s="47" t="s">
        <v>1177</v>
      </c>
      <c r="D350" s="47" t="s">
        <v>1177</v>
      </c>
      <c r="E350" s="47" t="s">
        <v>55</v>
      </c>
      <c r="F350" s="47" t="s">
        <v>1178</v>
      </c>
      <c r="G350" s="47" t="s">
        <v>11</v>
      </c>
      <c r="H350" s="103">
        <v>8</v>
      </c>
      <c r="I350" s="103">
        <v>12</v>
      </c>
      <c r="J350" s="103">
        <v>12</v>
      </c>
      <c r="K350" s="104">
        <f t="shared" si="5"/>
        <v>0.8</v>
      </c>
      <c r="L350" s="105">
        <v>1.1111111111111112E-2</v>
      </c>
      <c r="M350" s="105">
        <v>1.1111111111111112E-2</v>
      </c>
      <c r="N350" s="105">
        <v>1.1111111111111112E-2</v>
      </c>
      <c r="O350" s="105">
        <v>1.1111111111111112E-2</v>
      </c>
      <c r="P350" s="105">
        <v>1.1111111111111112E-2</v>
      </c>
      <c r="Q350" s="105">
        <v>1</v>
      </c>
      <c r="R350" s="47" t="s">
        <v>3289</v>
      </c>
      <c r="S350" s="47" t="s">
        <v>3291</v>
      </c>
      <c r="T350" s="47" t="s">
        <v>3287</v>
      </c>
      <c r="U350" s="47" t="s">
        <v>3287</v>
      </c>
      <c r="V350" s="47" t="s">
        <v>3287</v>
      </c>
      <c r="W350" s="47" t="s">
        <v>3287</v>
      </c>
      <c r="X350" s="47" t="s">
        <v>3287</v>
      </c>
      <c r="Y350" s="47" t="s">
        <v>3287</v>
      </c>
    </row>
    <row r="351" spans="2:25" x14ac:dyDescent="0.45">
      <c r="B351" s="47" t="s">
        <v>22</v>
      </c>
      <c r="C351" s="47" t="s">
        <v>1179</v>
      </c>
      <c r="D351" s="47" t="s">
        <v>1179</v>
      </c>
      <c r="E351" s="47" t="s">
        <v>55</v>
      </c>
      <c r="F351" s="47" t="s">
        <v>1180</v>
      </c>
      <c r="G351" s="47" t="s">
        <v>11</v>
      </c>
      <c r="H351" s="103">
        <v>9</v>
      </c>
      <c r="I351" s="103">
        <v>12</v>
      </c>
      <c r="J351" s="103">
        <v>12</v>
      </c>
      <c r="K351" s="104">
        <f t="shared" si="5"/>
        <v>0.9</v>
      </c>
      <c r="L351" s="105">
        <v>5.5555555555555552E-2</v>
      </c>
      <c r="M351" s="105">
        <v>5.5555555555555552E-2</v>
      </c>
      <c r="N351" s="105">
        <v>5.5555555555555552E-2</v>
      </c>
      <c r="O351" s="105">
        <v>5.5555555555555552E-2</v>
      </c>
      <c r="P351" s="105">
        <v>5.5555555555555552E-2</v>
      </c>
      <c r="Q351" s="105">
        <v>5.5555555555555552E-2</v>
      </c>
      <c r="R351" s="47" t="s">
        <v>3289</v>
      </c>
      <c r="S351" s="47" t="s">
        <v>3291</v>
      </c>
      <c r="T351" s="47" t="s">
        <v>3287</v>
      </c>
      <c r="U351" s="47" t="s">
        <v>3287</v>
      </c>
      <c r="V351" s="47" t="s">
        <v>3287</v>
      </c>
      <c r="W351" s="47" t="s">
        <v>3287</v>
      </c>
      <c r="X351" s="47" t="s">
        <v>3287</v>
      </c>
      <c r="Y351" s="47" t="s">
        <v>3287</v>
      </c>
    </row>
    <row r="352" spans="2:25" x14ac:dyDescent="0.45">
      <c r="B352" s="47" t="s">
        <v>22</v>
      </c>
      <c r="C352" s="47" t="s">
        <v>1181</v>
      </c>
      <c r="D352" s="47" t="s">
        <v>1181</v>
      </c>
      <c r="E352" s="47" t="s">
        <v>55</v>
      </c>
      <c r="F352" s="47" t="s">
        <v>1182</v>
      </c>
      <c r="G352" s="47" t="s">
        <v>34</v>
      </c>
      <c r="H352" s="103">
        <v>10</v>
      </c>
      <c r="I352" s="103">
        <v>12</v>
      </c>
      <c r="J352" s="103">
        <v>11</v>
      </c>
      <c r="K352" s="104">
        <f t="shared" si="5"/>
        <v>1</v>
      </c>
      <c r="L352" s="105">
        <v>0</v>
      </c>
      <c r="M352" s="105">
        <v>0</v>
      </c>
      <c r="N352" s="105">
        <v>0.25</v>
      </c>
      <c r="O352" s="105">
        <v>0.25</v>
      </c>
      <c r="P352" s="105">
        <v>0</v>
      </c>
      <c r="Q352" s="105">
        <v>0</v>
      </c>
      <c r="R352" s="47" t="s">
        <v>3289</v>
      </c>
      <c r="S352" s="47" t="s">
        <v>3291</v>
      </c>
      <c r="T352" s="47" t="s">
        <v>3287</v>
      </c>
      <c r="U352" s="47" t="s">
        <v>3287</v>
      </c>
      <c r="V352" s="47" t="s">
        <v>3287</v>
      </c>
      <c r="W352" s="47" t="s">
        <v>3287</v>
      </c>
      <c r="X352" s="47" t="s">
        <v>3287</v>
      </c>
      <c r="Y352" s="47" t="s">
        <v>3287</v>
      </c>
    </row>
    <row r="353" spans="2:25" x14ac:dyDescent="0.45">
      <c r="B353" s="47" t="s">
        <v>8</v>
      </c>
      <c r="C353" s="47" t="s">
        <v>1183</v>
      </c>
      <c r="D353" s="47" t="s">
        <v>1183</v>
      </c>
      <c r="E353" s="47" t="s">
        <v>55</v>
      </c>
      <c r="F353" s="47" t="s">
        <v>1184</v>
      </c>
      <c r="G353" s="47" t="s">
        <v>18</v>
      </c>
      <c r="H353" s="103">
        <v>194</v>
      </c>
      <c r="I353" s="103">
        <v>11</v>
      </c>
      <c r="J353" s="103">
        <v>-33</v>
      </c>
      <c r="K353" s="104">
        <f t="shared" si="5"/>
        <v>19.400000000000002</v>
      </c>
      <c r="L353" s="105">
        <v>0</v>
      </c>
      <c r="M353" s="105">
        <v>0</v>
      </c>
      <c r="N353" s="105">
        <v>0</v>
      </c>
      <c r="O353" s="105">
        <v>0</v>
      </c>
      <c r="P353" s="105">
        <v>0</v>
      </c>
      <c r="Q353" s="105">
        <v>0</v>
      </c>
      <c r="R353" s="47" t="s">
        <v>3289</v>
      </c>
      <c r="S353" s="47" t="s">
        <v>3292</v>
      </c>
      <c r="T353" s="47" t="s">
        <v>3287</v>
      </c>
      <c r="U353" s="47" t="s">
        <v>3287</v>
      </c>
      <c r="V353" s="47" t="s">
        <v>3287</v>
      </c>
      <c r="W353" s="47" t="s">
        <v>3287</v>
      </c>
      <c r="X353" s="47" t="s">
        <v>3287</v>
      </c>
      <c r="Y353" s="47" t="s">
        <v>3287</v>
      </c>
    </row>
    <row r="354" spans="2:25" x14ac:dyDescent="0.45">
      <c r="B354" s="47" t="s">
        <v>8</v>
      </c>
      <c r="C354" s="47" t="s">
        <v>1186</v>
      </c>
      <c r="D354" s="47" t="s">
        <v>1187</v>
      </c>
      <c r="E354" s="47" t="s">
        <v>55</v>
      </c>
      <c r="F354" s="47" t="s">
        <v>1188</v>
      </c>
      <c r="G354" s="47" t="s">
        <v>18</v>
      </c>
      <c r="H354" s="103">
        <v>702</v>
      </c>
      <c r="I354" s="103">
        <v>697</v>
      </c>
      <c r="J354" s="103">
        <v>613</v>
      </c>
      <c r="K354" s="104">
        <f t="shared" si="5"/>
        <v>70.2</v>
      </c>
      <c r="L354" s="105">
        <v>1.0838150289017341</v>
      </c>
      <c r="M354" s="105">
        <v>1.4226804123711341</v>
      </c>
      <c r="N354" s="105">
        <v>1.4956521739130435</v>
      </c>
      <c r="O354" s="105">
        <v>3.780487804878049</v>
      </c>
      <c r="P354" s="105">
        <v>1.7944250871080141</v>
      </c>
      <c r="Q354" s="105">
        <v>2.5830258302583022</v>
      </c>
      <c r="R354" s="47" t="s">
        <v>3289</v>
      </c>
      <c r="S354" s="47" t="s">
        <v>3292</v>
      </c>
      <c r="T354" s="47" t="s">
        <v>3286</v>
      </c>
      <c r="U354" s="47" t="s">
        <v>3293</v>
      </c>
      <c r="V354" s="47" t="s">
        <v>3293</v>
      </c>
      <c r="W354" s="47" t="s">
        <v>3293</v>
      </c>
      <c r="X354" s="47" t="s">
        <v>3293</v>
      </c>
      <c r="Y354" s="47" t="s">
        <v>3293</v>
      </c>
    </row>
    <row r="355" spans="2:25" x14ac:dyDescent="0.45">
      <c r="B355" s="47" t="s">
        <v>8</v>
      </c>
      <c r="C355" s="47" t="s">
        <v>1189</v>
      </c>
      <c r="D355" s="47" t="s">
        <v>1190</v>
      </c>
      <c r="E355" s="47" t="s">
        <v>55</v>
      </c>
      <c r="F355" s="47" t="s">
        <v>1191</v>
      </c>
      <c r="G355" s="47" t="s">
        <v>18</v>
      </c>
      <c r="H355" s="103">
        <v>1657</v>
      </c>
      <c r="I355" s="103">
        <v>562</v>
      </c>
      <c r="J355" s="103">
        <v>716</v>
      </c>
      <c r="K355" s="104">
        <f t="shared" si="5"/>
        <v>165.70000000000002</v>
      </c>
      <c r="L355" s="105">
        <v>1.3468388245770258</v>
      </c>
      <c r="M355" s="105">
        <v>2.3829315599889163</v>
      </c>
      <c r="N355" s="105">
        <v>3.7342261138295134</v>
      </c>
      <c r="O355" s="105">
        <v>7.3111488948263297</v>
      </c>
      <c r="P355" s="105">
        <v>4.8421052631578947</v>
      </c>
      <c r="Q355" s="105">
        <v>7.33838089691322</v>
      </c>
      <c r="R355" s="47" t="s">
        <v>3289</v>
      </c>
      <c r="S355" s="47" t="s">
        <v>3292</v>
      </c>
      <c r="T355" s="47" t="s">
        <v>3286</v>
      </c>
      <c r="U355" s="47" t="s">
        <v>3293</v>
      </c>
      <c r="V355" s="47" t="s">
        <v>3293</v>
      </c>
      <c r="W355" s="47" t="s">
        <v>3293</v>
      </c>
      <c r="X355" s="47" t="s">
        <v>3293</v>
      </c>
      <c r="Y355" s="47" t="s">
        <v>3293</v>
      </c>
    </row>
    <row r="356" spans="2:25" x14ac:dyDescent="0.45">
      <c r="B356" s="47" t="s">
        <v>8</v>
      </c>
      <c r="C356" s="47" t="s">
        <v>1192</v>
      </c>
      <c r="D356" s="47" t="s">
        <v>1192</v>
      </c>
      <c r="E356" s="47" t="s">
        <v>55</v>
      </c>
      <c r="F356" s="47" t="s">
        <v>1193</v>
      </c>
      <c r="G356" s="47" t="s">
        <v>18</v>
      </c>
      <c r="H356" s="103">
        <v>2094</v>
      </c>
      <c r="I356" s="103">
        <v>670</v>
      </c>
      <c r="J356" s="103">
        <v>976</v>
      </c>
      <c r="K356" s="104">
        <f t="shared" si="5"/>
        <v>209.4</v>
      </c>
      <c r="L356" s="105">
        <v>1.2059910523244506</v>
      </c>
      <c r="M356" s="105">
        <v>2.1265227612737765</v>
      </c>
      <c r="N356" s="105">
        <v>2.2929797870028255</v>
      </c>
      <c r="O356" s="105">
        <v>7.0112264350773144</v>
      </c>
      <c r="P356" s="105">
        <v>4.5365959289735818</v>
      </c>
      <c r="Q356" s="105">
        <v>10.74910820451843</v>
      </c>
      <c r="R356" s="47" t="s">
        <v>3289</v>
      </c>
      <c r="S356" s="47" t="s">
        <v>3292</v>
      </c>
      <c r="T356" s="47" t="s">
        <v>3286</v>
      </c>
      <c r="U356" s="47" t="s">
        <v>3293</v>
      </c>
      <c r="V356" s="47" t="s">
        <v>3293</v>
      </c>
      <c r="W356" s="47" t="s">
        <v>3293</v>
      </c>
      <c r="X356" s="47" t="s">
        <v>3293</v>
      </c>
      <c r="Y356" s="47" t="s">
        <v>3293</v>
      </c>
    </row>
    <row r="357" spans="2:25" x14ac:dyDescent="0.45">
      <c r="B357" s="47" t="s">
        <v>8</v>
      </c>
      <c r="C357" s="47" t="s">
        <v>1194</v>
      </c>
      <c r="D357" s="47" t="s">
        <v>1194</v>
      </c>
      <c r="E357" s="47" t="s">
        <v>55</v>
      </c>
      <c r="F357" s="47" t="s">
        <v>1195</v>
      </c>
      <c r="G357" s="47" t="s">
        <v>34</v>
      </c>
      <c r="H357" s="103">
        <v>43284</v>
      </c>
      <c r="I357" s="103">
        <v>42699</v>
      </c>
      <c r="J357" s="103">
        <v>40851</v>
      </c>
      <c r="K357" s="104">
        <f t="shared" si="5"/>
        <v>4328.4000000000005</v>
      </c>
      <c r="L357" s="105">
        <v>1.0254431642358413</v>
      </c>
      <c r="M357" s="105">
        <v>0.79822514981016413</v>
      </c>
      <c r="N357" s="105">
        <v>0.87665265632800293</v>
      </c>
      <c r="O357" s="105">
        <v>0.97600339009029724</v>
      </c>
      <c r="P357" s="105">
        <v>0.92429556715271</v>
      </c>
      <c r="Q357" s="105">
        <v>0.91937765205091948</v>
      </c>
      <c r="R357" s="47" t="s">
        <v>3289</v>
      </c>
      <c r="S357" s="47" t="s">
        <v>3301</v>
      </c>
      <c r="T357" s="47" t="s">
        <v>3286</v>
      </c>
      <c r="U357" s="47" t="s">
        <v>3286</v>
      </c>
      <c r="V357" s="47" t="s">
        <v>3286</v>
      </c>
      <c r="W357" s="47" t="s">
        <v>3286</v>
      </c>
      <c r="X357" s="47" t="s">
        <v>3286</v>
      </c>
      <c r="Y357" s="47" t="s">
        <v>3286</v>
      </c>
    </row>
    <row r="358" spans="2:25" x14ac:dyDescent="0.45">
      <c r="B358" s="47" t="s">
        <v>8</v>
      </c>
      <c r="C358" s="47" t="s">
        <v>1198</v>
      </c>
      <c r="D358" s="47" t="s">
        <v>1198</v>
      </c>
      <c r="E358" s="47" t="s">
        <v>55</v>
      </c>
      <c r="F358" s="47" t="s">
        <v>1199</v>
      </c>
      <c r="G358" s="47" t="s">
        <v>11</v>
      </c>
      <c r="H358" s="103">
        <v>0</v>
      </c>
      <c r="I358" s="103">
        <v>6673</v>
      </c>
      <c r="J358" s="103">
        <v>6729</v>
      </c>
      <c r="K358" s="104">
        <f t="shared" si="5"/>
        <v>0</v>
      </c>
      <c r="L358" s="105">
        <v>0.79525775942453703</v>
      </c>
      <c r="M358" s="105">
        <v>1.0107064610805672</v>
      </c>
      <c r="N358" s="105">
        <v>0.86035857292305473</v>
      </c>
      <c r="O358" s="105">
        <v>1.1022562616435521</v>
      </c>
      <c r="P358" s="105">
        <v>0.87532168495191653</v>
      </c>
      <c r="Q358" s="105">
        <v>1.0464723753797682</v>
      </c>
      <c r="R358" s="47" t="s">
        <v>3289</v>
      </c>
      <c r="S358" s="47" t="s">
        <v>3290</v>
      </c>
      <c r="T358" s="47" t="s">
        <v>3286</v>
      </c>
      <c r="U358" s="47" t="s">
        <v>3286</v>
      </c>
      <c r="V358" s="47" t="s">
        <v>3286</v>
      </c>
      <c r="W358" s="47" t="s">
        <v>3286</v>
      </c>
      <c r="X358" s="47" t="s">
        <v>3286</v>
      </c>
      <c r="Y358" s="47" t="s">
        <v>3286</v>
      </c>
    </row>
    <row r="359" spans="2:25" x14ac:dyDescent="0.45">
      <c r="B359" s="47" t="s">
        <v>8</v>
      </c>
      <c r="C359" s="47" t="s">
        <v>1202</v>
      </c>
      <c r="D359" s="47" t="s">
        <v>1202</v>
      </c>
      <c r="E359" s="47" t="s">
        <v>55</v>
      </c>
      <c r="F359" s="47" t="s">
        <v>1203</v>
      </c>
      <c r="G359" s="47" t="s">
        <v>11</v>
      </c>
      <c r="H359" s="103">
        <v>0</v>
      </c>
      <c r="I359" s="103">
        <v>15319</v>
      </c>
      <c r="J359" s="103">
        <v>16043</v>
      </c>
      <c r="K359" s="104">
        <f t="shared" si="5"/>
        <v>0</v>
      </c>
      <c r="L359" s="105">
        <v>0.87339763457390096</v>
      </c>
      <c r="M359" s="105">
        <v>0.98163229942817531</v>
      </c>
      <c r="N359" s="105">
        <v>0.91448855496482118</v>
      </c>
      <c r="O359" s="105">
        <v>0.99531971796742036</v>
      </c>
      <c r="P359" s="105">
        <v>0.93552168815943726</v>
      </c>
      <c r="Q359" s="105">
        <v>1.205161499756533</v>
      </c>
      <c r="R359" s="47" t="s">
        <v>3289</v>
      </c>
      <c r="S359" s="47" t="s">
        <v>3290</v>
      </c>
      <c r="T359" s="47" t="s">
        <v>3286</v>
      </c>
      <c r="U359" s="47" t="s">
        <v>3286</v>
      </c>
      <c r="V359" s="47" t="s">
        <v>3286</v>
      </c>
      <c r="W359" s="47" t="s">
        <v>3286</v>
      </c>
      <c r="X359" s="47" t="s">
        <v>3286</v>
      </c>
      <c r="Y359" s="47" t="s">
        <v>3286</v>
      </c>
    </row>
    <row r="360" spans="2:25" x14ac:dyDescent="0.45">
      <c r="B360" s="47" t="s">
        <v>16</v>
      </c>
      <c r="C360" s="47" t="s">
        <v>1205</v>
      </c>
      <c r="D360" s="47" t="s">
        <v>1205</v>
      </c>
      <c r="E360" s="47" t="s">
        <v>55</v>
      </c>
      <c r="F360" s="47" t="s">
        <v>1206</v>
      </c>
      <c r="G360" s="47" t="s">
        <v>30</v>
      </c>
      <c r="H360" s="103">
        <v>235</v>
      </c>
      <c r="I360" s="103">
        <v>2095</v>
      </c>
      <c r="J360" s="103">
        <v>1115</v>
      </c>
      <c r="K360" s="104">
        <f t="shared" si="5"/>
        <v>23.5</v>
      </c>
      <c r="L360" s="105">
        <v>-0.12903225806451613</v>
      </c>
      <c r="M360" s="105">
        <v>0.4838709677419355</v>
      </c>
      <c r="N360" s="105">
        <v>0.38709677419354838</v>
      </c>
      <c r="O360" s="105">
        <v>0.4838709677419355</v>
      </c>
      <c r="P360" s="105">
        <v>0.35483870967741937</v>
      </c>
      <c r="Q360" s="105">
        <v>0.64516129032258063</v>
      </c>
      <c r="R360" s="47" t="s">
        <v>3284</v>
      </c>
      <c r="S360" s="47" t="s">
        <v>3285</v>
      </c>
      <c r="T360" s="47" t="s">
        <v>3286</v>
      </c>
      <c r="U360" s="47" t="s">
        <v>3286</v>
      </c>
      <c r="V360" s="47" t="s">
        <v>3286</v>
      </c>
      <c r="W360" s="47" t="s">
        <v>3286</v>
      </c>
      <c r="X360" s="47" t="s">
        <v>3286</v>
      </c>
      <c r="Y360" s="47" t="s">
        <v>3286</v>
      </c>
    </row>
    <row r="361" spans="2:25" x14ac:dyDescent="0.45">
      <c r="B361" s="47" t="s">
        <v>16</v>
      </c>
      <c r="C361" s="47" t="s">
        <v>1208</v>
      </c>
      <c r="D361" s="47" t="s">
        <v>1208</v>
      </c>
      <c r="E361" s="47" t="s">
        <v>55</v>
      </c>
      <c r="F361" s="47" t="s">
        <v>1209</v>
      </c>
      <c r="G361" s="47" t="s">
        <v>11</v>
      </c>
      <c r="H361" s="103">
        <v>137170</v>
      </c>
      <c r="I361" s="103">
        <v>149110</v>
      </c>
      <c r="J361" s="103">
        <v>166560</v>
      </c>
      <c r="K361" s="104">
        <f t="shared" si="5"/>
        <v>13717</v>
      </c>
      <c r="L361" s="105">
        <v>0.64849624060150379</v>
      </c>
      <c r="M361" s="105">
        <v>0.8507170795306388</v>
      </c>
      <c r="N361" s="105">
        <v>0.86351165980795608</v>
      </c>
      <c r="O361" s="105">
        <v>0.734480639213276</v>
      </c>
      <c r="P361" s="105">
        <v>0.67369136641740313</v>
      </c>
      <c r="Q361" s="105">
        <v>0.89274035317200784</v>
      </c>
      <c r="R361" s="47" t="s">
        <v>3284</v>
      </c>
      <c r="S361" s="47" t="s">
        <v>3285</v>
      </c>
      <c r="T361" s="47" t="s">
        <v>3293</v>
      </c>
      <c r="U361" s="47" t="s">
        <v>3293</v>
      </c>
      <c r="V361" s="47" t="s">
        <v>3293</v>
      </c>
      <c r="W361" s="47" t="s">
        <v>3293</v>
      </c>
      <c r="X361" s="47" t="s">
        <v>3293</v>
      </c>
      <c r="Y361" s="47" t="s">
        <v>3286</v>
      </c>
    </row>
    <row r="362" spans="2:25" x14ac:dyDescent="0.45">
      <c r="B362" s="47" t="s">
        <v>8</v>
      </c>
      <c r="C362" s="47" t="s">
        <v>1211</v>
      </c>
      <c r="D362" s="47" t="s">
        <v>1211</v>
      </c>
      <c r="E362" s="47" t="s">
        <v>55</v>
      </c>
      <c r="F362" s="47" t="s">
        <v>1212</v>
      </c>
      <c r="G362" s="47" t="s">
        <v>34</v>
      </c>
      <c r="H362" s="103">
        <v>2020</v>
      </c>
      <c r="I362" s="103">
        <v>2152</v>
      </c>
      <c r="J362" s="103">
        <v>2170</v>
      </c>
      <c r="K362" s="104">
        <f t="shared" si="5"/>
        <v>202</v>
      </c>
      <c r="L362" s="105">
        <v>1.3214927582196849</v>
      </c>
      <c r="M362" s="105">
        <v>0.92777777777777781</v>
      </c>
      <c r="N362" s="105">
        <v>1.0145619479589401</v>
      </c>
      <c r="O362" s="105">
        <v>1.2919749573136028</v>
      </c>
      <c r="P362" s="105">
        <v>1.1273438398711606</v>
      </c>
      <c r="Q362" s="105">
        <v>1.2892970681737901</v>
      </c>
      <c r="R362" s="47" t="s">
        <v>3289</v>
      </c>
      <c r="S362" s="47" t="s">
        <v>3292</v>
      </c>
      <c r="T362" s="47" t="s">
        <v>3286</v>
      </c>
      <c r="U362" s="47" t="s">
        <v>3286</v>
      </c>
      <c r="V362" s="47" t="s">
        <v>3286</v>
      </c>
      <c r="W362" s="47" t="s">
        <v>3286</v>
      </c>
      <c r="X362" s="47" t="s">
        <v>3286</v>
      </c>
      <c r="Y362" s="47" t="s">
        <v>3286</v>
      </c>
    </row>
    <row r="363" spans="2:25" x14ac:dyDescent="0.45">
      <c r="B363" s="47" t="s">
        <v>8</v>
      </c>
      <c r="C363" s="47" t="s">
        <v>1213</v>
      </c>
      <c r="D363" s="47" t="s">
        <v>1213</v>
      </c>
      <c r="E363" s="47" t="s">
        <v>55</v>
      </c>
      <c r="F363" s="47" t="s">
        <v>1214</v>
      </c>
      <c r="G363" s="47" t="s">
        <v>11</v>
      </c>
      <c r="H363" s="103">
        <v>613</v>
      </c>
      <c r="I363" s="103">
        <v>687</v>
      </c>
      <c r="J363" s="103">
        <v>704</v>
      </c>
      <c r="K363" s="104">
        <f t="shared" si="5"/>
        <v>61.300000000000004</v>
      </c>
      <c r="L363" s="105">
        <v>1.3780804150453956</v>
      </c>
      <c r="M363" s="105">
        <v>0.92181631956299082</v>
      </c>
      <c r="N363" s="105">
        <v>1.1153054221002059</v>
      </c>
      <c r="O363" s="105">
        <v>1.269732326698696</v>
      </c>
      <c r="P363" s="105">
        <v>1.1892270024484086</v>
      </c>
      <c r="Q363" s="105">
        <v>1.2651265126512652</v>
      </c>
      <c r="R363" s="47" t="s">
        <v>3289</v>
      </c>
      <c r="S363" s="47" t="s">
        <v>3292</v>
      </c>
      <c r="T363" s="47" t="s">
        <v>3286</v>
      </c>
      <c r="U363" s="47" t="s">
        <v>3286</v>
      </c>
      <c r="V363" s="47" t="s">
        <v>3286</v>
      </c>
      <c r="W363" s="47" t="s">
        <v>3286</v>
      </c>
      <c r="X363" s="47" t="s">
        <v>3286</v>
      </c>
      <c r="Y363" s="47" t="s">
        <v>3286</v>
      </c>
    </row>
    <row r="364" spans="2:25" x14ac:dyDescent="0.45">
      <c r="B364" s="47" t="s">
        <v>8</v>
      </c>
      <c r="C364" s="47" t="s">
        <v>1215</v>
      </c>
      <c r="D364" s="47" t="s">
        <v>1215</v>
      </c>
      <c r="E364" s="47" t="s">
        <v>55</v>
      </c>
      <c r="F364" s="47" t="s">
        <v>1216</v>
      </c>
      <c r="G364" s="47" t="s">
        <v>11</v>
      </c>
      <c r="H364" s="103">
        <v>5442</v>
      </c>
      <c r="I364" s="103">
        <v>5531</v>
      </c>
      <c r="J364" s="103">
        <v>7875</v>
      </c>
      <c r="K364" s="104">
        <f t="shared" si="5"/>
        <v>544.20000000000005</v>
      </c>
      <c r="L364" s="105">
        <v>1.7970265029088559</v>
      </c>
      <c r="M364" s="105">
        <v>1.2032967032967032</v>
      </c>
      <c r="N364" s="105">
        <v>1.3836698858647938</v>
      </c>
      <c r="O364" s="105">
        <v>1.8102134146341464</v>
      </c>
      <c r="P364" s="105">
        <v>1.2259167184586699</v>
      </c>
      <c r="Q364" s="105">
        <v>1.2553631018592086</v>
      </c>
      <c r="R364" s="47" t="s">
        <v>3289</v>
      </c>
      <c r="S364" s="47" t="s">
        <v>3292</v>
      </c>
      <c r="T364" s="47" t="s">
        <v>3286</v>
      </c>
      <c r="U364" s="47" t="s">
        <v>3286</v>
      </c>
      <c r="V364" s="47" t="s">
        <v>3286</v>
      </c>
      <c r="W364" s="47" t="s">
        <v>3286</v>
      </c>
      <c r="X364" s="47" t="s">
        <v>3286</v>
      </c>
      <c r="Y364" s="47" t="s">
        <v>3286</v>
      </c>
    </row>
    <row r="365" spans="2:25" x14ac:dyDescent="0.45">
      <c r="B365" s="47" t="s">
        <v>8</v>
      </c>
      <c r="C365" s="47" t="s">
        <v>1217</v>
      </c>
      <c r="D365" s="47" t="s">
        <v>1217</v>
      </c>
      <c r="E365" s="47" t="s">
        <v>55</v>
      </c>
      <c r="F365" s="47" t="s">
        <v>1218</v>
      </c>
      <c r="G365" s="47" t="s">
        <v>11</v>
      </c>
      <c r="H365" s="103">
        <v>1528</v>
      </c>
      <c r="I365" s="103">
        <v>1628</v>
      </c>
      <c r="J365" s="103">
        <v>2402</v>
      </c>
      <c r="K365" s="104">
        <f t="shared" si="5"/>
        <v>152.80000000000001</v>
      </c>
      <c r="L365" s="105">
        <v>1.8085668958223162</v>
      </c>
      <c r="M365" s="105">
        <v>1.0600907029478457</v>
      </c>
      <c r="N365" s="105">
        <v>1.1284916201117319</v>
      </c>
      <c r="O365" s="105">
        <v>1.4616755793226381</v>
      </c>
      <c r="P365" s="105">
        <v>1.4065934065934067</v>
      </c>
      <c r="Q365" s="105">
        <v>1.3011606597434331</v>
      </c>
      <c r="R365" s="47" t="s">
        <v>3289</v>
      </c>
      <c r="S365" s="47" t="s">
        <v>3292</v>
      </c>
      <c r="T365" s="47" t="s">
        <v>3286</v>
      </c>
      <c r="U365" s="47" t="s">
        <v>3286</v>
      </c>
      <c r="V365" s="47" t="s">
        <v>3286</v>
      </c>
      <c r="W365" s="47" t="s">
        <v>3286</v>
      </c>
      <c r="X365" s="47" t="s">
        <v>3286</v>
      </c>
      <c r="Y365" s="47" t="s">
        <v>3286</v>
      </c>
    </row>
    <row r="366" spans="2:25" x14ac:dyDescent="0.45">
      <c r="B366" s="47" t="s">
        <v>8</v>
      </c>
      <c r="C366" s="47" t="s">
        <v>1219</v>
      </c>
      <c r="D366" s="47" t="s">
        <v>1219</v>
      </c>
      <c r="E366" s="47" t="s">
        <v>55</v>
      </c>
      <c r="F366" s="47" t="s">
        <v>1220</v>
      </c>
      <c r="G366" s="47" t="s">
        <v>18</v>
      </c>
      <c r="H366" s="103">
        <v>1138</v>
      </c>
      <c r="I366" s="103">
        <v>1029</v>
      </c>
      <c r="J366" s="103">
        <v>1006</v>
      </c>
      <c r="K366" s="104">
        <f t="shared" si="5"/>
        <v>113.80000000000001</v>
      </c>
      <c r="L366" s="105">
        <v>0.98167539267015713</v>
      </c>
      <c r="M366" s="105">
        <v>1.1714080803251254</v>
      </c>
      <c r="N366" s="105">
        <v>0.91930541368743612</v>
      </c>
      <c r="O366" s="105">
        <v>1.0068551842330762</v>
      </c>
      <c r="P366" s="105">
        <v>0.98868374032161999</v>
      </c>
      <c r="Q366" s="105">
        <v>0.97472150814053127</v>
      </c>
      <c r="R366" s="47" t="s">
        <v>3289</v>
      </c>
      <c r="S366" s="47" t="s">
        <v>3292</v>
      </c>
      <c r="T366" s="47" t="s">
        <v>3286</v>
      </c>
      <c r="U366" s="47" t="s">
        <v>3286</v>
      </c>
      <c r="V366" s="47" t="s">
        <v>3286</v>
      </c>
      <c r="W366" s="47" t="s">
        <v>3286</v>
      </c>
      <c r="X366" s="47" t="s">
        <v>3286</v>
      </c>
      <c r="Y366" s="47" t="s">
        <v>3286</v>
      </c>
    </row>
    <row r="367" spans="2:25" x14ac:dyDescent="0.45">
      <c r="B367" s="47" t="s">
        <v>8</v>
      </c>
      <c r="C367" s="47" t="s">
        <v>1221</v>
      </c>
      <c r="D367" s="47" t="s">
        <v>1221</v>
      </c>
      <c r="E367" s="47" t="s">
        <v>55</v>
      </c>
      <c r="F367" s="47" t="s">
        <v>1222</v>
      </c>
      <c r="G367" s="47" t="s">
        <v>11</v>
      </c>
      <c r="H367" s="103">
        <v>2432</v>
      </c>
      <c r="I367" s="103">
        <v>2760</v>
      </c>
      <c r="J367" s="103">
        <v>2775</v>
      </c>
      <c r="K367" s="104">
        <f t="shared" si="5"/>
        <v>243.20000000000002</v>
      </c>
      <c r="L367" s="105">
        <v>1.1655277145026577</v>
      </c>
      <c r="M367" s="105">
        <v>0.94424866720881895</v>
      </c>
      <c r="N367" s="105">
        <v>1.0162692221974594</v>
      </c>
      <c r="O367" s="105">
        <v>1.1050700614418956</v>
      </c>
      <c r="P367" s="105">
        <v>0.95076842927845795</v>
      </c>
      <c r="Q367" s="105">
        <v>0.96394833236938504</v>
      </c>
      <c r="R367" s="47" t="s">
        <v>3289</v>
      </c>
      <c r="S367" s="47" t="s">
        <v>3292</v>
      </c>
      <c r="T367" s="47" t="s">
        <v>3286</v>
      </c>
      <c r="U367" s="47" t="s">
        <v>3286</v>
      </c>
      <c r="V367" s="47" t="s">
        <v>3286</v>
      </c>
      <c r="W367" s="47" t="s">
        <v>3286</v>
      </c>
      <c r="X367" s="47" t="s">
        <v>3286</v>
      </c>
      <c r="Y367" s="47" t="s">
        <v>3286</v>
      </c>
    </row>
    <row r="368" spans="2:25" x14ac:dyDescent="0.45">
      <c r="B368" s="47" t="s">
        <v>8</v>
      </c>
      <c r="C368" s="47" t="s">
        <v>1224</v>
      </c>
      <c r="D368" s="47" t="s">
        <v>1225</v>
      </c>
      <c r="E368" s="47" t="s">
        <v>55</v>
      </c>
      <c r="F368" s="47" t="s">
        <v>1226</v>
      </c>
      <c r="G368" s="47" t="s">
        <v>18</v>
      </c>
      <c r="H368" s="103">
        <v>13435</v>
      </c>
      <c r="I368" s="103">
        <v>7638</v>
      </c>
      <c r="J368" s="103">
        <v>10385</v>
      </c>
      <c r="K368" s="104">
        <f t="shared" si="5"/>
        <v>1343.5</v>
      </c>
      <c r="L368" s="105">
        <v>1.4408664539212843</v>
      </c>
      <c r="M368" s="105">
        <v>1.801923401383499</v>
      </c>
      <c r="N368" s="105">
        <v>1.5267919276270008</v>
      </c>
      <c r="O368" s="105">
        <v>1.3054446079461846</v>
      </c>
      <c r="P368" s="105">
        <v>1.2961352056667079</v>
      </c>
      <c r="Q368" s="105">
        <v>1.3509081735620585</v>
      </c>
      <c r="R368" s="47" t="s">
        <v>3289</v>
      </c>
      <c r="S368" s="47" t="s">
        <v>3292</v>
      </c>
      <c r="T368" s="47" t="s">
        <v>3286</v>
      </c>
      <c r="U368" s="47" t="s">
        <v>3286</v>
      </c>
      <c r="V368" s="47" t="s">
        <v>3286</v>
      </c>
      <c r="W368" s="47" t="s">
        <v>3286</v>
      </c>
      <c r="X368" s="47" t="s">
        <v>3286</v>
      </c>
      <c r="Y368" s="47" t="s">
        <v>3286</v>
      </c>
    </row>
    <row r="369" spans="2:25" x14ac:dyDescent="0.45">
      <c r="B369" s="47" t="s">
        <v>16</v>
      </c>
      <c r="C369" s="47" t="s">
        <v>1227</v>
      </c>
      <c r="D369" s="47" t="s">
        <v>1227</v>
      </c>
      <c r="E369" s="47" t="s">
        <v>55</v>
      </c>
      <c r="F369" s="47" t="s">
        <v>3253</v>
      </c>
      <c r="G369" s="47" t="s">
        <v>11</v>
      </c>
      <c r="H369" s="103">
        <v>4460</v>
      </c>
      <c r="I369" s="103">
        <v>7000</v>
      </c>
      <c r="J369" s="103">
        <v>9300</v>
      </c>
      <c r="K369" s="104">
        <f t="shared" si="5"/>
        <v>446</v>
      </c>
      <c r="L369" s="105">
        <v>1.0111111111111111</v>
      </c>
      <c r="M369" s="105">
        <v>0.65753424657534243</v>
      </c>
      <c r="N369" s="105">
        <v>0.70666666666666667</v>
      </c>
      <c r="O369" s="105">
        <v>0.6216216216216216</v>
      </c>
      <c r="P369" s="105">
        <v>0.48</v>
      </c>
      <c r="Q369" s="105">
        <v>0.16438356164383561</v>
      </c>
      <c r="R369" s="47" t="s">
        <v>3284</v>
      </c>
      <c r="S369" s="47" t="s">
        <v>3285</v>
      </c>
      <c r="T369" s="47" t="s">
        <v>3293</v>
      </c>
      <c r="U369" s="47" t="s">
        <v>3293</v>
      </c>
      <c r="V369" s="47" t="s">
        <v>3286</v>
      </c>
      <c r="W369" s="47" t="s">
        <v>3286</v>
      </c>
      <c r="X369" s="47" t="s">
        <v>3286</v>
      </c>
      <c r="Y369" s="47" t="s">
        <v>3286</v>
      </c>
    </row>
    <row r="370" spans="2:25" x14ac:dyDescent="0.45">
      <c r="B370" s="47" t="s">
        <v>16</v>
      </c>
      <c r="C370" s="47" t="s">
        <v>1233</v>
      </c>
      <c r="D370" s="47" t="s">
        <v>1233</v>
      </c>
      <c r="E370" s="47" t="s">
        <v>55</v>
      </c>
      <c r="F370" s="47" t="s">
        <v>3254</v>
      </c>
      <c r="G370" s="47" t="s">
        <v>34</v>
      </c>
      <c r="H370" s="103">
        <v>2642740</v>
      </c>
      <c r="I370" s="103">
        <v>2631480</v>
      </c>
      <c r="J370" s="103">
        <v>2629610</v>
      </c>
      <c r="K370" s="104">
        <f t="shared" si="5"/>
        <v>264274</v>
      </c>
      <c r="L370" s="105">
        <v>0.48703997581803066</v>
      </c>
      <c r="M370" s="105">
        <v>0.79215453515350998</v>
      </c>
      <c r="N370" s="105">
        <v>0.8466497185400399</v>
      </c>
      <c r="O370" s="105">
        <v>0.81450951817105388</v>
      </c>
      <c r="P370" s="105">
        <v>0.91243799208119059</v>
      </c>
      <c r="Q370" s="105">
        <v>0.82968968679117805</v>
      </c>
      <c r="R370" s="47" t="s">
        <v>3284</v>
      </c>
      <c r="S370" s="47" t="s">
        <v>3285</v>
      </c>
      <c r="T370" s="47" t="s">
        <v>3293</v>
      </c>
      <c r="U370" s="47" t="s">
        <v>3293</v>
      </c>
      <c r="V370" s="47" t="s">
        <v>3286</v>
      </c>
      <c r="W370" s="47" t="s">
        <v>3286</v>
      </c>
      <c r="X370" s="47" t="s">
        <v>3286</v>
      </c>
      <c r="Y370" s="47" t="s">
        <v>3286</v>
      </c>
    </row>
    <row r="371" spans="2:25" x14ac:dyDescent="0.45">
      <c r="B371" s="47" t="s">
        <v>16</v>
      </c>
      <c r="C371" s="47" t="s">
        <v>1237</v>
      </c>
      <c r="D371" s="47" t="s">
        <v>1237</v>
      </c>
      <c r="E371" s="47" t="s">
        <v>55</v>
      </c>
      <c r="F371" s="47" t="s">
        <v>3255</v>
      </c>
      <c r="G371" s="47" t="s">
        <v>11</v>
      </c>
      <c r="H371" s="103">
        <v>309210</v>
      </c>
      <c r="I371" s="103">
        <v>330720</v>
      </c>
      <c r="J371" s="103">
        <v>354770</v>
      </c>
      <c r="K371" s="104">
        <f t="shared" si="5"/>
        <v>30921</v>
      </c>
      <c r="L371" s="105">
        <v>0.58042578356002361</v>
      </c>
      <c r="M371" s="105">
        <v>0.70101351351351349</v>
      </c>
      <c r="N371" s="105">
        <v>0.70220326936744848</v>
      </c>
      <c r="O371" s="105">
        <v>0.76443335709194582</v>
      </c>
      <c r="P371" s="105">
        <v>1.0220876380477377</v>
      </c>
      <c r="Q371" s="105">
        <v>0.94597657725727236</v>
      </c>
      <c r="R371" s="47" t="s">
        <v>3284</v>
      </c>
      <c r="S371" s="47" t="s">
        <v>3285</v>
      </c>
      <c r="T371" s="47" t="s">
        <v>3293</v>
      </c>
      <c r="U371" s="47" t="s">
        <v>3293</v>
      </c>
      <c r="V371" s="47" t="s">
        <v>3286</v>
      </c>
      <c r="W371" s="47" t="s">
        <v>3286</v>
      </c>
      <c r="X371" s="47" t="s">
        <v>3286</v>
      </c>
      <c r="Y371" s="47" t="s">
        <v>3286</v>
      </c>
    </row>
    <row r="372" spans="2:25" x14ac:dyDescent="0.45">
      <c r="B372" s="47" t="s">
        <v>8</v>
      </c>
      <c r="C372" s="47" t="s">
        <v>1241</v>
      </c>
      <c r="D372" s="47" t="s">
        <v>1242</v>
      </c>
      <c r="E372" s="47" t="s">
        <v>55</v>
      </c>
      <c r="F372" s="47" t="s">
        <v>1243</v>
      </c>
      <c r="G372" s="47" t="s">
        <v>34</v>
      </c>
      <c r="H372" s="103">
        <v>83332</v>
      </c>
      <c r="I372" s="103">
        <v>91735</v>
      </c>
      <c r="J372" s="103">
        <v>88500</v>
      </c>
      <c r="K372" s="104">
        <f t="shared" si="5"/>
        <v>8333.2000000000007</v>
      </c>
      <c r="L372" s="105">
        <v>1.0356659463823521</v>
      </c>
      <c r="M372" s="105">
        <v>1.161998100922409</v>
      </c>
      <c r="N372" s="105">
        <v>0.91739062210239508</v>
      </c>
      <c r="O372" s="105">
        <v>1.271912877974785</v>
      </c>
      <c r="P372" s="105">
        <v>0.80642393387295142</v>
      </c>
      <c r="Q372" s="105">
        <v>0.98585141713297841</v>
      </c>
      <c r="R372" s="47" t="s">
        <v>3289</v>
      </c>
      <c r="S372" s="47" t="s">
        <v>3292</v>
      </c>
      <c r="T372" s="47" t="s">
        <v>3286</v>
      </c>
      <c r="U372" s="47" t="s">
        <v>3286</v>
      </c>
      <c r="V372" s="47" t="s">
        <v>3286</v>
      </c>
      <c r="W372" s="47" t="s">
        <v>3286</v>
      </c>
      <c r="X372" s="47" t="s">
        <v>3286</v>
      </c>
      <c r="Y372" s="47" t="s">
        <v>3286</v>
      </c>
    </row>
    <row r="373" spans="2:25" x14ac:dyDescent="0.45">
      <c r="B373" s="47" t="s">
        <v>8</v>
      </c>
      <c r="C373" s="47" t="s">
        <v>1245</v>
      </c>
      <c r="D373" s="47" t="s">
        <v>1246</v>
      </c>
      <c r="E373" s="47" t="s">
        <v>55</v>
      </c>
      <c r="F373" s="47" t="s">
        <v>1247</v>
      </c>
      <c r="G373" s="47" t="s">
        <v>34</v>
      </c>
      <c r="H373" s="103">
        <v>209477</v>
      </c>
      <c r="I373" s="103">
        <v>224169</v>
      </c>
      <c r="J373" s="103">
        <v>189818</v>
      </c>
      <c r="K373" s="104">
        <f t="shared" si="5"/>
        <v>20947.7</v>
      </c>
      <c r="L373" s="105">
        <v>0.98449199360610229</v>
      </c>
      <c r="M373" s="105">
        <v>1.2077789970284103</v>
      </c>
      <c r="N373" s="105">
        <v>0.85436448302120749</v>
      </c>
      <c r="O373" s="105">
        <v>1.1093083470230731</v>
      </c>
      <c r="P373" s="105">
        <v>0.74981084148516464</v>
      </c>
      <c r="Q373" s="105">
        <v>0.89208705245211117</v>
      </c>
      <c r="R373" s="47" t="s">
        <v>3289</v>
      </c>
      <c r="S373" s="47" t="s">
        <v>3292</v>
      </c>
      <c r="T373" s="47" t="s">
        <v>3286</v>
      </c>
      <c r="U373" s="47" t="s">
        <v>3286</v>
      </c>
      <c r="V373" s="47" t="s">
        <v>3286</v>
      </c>
      <c r="W373" s="47" t="s">
        <v>3286</v>
      </c>
      <c r="X373" s="47" t="s">
        <v>3286</v>
      </c>
      <c r="Y373" s="47" t="s">
        <v>3286</v>
      </c>
    </row>
    <row r="374" spans="2:25" x14ac:dyDescent="0.45">
      <c r="B374" s="47" t="s">
        <v>8</v>
      </c>
      <c r="C374" s="47" t="s">
        <v>1248</v>
      </c>
      <c r="D374" s="47" t="s">
        <v>1249</v>
      </c>
      <c r="E374" s="47" t="s">
        <v>55</v>
      </c>
      <c r="F374" s="47" t="s">
        <v>1250</v>
      </c>
      <c r="G374" s="47" t="s">
        <v>18</v>
      </c>
      <c r="H374" s="103">
        <v>66904</v>
      </c>
      <c r="I374" s="103">
        <v>67081</v>
      </c>
      <c r="J374" s="103">
        <v>56131</v>
      </c>
      <c r="K374" s="104">
        <f t="shared" si="5"/>
        <v>6690.4000000000005</v>
      </c>
      <c r="L374" s="105">
        <v>0.97867188227624102</v>
      </c>
      <c r="M374" s="105">
        <v>1.0870490582100669</v>
      </c>
      <c r="N374" s="105">
        <v>0.85521162067190415</v>
      </c>
      <c r="O374" s="105">
        <v>1.128999663186258</v>
      </c>
      <c r="P374" s="105">
        <v>0.6878912297233627</v>
      </c>
      <c r="Q374" s="105">
        <v>0.87114812611540748</v>
      </c>
      <c r="R374" s="47" t="s">
        <v>3289</v>
      </c>
      <c r="S374" s="47" t="s">
        <v>3292</v>
      </c>
      <c r="T374" s="47" t="s">
        <v>3286</v>
      </c>
      <c r="U374" s="47" t="s">
        <v>3286</v>
      </c>
      <c r="V374" s="47" t="s">
        <v>3286</v>
      </c>
      <c r="W374" s="47" t="s">
        <v>3286</v>
      </c>
      <c r="X374" s="47" t="s">
        <v>3286</v>
      </c>
      <c r="Y374" s="47" t="s">
        <v>3286</v>
      </c>
    </row>
    <row r="375" spans="2:25" x14ac:dyDescent="0.45">
      <c r="B375" s="47" t="s">
        <v>8</v>
      </c>
      <c r="C375" s="47" t="s">
        <v>1251</v>
      </c>
      <c r="D375" s="47" t="s">
        <v>1252</v>
      </c>
      <c r="E375" s="47" t="s">
        <v>55</v>
      </c>
      <c r="F375" s="47" t="s">
        <v>1253</v>
      </c>
      <c r="G375" s="47" t="s">
        <v>11</v>
      </c>
      <c r="H375" s="103">
        <v>4861</v>
      </c>
      <c r="I375" s="103">
        <v>6170</v>
      </c>
      <c r="J375" s="103">
        <v>6139</v>
      </c>
      <c r="K375" s="104">
        <f t="shared" si="5"/>
        <v>486.1</v>
      </c>
      <c r="L375" s="105">
        <v>1.0923779416930102</v>
      </c>
      <c r="M375" s="105">
        <v>1.0222222222222221</v>
      </c>
      <c r="N375" s="105">
        <v>0.96994535519125691</v>
      </c>
      <c r="O375" s="105">
        <v>1.9638190954773869</v>
      </c>
      <c r="P375" s="105">
        <v>1.1862348178137652</v>
      </c>
      <c r="Q375" s="105">
        <v>1.4081145584725536</v>
      </c>
      <c r="R375" s="47" t="s">
        <v>3289</v>
      </c>
      <c r="S375" s="47" t="s">
        <v>3292</v>
      </c>
      <c r="T375" s="47" t="s">
        <v>3286</v>
      </c>
      <c r="U375" s="47" t="s">
        <v>3286</v>
      </c>
      <c r="V375" s="47" t="s">
        <v>3286</v>
      </c>
      <c r="W375" s="47" t="s">
        <v>3286</v>
      </c>
      <c r="X375" s="47" t="s">
        <v>3286</v>
      </c>
      <c r="Y375" s="47" t="s">
        <v>3286</v>
      </c>
    </row>
    <row r="376" spans="2:25" x14ac:dyDescent="0.45">
      <c r="B376" s="47" t="s">
        <v>8</v>
      </c>
      <c r="C376" s="47" t="s">
        <v>1254</v>
      </c>
      <c r="D376" s="47" t="s">
        <v>1255</v>
      </c>
      <c r="E376" s="47" t="s">
        <v>55</v>
      </c>
      <c r="F376" s="47" t="s">
        <v>1256</v>
      </c>
      <c r="G376" s="47" t="s">
        <v>18</v>
      </c>
      <c r="H376" s="103">
        <v>5876</v>
      </c>
      <c r="I376" s="103">
        <v>3436</v>
      </c>
      <c r="J376" s="103">
        <v>3559</v>
      </c>
      <c r="K376" s="104">
        <f t="shared" si="5"/>
        <v>587.6</v>
      </c>
      <c r="L376" s="105">
        <v>0.9493469257725391</v>
      </c>
      <c r="M376" s="105">
        <v>1.0535843591600289</v>
      </c>
      <c r="N376" s="105">
        <v>1.1158342189160466</v>
      </c>
      <c r="O376" s="105">
        <v>2.3627167630057802</v>
      </c>
      <c r="P376" s="105">
        <v>1.2539404553415061</v>
      </c>
      <c r="Q376" s="105">
        <v>1.8290854572713642</v>
      </c>
      <c r="R376" s="47" t="s">
        <v>3289</v>
      </c>
      <c r="S376" s="47" t="s">
        <v>3292</v>
      </c>
      <c r="T376" s="47" t="s">
        <v>3286</v>
      </c>
      <c r="U376" s="47" t="s">
        <v>3286</v>
      </c>
      <c r="V376" s="47" t="s">
        <v>3286</v>
      </c>
      <c r="W376" s="47" t="s">
        <v>3286</v>
      </c>
      <c r="X376" s="47" t="s">
        <v>3286</v>
      </c>
      <c r="Y376" s="47" t="s">
        <v>3286</v>
      </c>
    </row>
    <row r="377" spans="2:25" x14ac:dyDescent="0.45">
      <c r="B377" s="47" t="s">
        <v>8</v>
      </c>
      <c r="C377" s="47" t="s">
        <v>1257</v>
      </c>
      <c r="D377" s="47" t="s">
        <v>1257</v>
      </c>
      <c r="E377" s="47" t="s">
        <v>55</v>
      </c>
      <c r="F377" s="47" t="s">
        <v>1258</v>
      </c>
      <c r="G377" s="47" t="s">
        <v>18</v>
      </c>
      <c r="H377" s="103">
        <v>158</v>
      </c>
      <c r="I377" s="103">
        <v>37</v>
      </c>
      <c r="J377" s="103">
        <v>4</v>
      </c>
      <c r="K377" s="104">
        <f t="shared" si="5"/>
        <v>15.8</v>
      </c>
      <c r="L377" s="105">
        <v>0.76923076923076916</v>
      </c>
      <c r="M377" s="105">
        <v>0.90909090909090906</v>
      </c>
      <c r="N377" s="105">
        <v>2.5</v>
      </c>
      <c r="O377" s="105">
        <v>21.538461538461537</v>
      </c>
      <c r="P377" s="105">
        <v>7.2727272727272725</v>
      </c>
      <c r="Q377" s="105">
        <v>14</v>
      </c>
      <c r="R377" s="47" t="s">
        <v>3289</v>
      </c>
      <c r="S377" s="47" t="s">
        <v>3292</v>
      </c>
      <c r="T377" s="47" t="s">
        <v>3286</v>
      </c>
      <c r="U377" s="47" t="s">
        <v>3286</v>
      </c>
      <c r="V377" s="47" t="s">
        <v>3286</v>
      </c>
      <c r="W377" s="47" t="s">
        <v>3286</v>
      </c>
      <c r="X377" s="47" t="s">
        <v>3286</v>
      </c>
      <c r="Y377" s="47" t="s">
        <v>3286</v>
      </c>
    </row>
    <row r="378" spans="2:25" x14ac:dyDescent="0.45">
      <c r="B378" s="47" t="s">
        <v>16</v>
      </c>
      <c r="C378" s="47" t="s">
        <v>1259</v>
      </c>
      <c r="D378" s="47" t="s">
        <v>1260</v>
      </c>
      <c r="E378" s="47" t="s">
        <v>55</v>
      </c>
      <c r="F378" s="47" t="s">
        <v>1261</v>
      </c>
      <c r="G378" s="47" t="s">
        <v>18</v>
      </c>
      <c r="H378" s="103">
        <v>744150</v>
      </c>
      <c r="I378" s="103">
        <v>754650</v>
      </c>
      <c r="J378" s="103">
        <v>617800</v>
      </c>
      <c r="K378" s="104">
        <f t="shared" si="5"/>
        <v>74415</v>
      </c>
      <c r="L378" s="105">
        <v>0.91402997502081595</v>
      </c>
      <c r="M378" s="105">
        <v>-2.216671870121761E-2</v>
      </c>
      <c r="N378" s="105">
        <v>0</v>
      </c>
      <c r="O378" s="105">
        <v>0</v>
      </c>
      <c r="P378" s="105">
        <v>0</v>
      </c>
      <c r="Q378" s="105">
        <v>0</v>
      </c>
      <c r="R378" s="47" t="s">
        <v>3284</v>
      </c>
      <c r="S378" s="47" t="s">
        <v>3285</v>
      </c>
      <c r="T378" s="47" t="s">
        <v>3287</v>
      </c>
      <c r="U378" s="47" t="s">
        <v>3287</v>
      </c>
      <c r="V378" s="47" t="s">
        <v>3287</v>
      </c>
      <c r="W378" s="47" t="s">
        <v>3287</v>
      </c>
      <c r="X378" s="47" t="s">
        <v>3287</v>
      </c>
      <c r="Y378" s="47" t="s">
        <v>3287</v>
      </c>
    </row>
    <row r="379" spans="2:25" x14ac:dyDescent="0.45">
      <c r="B379" s="47" t="s">
        <v>16</v>
      </c>
      <c r="C379" s="47" t="s">
        <v>1262</v>
      </c>
      <c r="D379" s="47" t="s">
        <v>1263</v>
      </c>
      <c r="E379" s="47" t="s">
        <v>55</v>
      </c>
      <c r="F379" s="47" t="s">
        <v>1264</v>
      </c>
      <c r="G379" s="47" t="s">
        <v>18</v>
      </c>
      <c r="H379" s="103">
        <v>642210</v>
      </c>
      <c r="I379" s="103">
        <v>637000</v>
      </c>
      <c r="J379" s="103">
        <v>499570</v>
      </c>
      <c r="K379" s="104">
        <f t="shared" si="5"/>
        <v>64221</v>
      </c>
      <c r="L379" s="105">
        <v>0</v>
      </c>
      <c r="M379" s="105">
        <v>0</v>
      </c>
      <c r="N379" s="105">
        <v>0</v>
      </c>
      <c r="O379" s="105">
        <v>0</v>
      </c>
      <c r="P379" s="105">
        <v>0</v>
      </c>
      <c r="Q379" s="105">
        <v>0</v>
      </c>
      <c r="R379" s="47" t="s">
        <v>3284</v>
      </c>
      <c r="S379" s="47" t="s">
        <v>3285</v>
      </c>
      <c r="T379" s="47" t="s">
        <v>3287</v>
      </c>
      <c r="U379" s="47" t="s">
        <v>3287</v>
      </c>
      <c r="V379" s="47" t="s">
        <v>3287</v>
      </c>
      <c r="W379" s="47" t="s">
        <v>3287</v>
      </c>
      <c r="X379" s="47" t="s">
        <v>3287</v>
      </c>
      <c r="Y379" s="47" t="s">
        <v>3287</v>
      </c>
    </row>
    <row r="380" spans="2:25" x14ac:dyDescent="0.45">
      <c r="B380" s="47" t="s">
        <v>16</v>
      </c>
      <c r="C380" s="47" t="s">
        <v>1265</v>
      </c>
      <c r="D380" s="47" t="s">
        <v>1266</v>
      </c>
      <c r="E380" s="47" t="s">
        <v>55</v>
      </c>
      <c r="F380" s="47" t="s">
        <v>1267</v>
      </c>
      <c r="G380" s="47" t="s">
        <v>18</v>
      </c>
      <c r="H380" s="103">
        <v>258500</v>
      </c>
      <c r="I380" s="103">
        <v>275550</v>
      </c>
      <c r="J380" s="103">
        <v>225900</v>
      </c>
      <c r="K380" s="104">
        <f t="shared" si="5"/>
        <v>25850</v>
      </c>
      <c r="L380" s="105">
        <v>1.7625</v>
      </c>
      <c r="M380" s="105">
        <v>1.5375000000000001</v>
      </c>
      <c r="N380" s="105">
        <v>1.425</v>
      </c>
      <c r="O380" s="105">
        <v>1.9125000000000001</v>
      </c>
      <c r="P380" s="105">
        <v>2.2374999999999998</v>
      </c>
      <c r="Q380" s="105">
        <v>1.8875</v>
      </c>
      <c r="R380" s="47" t="s">
        <v>3284</v>
      </c>
      <c r="S380" s="47" t="s">
        <v>3285</v>
      </c>
      <c r="T380" s="47" t="s">
        <v>3287</v>
      </c>
      <c r="U380" s="47" t="s">
        <v>3287</v>
      </c>
      <c r="V380" s="47" t="s">
        <v>3287</v>
      </c>
      <c r="W380" s="47" t="s">
        <v>3287</v>
      </c>
      <c r="X380" s="47" t="s">
        <v>3287</v>
      </c>
      <c r="Y380" s="47" t="s">
        <v>3287</v>
      </c>
    </row>
    <row r="381" spans="2:25" x14ac:dyDescent="0.45">
      <c r="B381" s="47" t="s">
        <v>8</v>
      </c>
      <c r="C381" s="47" t="s">
        <v>1268</v>
      </c>
      <c r="D381" s="47" t="s">
        <v>1268</v>
      </c>
      <c r="E381" s="47" t="s">
        <v>55</v>
      </c>
      <c r="F381" s="47" t="s">
        <v>1269</v>
      </c>
      <c r="G381" s="47" t="s">
        <v>11</v>
      </c>
      <c r="H381" s="103">
        <v>3163</v>
      </c>
      <c r="I381" s="103">
        <v>3769</v>
      </c>
      <c r="J381" s="103">
        <v>4200</v>
      </c>
      <c r="K381" s="104">
        <f t="shared" si="5"/>
        <v>316.3</v>
      </c>
      <c r="L381" s="105">
        <v>1.478428139598791</v>
      </c>
      <c r="M381" s="105">
        <v>1.38485680659082</v>
      </c>
      <c r="N381" s="105">
        <v>1.1910260640052788</v>
      </c>
      <c r="O381" s="105">
        <v>1.5596026490066226</v>
      </c>
      <c r="P381" s="105">
        <v>1.214427531436135</v>
      </c>
      <c r="Q381" s="105">
        <v>1.1886395511921459</v>
      </c>
      <c r="R381" s="47" t="s">
        <v>3289</v>
      </c>
      <c r="S381" s="47" t="s">
        <v>3292</v>
      </c>
      <c r="T381" s="47" t="s">
        <v>3286</v>
      </c>
      <c r="U381" s="47" t="s">
        <v>3286</v>
      </c>
      <c r="V381" s="47" t="s">
        <v>3286</v>
      </c>
      <c r="W381" s="47" t="s">
        <v>3286</v>
      </c>
      <c r="X381" s="47" t="s">
        <v>3286</v>
      </c>
      <c r="Y381" s="47" t="s">
        <v>3286</v>
      </c>
    </row>
    <row r="382" spans="2:25" x14ac:dyDescent="0.45">
      <c r="B382" s="47" t="s">
        <v>8</v>
      </c>
      <c r="C382" s="47" t="s">
        <v>1270</v>
      </c>
      <c r="D382" s="47" t="s">
        <v>1271</v>
      </c>
      <c r="E382" s="47" t="s">
        <v>55</v>
      </c>
      <c r="F382" s="47" t="s">
        <v>1272</v>
      </c>
      <c r="G382" s="47" t="s">
        <v>18</v>
      </c>
      <c r="H382" s="103">
        <v>1547</v>
      </c>
      <c r="I382" s="103">
        <v>1636</v>
      </c>
      <c r="J382" s="103">
        <v>673</v>
      </c>
      <c r="K382" s="104">
        <f t="shared" si="5"/>
        <v>154.70000000000002</v>
      </c>
      <c r="L382" s="105">
        <v>0.68283917340521116</v>
      </c>
      <c r="M382" s="105">
        <v>0.62015503875968991</v>
      </c>
      <c r="N382" s="105">
        <v>0.56930693069306937</v>
      </c>
      <c r="O382" s="105">
        <v>0.59251559251559249</v>
      </c>
      <c r="P382" s="105">
        <v>0.69444444444444453</v>
      </c>
      <c r="Q382" s="105">
        <v>0.47945205479452058</v>
      </c>
      <c r="R382" s="47" t="s">
        <v>3289</v>
      </c>
      <c r="S382" s="47" t="s">
        <v>3292</v>
      </c>
      <c r="T382" s="47" t="s">
        <v>3286</v>
      </c>
      <c r="U382" s="47" t="s">
        <v>3286</v>
      </c>
      <c r="V382" s="47" t="s">
        <v>3286</v>
      </c>
      <c r="W382" s="47" t="s">
        <v>3286</v>
      </c>
      <c r="X382" s="47" t="s">
        <v>3286</v>
      </c>
      <c r="Y382" s="47" t="s">
        <v>3286</v>
      </c>
    </row>
    <row r="383" spans="2:25" x14ac:dyDescent="0.45">
      <c r="B383" s="47" t="s">
        <v>8</v>
      </c>
      <c r="C383" s="47" t="s">
        <v>1273</v>
      </c>
      <c r="D383" s="47" t="s">
        <v>1274</v>
      </c>
      <c r="E383" s="47" t="s">
        <v>55</v>
      </c>
      <c r="F383" s="47" t="s">
        <v>1275</v>
      </c>
      <c r="G383" s="47" t="s">
        <v>34</v>
      </c>
      <c r="H383" s="103">
        <v>1818</v>
      </c>
      <c r="I383" s="103">
        <v>2023</v>
      </c>
      <c r="J383" s="103">
        <v>1849</v>
      </c>
      <c r="K383" s="104">
        <f t="shared" si="5"/>
        <v>181.8</v>
      </c>
      <c r="L383" s="105">
        <v>1.1378555798687091</v>
      </c>
      <c r="M383" s="105">
        <v>0.99927060539752011</v>
      </c>
      <c r="N383" s="105">
        <v>0.9555069292487236</v>
      </c>
      <c r="O383" s="105">
        <v>1.0211524434719184</v>
      </c>
      <c r="P383" s="105">
        <v>0.78774617067833697</v>
      </c>
      <c r="Q383" s="105">
        <v>1</v>
      </c>
      <c r="R383" s="47" t="s">
        <v>3289</v>
      </c>
      <c r="S383" s="47" t="s">
        <v>3292</v>
      </c>
      <c r="T383" s="47" t="s">
        <v>3287</v>
      </c>
      <c r="U383" s="47" t="s">
        <v>3287</v>
      </c>
      <c r="V383" s="47" t="s">
        <v>3287</v>
      </c>
      <c r="W383" s="47" t="s">
        <v>3287</v>
      </c>
      <c r="X383" s="47" t="s">
        <v>3287</v>
      </c>
      <c r="Y383" s="47" t="s">
        <v>3287</v>
      </c>
    </row>
    <row r="384" spans="2:25" x14ac:dyDescent="0.45">
      <c r="B384" s="47" t="s">
        <v>8</v>
      </c>
      <c r="C384" s="47" t="s">
        <v>1276</v>
      </c>
      <c r="D384" s="47" t="s">
        <v>1277</v>
      </c>
      <c r="E384" s="47" t="s">
        <v>55</v>
      </c>
      <c r="F384" s="47" t="s">
        <v>1278</v>
      </c>
      <c r="G384" s="47" t="s">
        <v>18</v>
      </c>
      <c r="H384" s="103">
        <v>1262</v>
      </c>
      <c r="I384" s="103">
        <v>466</v>
      </c>
      <c r="J384" s="103">
        <v>717</v>
      </c>
      <c r="K384" s="104">
        <f t="shared" si="5"/>
        <v>126.2</v>
      </c>
      <c r="L384" s="105">
        <v>1.0419922892570594</v>
      </c>
      <c r="M384" s="105">
        <v>1.1006442005762196</v>
      </c>
      <c r="N384" s="105">
        <v>0.98449048830728214</v>
      </c>
      <c r="O384" s="105">
        <v>1.4722941019005977</v>
      </c>
      <c r="P384" s="105">
        <v>1.05170902716915</v>
      </c>
      <c r="Q384" s="105">
        <v>1.229296066252588</v>
      </c>
      <c r="R384" s="47" t="s">
        <v>3289</v>
      </c>
      <c r="S384" s="47" t="s">
        <v>3292</v>
      </c>
      <c r="T384" s="47" t="s">
        <v>3286</v>
      </c>
      <c r="U384" s="47" t="s">
        <v>3286</v>
      </c>
      <c r="V384" s="47" t="s">
        <v>3286</v>
      </c>
      <c r="W384" s="47" t="s">
        <v>3286</v>
      </c>
      <c r="X384" s="47" t="s">
        <v>3286</v>
      </c>
      <c r="Y384" s="47" t="s">
        <v>3286</v>
      </c>
    </row>
    <row r="385" spans="2:25" x14ac:dyDescent="0.45">
      <c r="B385" s="47" t="s">
        <v>8</v>
      </c>
      <c r="C385" s="47" t="s">
        <v>1279</v>
      </c>
      <c r="D385" s="47" t="s">
        <v>1280</v>
      </c>
      <c r="E385" s="47" t="s">
        <v>55</v>
      </c>
      <c r="F385" s="47" t="s">
        <v>1281</v>
      </c>
      <c r="G385" s="47" t="s">
        <v>18</v>
      </c>
      <c r="H385" s="103">
        <v>8850</v>
      </c>
      <c r="I385" s="103">
        <v>8781</v>
      </c>
      <c r="J385" s="103">
        <v>2916</v>
      </c>
      <c r="K385" s="104">
        <f t="shared" si="5"/>
        <v>885</v>
      </c>
      <c r="L385" s="105">
        <v>0</v>
      </c>
      <c r="M385" s="105">
        <v>0</v>
      </c>
      <c r="N385" s="105">
        <v>0</v>
      </c>
      <c r="O385" s="105">
        <v>0</v>
      </c>
      <c r="P385" s="105">
        <v>0</v>
      </c>
      <c r="Q385" s="105">
        <v>0</v>
      </c>
      <c r="R385" s="47" t="s">
        <v>3289</v>
      </c>
      <c r="S385" s="47" t="s">
        <v>3292</v>
      </c>
      <c r="T385" s="47" t="s">
        <v>3287</v>
      </c>
      <c r="U385" s="47" t="s">
        <v>3287</v>
      </c>
      <c r="V385" s="47" t="s">
        <v>3287</v>
      </c>
      <c r="W385" s="47" t="s">
        <v>3287</v>
      </c>
      <c r="X385" s="47" t="s">
        <v>3287</v>
      </c>
      <c r="Y385" s="47" t="s">
        <v>3287</v>
      </c>
    </row>
    <row r="386" spans="2:25" x14ac:dyDescent="0.45">
      <c r="B386" s="47" t="s">
        <v>8</v>
      </c>
      <c r="C386" s="47" t="s">
        <v>1283</v>
      </c>
      <c r="D386" s="47" t="s">
        <v>1284</v>
      </c>
      <c r="E386" s="47" t="s">
        <v>55</v>
      </c>
      <c r="F386" s="47" t="s">
        <v>1285</v>
      </c>
      <c r="G386" s="47" t="s">
        <v>18</v>
      </c>
      <c r="H386" s="103">
        <v>16738</v>
      </c>
      <c r="I386" s="103">
        <v>16399</v>
      </c>
      <c r="J386" s="103">
        <v>4228</v>
      </c>
      <c r="K386" s="104">
        <f t="shared" si="5"/>
        <v>1673.8000000000002</v>
      </c>
      <c r="L386" s="105">
        <v>0</v>
      </c>
      <c r="M386" s="105">
        <v>0</v>
      </c>
      <c r="N386" s="105">
        <v>0</v>
      </c>
      <c r="O386" s="105">
        <v>0</v>
      </c>
      <c r="P386" s="105">
        <v>0</v>
      </c>
      <c r="Q386" s="105">
        <v>0</v>
      </c>
      <c r="R386" s="47" t="s">
        <v>3289</v>
      </c>
      <c r="S386" s="47" t="s">
        <v>3292</v>
      </c>
      <c r="T386" s="47" t="s">
        <v>3287</v>
      </c>
      <c r="U386" s="47" t="s">
        <v>3287</v>
      </c>
      <c r="V386" s="47" t="s">
        <v>3287</v>
      </c>
      <c r="W386" s="47" t="s">
        <v>3287</v>
      </c>
      <c r="X386" s="47" t="s">
        <v>3287</v>
      </c>
      <c r="Y386" s="47" t="s">
        <v>3287</v>
      </c>
    </row>
    <row r="387" spans="2:25" x14ac:dyDescent="0.45">
      <c r="B387" s="47" t="s">
        <v>8</v>
      </c>
      <c r="C387" s="47" t="s">
        <v>1286</v>
      </c>
      <c r="D387" s="47" t="s">
        <v>1287</v>
      </c>
      <c r="E387" s="47" t="s">
        <v>55</v>
      </c>
      <c r="F387" s="47" t="s">
        <v>1288</v>
      </c>
      <c r="G387" s="47" t="s">
        <v>18</v>
      </c>
      <c r="H387" s="103">
        <v>2221</v>
      </c>
      <c r="I387" s="103">
        <v>2216</v>
      </c>
      <c r="J387" s="103">
        <v>1723</v>
      </c>
      <c r="K387" s="104">
        <f t="shared" si="5"/>
        <v>222.10000000000002</v>
      </c>
      <c r="L387" s="105">
        <v>0.84813753581661888</v>
      </c>
      <c r="M387" s="105">
        <v>1.0680907877169559</v>
      </c>
      <c r="N387" s="105">
        <v>0.85831062670299718</v>
      </c>
      <c r="O387" s="105">
        <v>1.0129870129870129</v>
      </c>
      <c r="P387" s="105">
        <v>0.88659793814432986</v>
      </c>
      <c r="Q387" s="105">
        <v>0.76712328767123283</v>
      </c>
      <c r="R387" s="47" t="s">
        <v>3289</v>
      </c>
      <c r="S387" s="47" t="s">
        <v>3292</v>
      </c>
      <c r="T387" s="47" t="s">
        <v>3286</v>
      </c>
      <c r="U387" s="47" t="s">
        <v>3286</v>
      </c>
      <c r="V387" s="47" t="s">
        <v>3286</v>
      </c>
      <c r="W387" s="47" t="s">
        <v>3286</v>
      </c>
      <c r="X387" s="47" t="s">
        <v>3286</v>
      </c>
      <c r="Y387" s="47" t="s">
        <v>3286</v>
      </c>
    </row>
    <row r="388" spans="2:25" x14ac:dyDescent="0.45">
      <c r="B388" s="47" t="s">
        <v>8</v>
      </c>
      <c r="C388" s="47" t="s">
        <v>1291</v>
      </c>
      <c r="D388" s="47" t="s">
        <v>1292</v>
      </c>
      <c r="E388" s="47" t="s">
        <v>55</v>
      </c>
      <c r="F388" s="47" t="s">
        <v>1293</v>
      </c>
      <c r="G388" s="47" t="s">
        <v>18</v>
      </c>
      <c r="H388" s="103">
        <v>2784</v>
      </c>
      <c r="I388" s="103">
        <v>2120</v>
      </c>
      <c r="J388" s="103">
        <v>982</v>
      </c>
      <c r="K388" s="104">
        <f t="shared" si="5"/>
        <v>278.40000000000003</v>
      </c>
      <c r="L388" s="105">
        <v>0.78148710166919566</v>
      </c>
      <c r="M388" s="105">
        <v>0.92261904761904767</v>
      </c>
      <c r="N388" s="105">
        <v>0.85330776605944392</v>
      </c>
      <c r="O388" s="105">
        <v>0.83643122676579928</v>
      </c>
      <c r="P388" s="105">
        <v>0.88487155090390113</v>
      </c>
      <c r="Q388" s="105">
        <v>0.76395690499510294</v>
      </c>
      <c r="R388" s="47" t="s">
        <v>3289</v>
      </c>
      <c r="S388" s="47" t="s">
        <v>3292</v>
      </c>
      <c r="T388" s="47" t="s">
        <v>3286</v>
      </c>
      <c r="U388" s="47" t="s">
        <v>3286</v>
      </c>
      <c r="V388" s="47" t="s">
        <v>3286</v>
      </c>
      <c r="W388" s="47" t="s">
        <v>3286</v>
      </c>
      <c r="X388" s="47" t="s">
        <v>3286</v>
      </c>
      <c r="Y388" s="47" t="s">
        <v>3286</v>
      </c>
    </row>
    <row r="389" spans="2:25" x14ac:dyDescent="0.45">
      <c r="B389" s="47" t="s">
        <v>16</v>
      </c>
      <c r="C389" s="47" t="s">
        <v>1294</v>
      </c>
      <c r="D389" s="47" t="s">
        <v>1295</v>
      </c>
      <c r="E389" s="47" t="s">
        <v>55</v>
      </c>
      <c r="F389" s="47" t="s">
        <v>1296</v>
      </c>
      <c r="G389" s="47" t="s">
        <v>34</v>
      </c>
      <c r="H389" s="103">
        <v>8720</v>
      </c>
      <c r="I389" s="103">
        <v>8360</v>
      </c>
      <c r="J389" s="103">
        <v>8630</v>
      </c>
      <c r="K389" s="104">
        <f t="shared" ref="K389:K452" si="6">H389*0.1</f>
        <v>872</v>
      </c>
      <c r="L389" s="105">
        <v>1.7567567567567568</v>
      </c>
      <c r="M389" s="105">
        <v>1.1346153846153846</v>
      </c>
      <c r="N389" s="105">
        <v>1.4262295081967213</v>
      </c>
      <c r="O389" s="105">
        <v>1.540983606557377</v>
      </c>
      <c r="P389" s="105">
        <v>1.540983606557377</v>
      </c>
      <c r="Q389" s="105">
        <v>1.3508771929824561</v>
      </c>
      <c r="R389" s="47" t="s">
        <v>3284</v>
      </c>
      <c r="S389" s="47" t="s">
        <v>3285</v>
      </c>
      <c r="T389" s="47" t="s">
        <v>3286</v>
      </c>
      <c r="U389" s="47" t="s">
        <v>3286</v>
      </c>
      <c r="V389" s="47" t="s">
        <v>3286</v>
      </c>
      <c r="W389" s="47" t="s">
        <v>3286</v>
      </c>
      <c r="X389" s="47" t="s">
        <v>3286</v>
      </c>
      <c r="Y389" s="47" t="s">
        <v>3286</v>
      </c>
    </row>
    <row r="390" spans="2:25" x14ac:dyDescent="0.45">
      <c r="B390" s="47" t="s">
        <v>16</v>
      </c>
      <c r="C390" s="47" t="s">
        <v>1297</v>
      </c>
      <c r="D390" s="47" t="s">
        <v>1298</v>
      </c>
      <c r="E390" s="47" t="s">
        <v>55</v>
      </c>
      <c r="F390" s="47" t="s">
        <v>1299</v>
      </c>
      <c r="G390" s="47" t="s">
        <v>18</v>
      </c>
      <c r="H390" s="103">
        <v>107360</v>
      </c>
      <c r="I390" s="103">
        <v>112120</v>
      </c>
      <c r="J390" s="103">
        <v>80460</v>
      </c>
      <c r="K390" s="104">
        <f t="shared" si="6"/>
        <v>10736</v>
      </c>
      <c r="L390" s="105">
        <v>0.84949494949494953</v>
      </c>
      <c r="M390" s="105">
        <v>0.71902017291066278</v>
      </c>
      <c r="N390" s="105">
        <v>0.66666666666666663</v>
      </c>
      <c r="O390" s="105">
        <v>0.82252141982864135</v>
      </c>
      <c r="P390" s="105">
        <v>0.80905752753977966</v>
      </c>
      <c r="Q390" s="105">
        <v>0.77042801556420237</v>
      </c>
      <c r="R390" s="47" t="s">
        <v>3284</v>
      </c>
      <c r="S390" s="47" t="s">
        <v>3285</v>
      </c>
      <c r="T390" s="47" t="s">
        <v>3286</v>
      </c>
      <c r="U390" s="47" t="s">
        <v>3286</v>
      </c>
      <c r="V390" s="47" t="s">
        <v>3286</v>
      </c>
      <c r="W390" s="47" t="s">
        <v>3286</v>
      </c>
      <c r="X390" s="47" t="s">
        <v>3286</v>
      </c>
      <c r="Y390" s="47" t="s">
        <v>3286</v>
      </c>
    </row>
    <row r="391" spans="2:25" x14ac:dyDescent="0.45">
      <c r="B391" s="47" t="s">
        <v>8</v>
      </c>
      <c r="C391" s="47" t="s">
        <v>1301</v>
      </c>
      <c r="D391" s="47" t="s">
        <v>1301</v>
      </c>
      <c r="E391" s="47" t="s">
        <v>55</v>
      </c>
      <c r="F391" s="47" t="s">
        <v>1302</v>
      </c>
      <c r="G391" s="47" t="s">
        <v>3247</v>
      </c>
      <c r="H391" s="103">
        <v>7810</v>
      </c>
      <c r="I391" s="103">
        <v>17467</v>
      </c>
      <c r="J391" s="103">
        <v>16458</v>
      </c>
      <c r="K391" s="104">
        <f t="shared" si="6"/>
        <v>781</v>
      </c>
      <c r="L391" s="105">
        <v>1.1633533873921005</v>
      </c>
      <c r="M391" s="105">
        <v>1.3214647561152122</v>
      </c>
      <c r="N391" s="105">
        <v>1.0570030720218455</v>
      </c>
      <c r="O391" s="105">
        <v>1.078605477147397</v>
      </c>
      <c r="P391" s="105">
        <v>1.0491187819376369</v>
      </c>
      <c r="Q391" s="105">
        <v>1.2547137470003429</v>
      </c>
      <c r="R391" s="47" t="s">
        <v>3289</v>
      </c>
      <c r="S391" s="47" t="s">
        <v>3292</v>
      </c>
      <c r="T391" s="47" t="s">
        <v>3286</v>
      </c>
      <c r="U391" s="47" t="s">
        <v>3286</v>
      </c>
      <c r="V391" s="47" t="s">
        <v>3286</v>
      </c>
      <c r="W391" s="47" t="s">
        <v>3286</v>
      </c>
      <c r="X391" s="47" t="s">
        <v>3286</v>
      </c>
      <c r="Y391" s="47" t="s">
        <v>3286</v>
      </c>
    </row>
    <row r="392" spans="2:25" x14ac:dyDescent="0.45">
      <c r="B392" s="47" t="s">
        <v>8</v>
      </c>
      <c r="C392" s="47" t="s">
        <v>1303</v>
      </c>
      <c r="D392" s="47" t="s">
        <v>1303</v>
      </c>
      <c r="E392" s="47" t="s">
        <v>55</v>
      </c>
      <c r="F392" s="47" t="s">
        <v>1304</v>
      </c>
      <c r="G392" s="47" t="s">
        <v>3247</v>
      </c>
      <c r="H392" s="103">
        <v>149810</v>
      </c>
      <c r="I392" s="103">
        <v>344779</v>
      </c>
      <c r="J392" s="103">
        <v>318009</v>
      </c>
      <c r="K392" s="104">
        <f t="shared" si="6"/>
        <v>14981</v>
      </c>
      <c r="L392" s="105">
        <v>0.74312296375911058</v>
      </c>
      <c r="M392" s="105">
        <v>0.55566159294279727</v>
      </c>
      <c r="N392" s="105">
        <v>0.78311588941772947</v>
      </c>
      <c r="O392" s="105">
        <v>1.9247594050743657</v>
      </c>
      <c r="P392" s="105">
        <v>0.83858639269753998</v>
      </c>
      <c r="Q392" s="105">
        <v>1.1061536073027853</v>
      </c>
      <c r="R392" s="47" t="s">
        <v>3289</v>
      </c>
      <c r="S392" s="47" t="s">
        <v>3292</v>
      </c>
      <c r="T392" s="47" t="s">
        <v>3286</v>
      </c>
      <c r="U392" s="47" t="s">
        <v>3286</v>
      </c>
      <c r="V392" s="47" t="s">
        <v>3286</v>
      </c>
      <c r="W392" s="47" t="s">
        <v>3286</v>
      </c>
      <c r="X392" s="47" t="s">
        <v>3286</v>
      </c>
      <c r="Y392" s="47" t="s">
        <v>3286</v>
      </c>
    </row>
    <row r="393" spans="2:25" x14ac:dyDescent="0.45">
      <c r="B393" s="47" t="s">
        <v>16</v>
      </c>
      <c r="C393" s="47" t="s">
        <v>1306</v>
      </c>
      <c r="D393" s="47" t="s">
        <v>1306</v>
      </c>
      <c r="E393" s="47" t="s">
        <v>55</v>
      </c>
      <c r="F393" s="47" t="s">
        <v>1307</v>
      </c>
      <c r="G393" s="47" t="s">
        <v>34</v>
      </c>
      <c r="H393" s="103">
        <v>10033430</v>
      </c>
      <c r="I393" s="103">
        <v>9334170</v>
      </c>
      <c r="J393" s="103">
        <v>9180710</v>
      </c>
      <c r="K393" s="104">
        <f t="shared" si="6"/>
        <v>1003343</v>
      </c>
      <c r="L393" s="105">
        <v>0.94299097317845337</v>
      </c>
      <c r="M393" s="105">
        <v>1.1066572547437772</v>
      </c>
      <c r="N393" s="105">
        <v>1.0068436010915827</v>
      </c>
      <c r="O393" s="105">
        <v>1.2319204471302523</v>
      </c>
      <c r="P393" s="105">
        <v>1.0584616256981656</v>
      </c>
      <c r="Q393" s="105">
        <v>1.0434279357825746</v>
      </c>
      <c r="R393" s="47" t="s">
        <v>3284</v>
      </c>
      <c r="S393" s="47" t="s">
        <v>3285</v>
      </c>
      <c r="T393" s="47" t="s">
        <v>3286</v>
      </c>
      <c r="U393" s="47" t="s">
        <v>3286</v>
      </c>
      <c r="V393" s="47" t="s">
        <v>3286</v>
      </c>
      <c r="W393" s="47" t="s">
        <v>3286</v>
      </c>
      <c r="X393" s="47" t="s">
        <v>3286</v>
      </c>
      <c r="Y393" s="47" t="s">
        <v>3286</v>
      </c>
    </row>
    <row r="394" spans="2:25" x14ac:dyDescent="0.45">
      <c r="B394" s="47" t="s">
        <v>8</v>
      </c>
      <c r="C394" s="47" t="s">
        <v>1309</v>
      </c>
      <c r="D394" s="47" t="s">
        <v>1309</v>
      </c>
      <c r="E394" s="47" t="s">
        <v>55</v>
      </c>
      <c r="F394" s="47" t="s">
        <v>1310</v>
      </c>
      <c r="G394" s="47" t="s">
        <v>11</v>
      </c>
      <c r="H394" s="103">
        <v>19157</v>
      </c>
      <c r="I394" s="103">
        <v>21486</v>
      </c>
      <c r="J394" s="103">
        <v>24187</v>
      </c>
      <c r="K394" s="104">
        <f t="shared" si="6"/>
        <v>1915.7</v>
      </c>
      <c r="L394" s="105">
        <v>1</v>
      </c>
      <c r="M394" s="105">
        <v>1</v>
      </c>
      <c r="N394" s="105">
        <v>1</v>
      </c>
      <c r="O394" s="105">
        <v>0</v>
      </c>
      <c r="P394" s="105">
        <v>0</v>
      </c>
      <c r="Q394" s="105">
        <v>0</v>
      </c>
      <c r="R394" s="47" t="s">
        <v>3289</v>
      </c>
      <c r="S394" s="47" t="s">
        <v>3294</v>
      </c>
      <c r="T394" s="47" t="s">
        <v>3287</v>
      </c>
      <c r="U394" s="47" t="s">
        <v>3287</v>
      </c>
      <c r="V394" s="47" t="s">
        <v>3287</v>
      </c>
      <c r="W394" s="47" t="s">
        <v>3287</v>
      </c>
      <c r="X394" s="47" t="s">
        <v>3287</v>
      </c>
      <c r="Y394" s="47" t="s">
        <v>3287</v>
      </c>
    </row>
    <row r="395" spans="2:25" x14ac:dyDescent="0.45">
      <c r="B395" s="47" t="s">
        <v>8</v>
      </c>
      <c r="C395" s="47" t="s">
        <v>1311</v>
      </c>
      <c r="D395" s="47" t="s">
        <v>1311</v>
      </c>
      <c r="E395" s="47" t="s">
        <v>55</v>
      </c>
      <c r="F395" s="47" t="s">
        <v>3325</v>
      </c>
      <c r="G395" s="47" t="s">
        <v>3247</v>
      </c>
      <c r="H395" s="103">
        <v>15460</v>
      </c>
      <c r="I395" s="103">
        <v>40319</v>
      </c>
      <c r="J395" s="103">
        <v>43842</v>
      </c>
      <c r="K395" s="104">
        <f t="shared" si="6"/>
        <v>1546</v>
      </c>
      <c r="L395" s="105">
        <v>1.2225684096450826</v>
      </c>
      <c r="M395" s="105">
        <v>1.8731781908539209</v>
      </c>
      <c r="N395" s="105">
        <v>1.692558392178164</v>
      </c>
      <c r="O395" s="105">
        <v>1.58226343319068</v>
      </c>
      <c r="P395" s="105">
        <v>1.1331133113311331</v>
      </c>
      <c r="Q395" s="105">
        <v>0.69733290998571207</v>
      </c>
      <c r="R395" s="47" t="s">
        <v>3289</v>
      </c>
      <c r="S395" s="47" t="s">
        <v>3292</v>
      </c>
      <c r="T395" s="47" t="s">
        <v>3293</v>
      </c>
      <c r="U395" s="47" t="s">
        <v>3293</v>
      </c>
      <c r="V395" s="47" t="s">
        <v>3293</v>
      </c>
      <c r="W395" s="47" t="s">
        <v>3293</v>
      </c>
      <c r="X395" s="47" t="s">
        <v>3293</v>
      </c>
      <c r="Y395" s="47" t="s">
        <v>3293</v>
      </c>
    </row>
    <row r="396" spans="2:25" x14ac:dyDescent="0.45">
      <c r="B396" s="47" t="s">
        <v>8</v>
      </c>
      <c r="C396" s="47" t="s">
        <v>1316</v>
      </c>
      <c r="D396" s="47" t="s">
        <v>1316</v>
      </c>
      <c r="E396" s="47" t="s">
        <v>55</v>
      </c>
      <c r="F396" s="47" t="s">
        <v>1317</v>
      </c>
      <c r="G396" s="47" t="s">
        <v>18</v>
      </c>
      <c r="H396" s="103">
        <v>2829</v>
      </c>
      <c r="I396" s="103">
        <v>2906</v>
      </c>
      <c r="J396" s="103">
        <v>1954</v>
      </c>
      <c r="K396" s="104">
        <f t="shared" si="6"/>
        <v>282.90000000000003</v>
      </c>
      <c r="L396" s="105">
        <v>0</v>
      </c>
      <c r="M396" s="105">
        <v>0</v>
      </c>
      <c r="N396" s="105">
        <v>0</v>
      </c>
      <c r="O396" s="105">
        <v>0</v>
      </c>
      <c r="P396" s="105">
        <v>0</v>
      </c>
      <c r="Q396" s="105">
        <v>0</v>
      </c>
      <c r="R396" s="47" t="s">
        <v>3289</v>
      </c>
      <c r="S396" s="47" t="s">
        <v>3290</v>
      </c>
      <c r="T396" s="47" t="s">
        <v>3287</v>
      </c>
      <c r="U396" s="47" t="s">
        <v>3287</v>
      </c>
      <c r="V396" s="47" t="s">
        <v>3287</v>
      </c>
      <c r="W396" s="47" t="s">
        <v>3287</v>
      </c>
      <c r="X396" s="47" t="s">
        <v>3287</v>
      </c>
      <c r="Y396" s="47" t="s">
        <v>3287</v>
      </c>
    </row>
    <row r="397" spans="2:25" x14ac:dyDescent="0.45">
      <c r="B397" s="47" t="s">
        <v>8</v>
      </c>
      <c r="C397" s="47" t="s">
        <v>1318</v>
      </c>
      <c r="D397" s="47" t="s">
        <v>1318</v>
      </c>
      <c r="E397" s="47" t="s">
        <v>55</v>
      </c>
      <c r="F397" s="47" t="s">
        <v>1319</v>
      </c>
      <c r="G397" s="47" t="s">
        <v>11</v>
      </c>
      <c r="H397" s="103">
        <v>1205</v>
      </c>
      <c r="I397" s="103">
        <v>1290</v>
      </c>
      <c r="J397" s="103">
        <v>1985</v>
      </c>
      <c r="K397" s="104">
        <f t="shared" si="6"/>
        <v>120.5</v>
      </c>
      <c r="L397" s="105">
        <v>0.85789473684210527</v>
      </c>
      <c r="M397" s="105">
        <v>1.0479704797047971</v>
      </c>
      <c r="N397" s="105">
        <v>0.93815149409312015</v>
      </c>
      <c r="O397" s="105">
        <v>0.98466981132075471</v>
      </c>
      <c r="P397" s="105">
        <v>0.88599752168525403</v>
      </c>
      <c r="Q397" s="105">
        <v>1.127765881513205</v>
      </c>
      <c r="R397" s="47" t="s">
        <v>3289</v>
      </c>
      <c r="S397" s="47" t="s">
        <v>3292</v>
      </c>
      <c r="T397" s="47" t="s">
        <v>3293</v>
      </c>
      <c r="U397" s="47" t="s">
        <v>3293</v>
      </c>
      <c r="V397" s="47" t="s">
        <v>3293</v>
      </c>
      <c r="W397" s="47" t="s">
        <v>3293</v>
      </c>
      <c r="X397" s="47" t="s">
        <v>3293</v>
      </c>
      <c r="Y397" s="47" t="s">
        <v>3293</v>
      </c>
    </row>
    <row r="398" spans="2:25" x14ac:dyDescent="0.45">
      <c r="B398" s="47" t="s">
        <v>8</v>
      </c>
      <c r="C398" s="47" t="s">
        <v>1320</v>
      </c>
      <c r="D398" s="47" t="s">
        <v>1320</v>
      </c>
      <c r="E398" s="47" t="s">
        <v>55</v>
      </c>
      <c r="F398" s="47" t="s">
        <v>1321</v>
      </c>
      <c r="G398" s="47" t="s">
        <v>11</v>
      </c>
      <c r="H398" s="103">
        <v>595</v>
      </c>
      <c r="I398" s="103">
        <v>629</v>
      </c>
      <c r="J398" s="103">
        <v>800</v>
      </c>
      <c r="K398" s="104">
        <f t="shared" si="6"/>
        <v>59.5</v>
      </c>
      <c r="L398" s="105">
        <v>0.57761732851985559</v>
      </c>
      <c r="M398" s="105">
        <v>0.71884984025559107</v>
      </c>
      <c r="N398" s="105">
        <v>0.89983022071307306</v>
      </c>
      <c r="O398" s="105">
        <v>0.8854961832061069</v>
      </c>
      <c r="P398" s="105">
        <v>0.80314960629921262</v>
      </c>
      <c r="Q398" s="105">
        <v>0.98181818181818181</v>
      </c>
      <c r="R398" s="47" t="s">
        <v>3289</v>
      </c>
      <c r="S398" s="47" t="s">
        <v>3292</v>
      </c>
      <c r="T398" s="47" t="s">
        <v>3293</v>
      </c>
      <c r="U398" s="47" t="s">
        <v>3293</v>
      </c>
      <c r="V398" s="47" t="s">
        <v>3293</v>
      </c>
      <c r="W398" s="47" t="s">
        <v>3293</v>
      </c>
      <c r="X398" s="47" t="s">
        <v>3293</v>
      </c>
      <c r="Y398" s="47" t="s">
        <v>3293</v>
      </c>
    </row>
    <row r="399" spans="2:25" x14ac:dyDescent="0.45">
      <c r="B399" s="47" t="s">
        <v>8</v>
      </c>
      <c r="C399" s="47" t="s">
        <v>1322</v>
      </c>
      <c r="D399" s="47" t="s">
        <v>1323</v>
      </c>
      <c r="E399" s="47" t="s">
        <v>55</v>
      </c>
      <c r="F399" s="47" t="s">
        <v>1324</v>
      </c>
      <c r="G399" s="47" t="s">
        <v>3247</v>
      </c>
      <c r="H399" s="103">
        <v>1097</v>
      </c>
      <c r="I399" s="103">
        <v>3707</v>
      </c>
      <c r="J399" s="103">
        <v>6712</v>
      </c>
      <c r="K399" s="104">
        <f t="shared" si="6"/>
        <v>109.7</v>
      </c>
      <c r="L399" s="105">
        <v>0.87556827748779265</v>
      </c>
      <c r="M399" s="105">
        <v>1.6583982990786676</v>
      </c>
      <c r="N399" s="105">
        <v>2.2798434442270059</v>
      </c>
      <c r="O399" s="105">
        <v>1.1511553953784186</v>
      </c>
      <c r="P399" s="105">
        <v>1.7924795024031666</v>
      </c>
      <c r="Q399" s="105">
        <v>1.3532173432753383</v>
      </c>
      <c r="R399" s="47" t="s">
        <v>3289</v>
      </c>
      <c r="S399" s="47" t="s">
        <v>3290</v>
      </c>
      <c r="T399" s="47" t="s">
        <v>3293</v>
      </c>
      <c r="U399" s="47" t="s">
        <v>3293</v>
      </c>
      <c r="V399" s="47" t="s">
        <v>3293</v>
      </c>
      <c r="W399" s="47" t="s">
        <v>3293</v>
      </c>
      <c r="X399" s="47" t="s">
        <v>3286</v>
      </c>
      <c r="Y399" s="47" t="s">
        <v>3286</v>
      </c>
    </row>
    <row r="400" spans="2:25" x14ac:dyDescent="0.45">
      <c r="B400" s="47" t="s">
        <v>8</v>
      </c>
      <c r="C400" s="47" t="s">
        <v>1325</v>
      </c>
      <c r="D400" s="47" t="s">
        <v>1326</v>
      </c>
      <c r="E400" s="47" t="s">
        <v>55</v>
      </c>
      <c r="F400" s="47" t="s">
        <v>1327</v>
      </c>
      <c r="G400" s="47" t="s">
        <v>3247</v>
      </c>
      <c r="H400" s="103">
        <v>48132</v>
      </c>
      <c r="I400" s="103">
        <v>31307</v>
      </c>
      <c r="J400" s="103">
        <v>59082</v>
      </c>
      <c r="K400" s="104">
        <f t="shared" si="6"/>
        <v>4813.2</v>
      </c>
      <c r="L400" s="105">
        <v>0.39314131021854537</v>
      </c>
      <c r="M400" s="105">
        <v>0.5907141244638423</v>
      </c>
      <c r="N400" s="105">
        <v>0.51292349575416085</v>
      </c>
      <c r="O400" s="105">
        <v>0.52532661740861353</v>
      </c>
      <c r="P400" s="105">
        <v>0.48056803419311972</v>
      </c>
      <c r="Q400" s="105">
        <v>0.61811092346487029</v>
      </c>
      <c r="R400" s="47" t="s">
        <v>3289</v>
      </c>
      <c r="S400" s="47" t="s">
        <v>3294</v>
      </c>
      <c r="T400" s="47" t="s">
        <v>3293</v>
      </c>
      <c r="U400" s="47" t="s">
        <v>3293</v>
      </c>
      <c r="V400" s="47" t="s">
        <v>3293</v>
      </c>
      <c r="W400" s="47" t="s">
        <v>3293</v>
      </c>
      <c r="X400" s="47" t="s">
        <v>3293</v>
      </c>
      <c r="Y400" s="47" t="s">
        <v>3293</v>
      </c>
    </row>
    <row r="401" spans="2:25" x14ac:dyDescent="0.45">
      <c r="B401" s="47" t="s">
        <v>8</v>
      </c>
      <c r="C401" s="47" t="s">
        <v>1330</v>
      </c>
      <c r="D401" s="47" t="s">
        <v>1330</v>
      </c>
      <c r="E401" s="47" t="s">
        <v>55</v>
      </c>
      <c r="F401" s="47" t="s">
        <v>1331</v>
      </c>
      <c r="G401" s="47" t="s">
        <v>3247</v>
      </c>
      <c r="H401" s="103">
        <v>1052</v>
      </c>
      <c r="I401" s="103">
        <v>1069</v>
      </c>
      <c r="J401" s="103">
        <v>22</v>
      </c>
      <c r="K401" s="104">
        <f t="shared" si="6"/>
        <v>105.2</v>
      </c>
      <c r="L401" s="105">
        <v>0</v>
      </c>
      <c r="M401" s="105">
        <v>0</v>
      </c>
      <c r="N401" s="105">
        <v>0</v>
      </c>
      <c r="O401" s="105">
        <v>0</v>
      </c>
      <c r="P401" s="105">
        <v>0</v>
      </c>
      <c r="Q401" s="105">
        <v>0</v>
      </c>
      <c r="R401" s="47" t="s">
        <v>3289</v>
      </c>
      <c r="S401" s="47" t="s">
        <v>3294</v>
      </c>
      <c r="T401" s="47" t="s">
        <v>3287</v>
      </c>
      <c r="U401" s="47" t="s">
        <v>3287</v>
      </c>
      <c r="V401" s="47" t="s">
        <v>3287</v>
      </c>
      <c r="W401" s="47" t="s">
        <v>3287</v>
      </c>
      <c r="X401" s="47" t="s">
        <v>3287</v>
      </c>
      <c r="Y401" s="47" t="s">
        <v>3287</v>
      </c>
    </row>
    <row r="402" spans="2:25" x14ac:dyDescent="0.45">
      <c r="B402" s="47" t="s">
        <v>8</v>
      </c>
      <c r="C402" s="47" t="s">
        <v>1333</v>
      </c>
      <c r="D402" s="47" t="s">
        <v>1333</v>
      </c>
      <c r="E402" s="47" t="s">
        <v>55</v>
      </c>
      <c r="F402" s="47" t="s">
        <v>1334</v>
      </c>
      <c r="G402" s="47" t="s">
        <v>18</v>
      </c>
      <c r="H402" s="103">
        <v>1051</v>
      </c>
      <c r="I402" s="103">
        <v>1063</v>
      </c>
      <c r="J402" s="103">
        <v>830</v>
      </c>
      <c r="K402" s="104">
        <f t="shared" si="6"/>
        <v>105.10000000000001</v>
      </c>
      <c r="L402" s="105">
        <v>0.74565037282518642</v>
      </c>
      <c r="M402" s="105">
        <v>0.64220183486238525</v>
      </c>
      <c r="N402" s="105">
        <v>0.66875653082549635</v>
      </c>
      <c r="O402" s="105">
        <v>0.72668112798264639</v>
      </c>
      <c r="P402" s="105">
        <v>0.78507078507078509</v>
      </c>
      <c r="Q402" s="105">
        <v>0.77844311377245512</v>
      </c>
      <c r="R402" s="47" t="s">
        <v>3289</v>
      </c>
      <c r="S402" s="47" t="s">
        <v>3290</v>
      </c>
      <c r="T402" s="47" t="s">
        <v>3286</v>
      </c>
      <c r="U402" s="47" t="s">
        <v>3286</v>
      </c>
      <c r="V402" s="47" t="s">
        <v>3286</v>
      </c>
      <c r="W402" s="47" t="s">
        <v>3286</v>
      </c>
      <c r="X402" s="47" t="s">
        <v>3286</v>
      </c>
      <c r="Y402" s="47" t="s">
        <v>3286</v>
      </c>
    </row>
    <row r="403" spans="2:25" x14ac:dyDescent="0.45">
      <c r="B403" s="47" t="s">
        <v>8</v>
      </c>
      <c r="C403" s="47" t="s">
        <v>1337</v>
      </c>
      <c r="D403" s="47" t="s">
        <v>1337</v>
      </c>
      <c r="E403" s="47" t="s">
        <v>55</v>
      </c>
      <c r="F403" s="47" t="s">
        <v>1338</v>
      </c>
      <c r="G403" s="47" t="s">
        <v>11</v>
      </c>
      <c r="H403" s="103">
        <v>29</v>
      </c>
      <c r="I403" s="103">
        <v>-2</v>
      </c>
      <c r="J403" s="103">
        <v>356</v>
      </c>
      <c r="K403" s="104">
        <f t="shared" si="6"/>
        <v>2.9000000000000004</v>
      </c>
      <c r="L403" s="105">
        <v>1.96</v>
      </c>
      <c r="M403" s="105">
        <v>1.56</v>
      </c>
      <c r="N403" s="105">
        <v>1.4</v>
      </c>
      <c r="O403" s="105">
        <v>1.28</v>
      </c>
      <c r="P403" s="105">
        <v>1.56</v>
      </c>
      <c r="Q403" s="105">
        <v>1.24</v>
      </c>
      <c r="R403" s="47" t="s">
        <v>3289</v>
      </c>
      <c r="S403" s="47" t="s">
        <v>3292</v>
      </c>
      <c r="T403" s="47" t="s">
        <v>3286</v>
      </c>
      <c r="U403" s="47" t="s">
        <v>3286</v>
      </c>
      <c r="V403" s="47" t="s">
        <v>3286</v>
      </c>
      <c r="W403" s="47" t="s">
        <v>3286</v>
      </c>
      <c r="X403" s="47" t="s">
        <v>3286</v>
      </c>
      <c r="Y403" s="47" t="s">
        <v>3286</v>
      </c>
    </row>
    <row r="404" spans="2:25" x14ac:dyDescent="0.45">
      <c r="B404" s="47" t="s">
        <v>8</v>
      </c>
      <c r="C404" s="47" t="s">
        <v>1339</v>
      </c>
      <c r="D404" s="47" t="s">
        <v>1339</v>
      </c>
      <c r="E404" s="47" t="s">
        <v>55</v>
      </c>
      <c r="F404" s="47" t="s">
        <v>1340</v>
      </c>
      <c r="G404" s="47" t="s">
        <v>11</v>
      </c>
      <c r="H404" s="103">
        <v>9525</v>
      </c>
      <c r="I404" s="103">
        <v>10192</v>
      </c>
      <c r="J404" s="103">
        <v>10834</v>
      </c>
      <c r="K404" s="104">
        <f t="shared" si="6"/>
        <v>952.5</v>
      </c>
      <c r="L404" s="105">
        <v>0.63153421164470891</v>
      </c>
      <c r="M404" s="105">
        <v>0.90663390663390664</v>
      </c>
      <c r="N404" s="105">
        <v>0.81162428645563056</v>
      </c>
      <c r="O404" s="105">
        <v>0.80853036624942054</v>
      </c>
      <c r="P404" s="105">
        <v>0.77929155313351495</v>
      </c>
      <c r="Q404" s="105">
        <v>0.58421052631578951</v>
      </c>
      <c r="R404" s="47" t="s">
        <v>3289</v>
      </c>
      <c r="S404" s="47" t="s">
        <v>3301</v>
      </c>
      <c r="T404" s="47" t="s">
        <v>3286</v>
      </c>
      <c r="U404" s="47" t="s">
        <v>3286</v>
      </c>
      <c r="V404" s="47" t="s">
        <v>3286</v>
      </c>
      <c r="W404" s="47" t="s">
        <v>3286</v>
      </c>
      <c r="X404" s="47" t="s">
        <v>3286</v>
      </c>
      <c r="Y404" s="47" t="s">
        <v>3286</v>
      </c>
    </row>
    <row r="405" spans="2:25" x14ac:dyDescent="0.45">
      <c r="B405" s="47" t="s">
        <v>8</v>
      </c>
      <c r="C405" s="47" t="s">
        <v>1342</v>
      </c>
      <c r="D405" s="47" t="s">
        <v>1342</v>
      </c>
      <c r="E405" s="47" t="s">
        <v>55</v>
      </c>
      <c r="F405" s="47" t="s">
        <v>1343</v>
      </c>
      <c r="G405" s="47" t="s">
        <v>11</v>
      </c>
      <c r="H405" s="103">
        <v>656</v>
      </c>
      <c r="I405" s="103">
        <v>718</v>
      </c>
      <c r="J405" s="103">
        <v>733</v>
      </c>
      <c r="K405" s="104">
        <f t="shared" si="6"/>
        <v>65.600000000000009</v>
      </c>
      <c r="L405" s="105">
        <v>1.1515151515151516</v>
      </c>
      <c r="M405" s="105">
        <v>1.1919191919191918</v>
      </c>
      <c r="N405" s="105">
        <v>1.0909090909090908</v>
      </c>
      <c r="O405" s="105">
        <v>1.2115384615384615</v>
      </c>
      <c r="P405" s="105">
        <v>1.0701754385964912</v>
      </c>
      <c r="Q405" s="105">
        <v>1.5670103092783505</v>
      </c>
      <c r="R405" s="47" t="s">
        <v>3289</v>
      </c>
      <c r="S405" s="47" t="s">
        <v>3290</v>
      </c>
      <c r="T405" s="47" t="s">
        <v>3286</v>
      </c>
      <c r="U405" s="47" t="s">
        <v>3286</v>
      </c>
      <c r="V405" s="47" t="s">
        <v>3286</v>
      </c>
      <c r="W405" s="47" t="s">
        <v>3286</v>
      </c>
      <c r="X405" s="47" t="s">
        <v>3286</v>
      </c>
      <c r="Y405" s="47" t="s">
        <v>3286</v>
      </c>
    </row>
    <row r="406" spans="2:25" x14ac:dyDescent="0.45">
      <c r="B406" s="47" t="s">
        <v>8</v>
      </c>
      <c r="C406" s="47" t="s">
        <v>1345</v>
      </c>
      <c r="D406" s="47" t="s">
        <v>1345</v>
      </c>
      <c r="E406" s="47" t="s">
        <v>55</v>
      </c>
      <c r="F406" s="47" t="s">
        <v>1346</v>
      </c>
      <c r="G406" s="47" t="s">
        <v>34</v>
      </c>
      <c r="H406" s="103">
        <v>54244</v>
      </c>
      <c r="I406" s="103">
        <v>53959</v>
      </c>
      <c r="J406" s="103">
        <v>53072</v>
      </c>
      <c r="K406" s="104">
        <f t="shared" si="6"/>
        <v>5424.4000000000005</v>
      </c>
      <c r="L406" s="105">
        <v>0.64801629228107249</v>
      </c>
      <c r="M406" s="105">
        <v>1.0112282934812256</v>
      </c>
      <c r="N406" s="105">
        <v>0.88299824477421407</v>
      </c>
      <c r="O406" s="105">
        <v>0.81103399806729337</v>
      </c>
      <c r="P406" s="105">
        <v>0.90193943262677656</v>
      </c>
      <c r="Q406" s="105">
        <v>0.88352883491117562</v>
      </c>
      <c r="R406" s="47" t="s">
        <v>3289</v>
      </c>
      <c r="S406" s="47" t="s">
        <v>3292</v>
      </c>
      <c r="T406" s="47" t="s">
        <v>3293</v>
      </c>
      <c r="U406" s="47" t="s">
        <v>3293</v>
      </c>
      <c r="V406" s="47" t="s">
        <v>3293</v>
      </c>
      <c r="W406" s="47" t="s">
        <v>3293</v>
      </c>
      <c r="X406" s="47" t="s">
        <v>3293</v>
      </c>
      <c r="Y406" s="47" t="s">
        <v>3293</v>
      </c>
    </row>
    <row r="407" spans="2:25" x14ac:dyDescent="0.45">
      <c r="B407" s="47" t="s">
        <v>16</v>
      </c>
      <c r="C407" s="47" t="s">
        <v>1347</v>
      </c>
      <c r="D407" s="47" t="s">
        <v>1347</v>
      </c>
      <c r="E407" s="47" t="s">
        <v>55</v>
      </c>
      <c r="F407" s="47" t="s">
        <v>1348</v>
      </c>
      <c r="G407" s="47" t="s">
        <v>34</v>
      </c>
      <c r="H407" s="103">
        <v>5538820</v>
      </c>
      <c r="I407" s="103">
        <v>5339130</v>
      </c>
      <c r="J407" s="103">
        <v>5433340</v>
      </c>
      <c r="K407" s="104">
        <f t="shared" si="6"/>
        <v>553882</v>
      </c>
      <c r="L407" s="105">
        <v>0.98427631454912234</v>
      </c>
      <c r="M407" s="105">
        <v>1.0702363646153017</v>
      </c>
      <c r="N407" s="105">
        <v>0.93728199320498307</v>
      </c>
      <c r="O407" s="105">
        <v>1.2354865828997297</v>
      </c>
      <c r="P407" s="105">
        <v>1.1710191661367972</v>
      </c>
      <c r="Q407" s="105">
        <v>1.0425685599402885</v>
      </c>
      <c r="R407" s="47" t="s">
        <v>3284</v>
      </c>
      <c r="S407" s="47" t="s">
        <v>3285</v>
      </c>
      <c r="T407" s="47" t="s">
        <v>3286</v>
      </c>
      <c r="U407" s="47" t="s">
        <v>3286</v>
      </c>
      <c r="V407" s="47" t="s">
        <v>3286</v>
      </c>
      <c r="W407" s="47" t="s">
        <v>3286</v>
      </c>
      <c r="X407" s="47" t="s">
        <v>3286</v>
      </c>
      <c r="Y407" s="47" t="s">
        <v>3286</v>
      </c>
    </row>
    <row r="408" spans="2:25" x14ac:dyDescent="0.45">
      <c r="B408" s="47" t="s">
        <v>16</v>
      </c>
      <c r="C408" s="47" t="s">
        <v>1349</v>
      </c>
      <c r="D408" s="47" t="s">
        <v>1350</v>
      </c>
      <c r="E408" s="47" t="s">
        <v>55</v>
      </c>
      <c r="F408" s="47" t="s">
        <v>1351</v>
      </c>
      <c r="G408" s="47" t="s">
        <v>18</v>
      </c>
      <c r="H408" s="103">
        <v>2485</v>
      </c>
      <c r="I408" s="103">
        <v>3145</v>
      </c>
      <c r="J408" s="103">
        <v>2020</v>
      </c>
      <c r="K408" s="104">
        <f t="shared" si="6"/>
        <v>248.5</v>
      </c>
      <c r="L408" s="105">
        <v>1.2857142857142858</v>
      </c>
      <c r="M408" s="105">
        <v>2.5714285714285716</v>
      </c>
      <c r="N408" s="105">
        <v>1.4285714285714286</v>
      </c>
      <c r="O408" s="105">
        <v>1.8571428571428572</v>
      </c>
      <c r="P408" s="105">
        <v>2.1428571428571428</v>
      </c>
      <c r="Q408" s="105">
        <v>1.5</v>
      </c>
      <c r="R408" s="47" t="s">
        <v>3284</v>
      </c>
      <c r="S408" s="47" t="s">
        <v>3285</v>
      </c>
      <c r="T408" s="47" t="s">
        <v>3287</v>
      </c>
      <c r="U408" s="47" t="s">
        <v>3287</v>
      </c>
      <c r="V408" s="47" t="s">
        <v>3287</v>
      </c>
      <c r="W408" s="47" t="s">
        <v>3287</v>
      </c>
      <c r="X408" s="47" t="s">
        <v>3287</v>
      </c>
      <c r="Y408" s="47" t="s">
        <v>3287</v>
      </c>
    </row>
    <row r="409" spans="2:25" x14ac:dyDescent="0.45">
      <c r="B409" s="47" t="s">
        <v>16</v>
      </c>
      <c r="C409" s="47" t="s">
        <v>1353</v>
      </c>
      <c r="D409" s="47" t="s">
        <v>1354</v>
      </c>
      <c r="E409" s="47" t="s">
        <v>55</v>
      </c>
      <c r="F409" s="47" t="s">
        <v>1355</v>
      </c>
      <c r="G409" s="47" t="s">
        <v>18</v>
      </c>
      <c r="H409" s="103">
        <v>915</v>
      </c>
      <c r="I409" s="103">
        <v>1020</v>
      </c>
      <c r="J409" s="103">
        <v>420</v>
      </c>
      <c r="K409" s="104">
        <f t="shared" si="6"/>
        <v>91.5</v>
      </c>
      <c r="L409" s="105">
        <v>-1.75</v>
      </c>
      <c r="M409" s="105">
        <v>4.75</v>
      </c>
      <c r="N409" s="105">
        <v>3.5</v>
      </c>
      <c r="O409" s="105">
        <v>3.5</v>
      </c>
      <c r="P409" s="105">
        <v>1.75</v>
      </c>
      <c r="Q409" s="105">
        <v>0</v>
      </c>
      <c r="R409" s="47" t="s">
        <v>3284</v>
      </c>
      <c r="S409" s="47" t="s">
        <v>3285</v>
      </c>
      <c r="T409" s="47" t="s">
        <v>3287</v>
      </c>
      <c r="U409" s="47" t="s">
        <v>3287</v>
      </c>
      <c r="V409" s="47" t="s">
        <v>3287</v>
      </c>
      <c r="W409" s="47" t="s">
        <v>3287</v>
      </c>
      <c r="X409" s="47" t="s">
        <v>3287</v>
      </c>
      <c r="Y409" s="47" t="s">
        <v>3287</v>
      </c>
    </row>
    <row r="410" spans="2:25" x14ac:dyDescent="0.45">
      <c r="B410" s="47" t="s">
        <v>16</v>
      </c>
      <c r="C410" s="47" t="s">
        <v>1357</v>
      </c>
      <c r="D410" s="47" t="s">
        <v>1358</v>
      </c>
      <c r="E410" s="47" t="s">
        <v>55</v>
      </c>
      <c r="F410" s="47" t="s">
        <v>1359</v>
      </c>
      <c r="G410" s="47" t="s">
        <v>18</v>
      </c>
      <c r="H410" s="103">
        <v>275</v>
      </c>
      <c r="I410" s="103">
        <v>100</v>
      </c>
      <c r="J410" s="103">
        <v>5</v>
      </c>
      <c r="K410" s="104">
        <f t="shared" si="6"/>
        <v>27.5</v>
      </c>
      <c r="L410" s="105">
        <v>0</v>
      </c>
      <c r="M410" s="105">
        <v>0</v>
      </c>
      <c r="N410" s="105">
        <v>0</v>
      </c>
      <c r="O410" s="105">
        <v>0</v>
      </c>
      <c r="P410" s="105">
        <v>0</v>
      </c>
      <c r="Q410" s="105">
        <v>0</v>
      </c>
      <c r="R410" s="47" t="s">
        <v>3284</v>
      </c>
      <c r="S410" s="47" t="s">
        <v>3285</v>
      </c>
      <c r="T410" s="47" t="s">
        <v>3287</v>
      </c>
      <c r="U410" s="47" t="s">
        <v>3287</v>
      </c>
      <c r="V410" s="47" t="s">
        <v>3287</v>
      </c>
      <c r="W410" s="47" t="s">
        <v>3287</v>
      </c>
      <c r="X410" s="47" t="s">
        <v>3287</v>
      </c>
      <c r="Y410" s="47" t="s">
        <v>3287</v>
      </c>
    </row>
    <row r="411" spans="2:25" x14ac:dyDescent="0.45">
      <c r="B411" s="47" t="s">
        <v>8</v>
      </c>
      <c r="C411" s="47" t="s">
        <v>1361</v>
      </c>
      <c r="D411" s="47" t="s">
        <v>1361</v>
      </c>
      <c r="E411" s="47" t="s">
        <v>55</v>
      </c>
      <c r="F411" s="47" t="s">
        <v>1362</v>
      </c>
      <c r="G411" s="47" t="s">
        <v>3247</v>
      </c>
      <c r="H411" s="103">
        <v>39550</v>
      </c>
      <c r="I411" s="103">
        <v>46440</v>
      </c>
      <c r="J411" s="103">
        <v>31010</v>
      </c>
      <c r="K411" s="104">
        <f t="shared" si="6"/>
        <v>3955</v>
      </c>
      <c r="L411" s="105">
        <v>1.9482758620689655</v>
      </c>
      <c r="M411" s="105">
        <v>1.3362068965517242</v>
      </c>
      <c r="N411" s="105">
        <v>0.34482758620689657</v>
      </c>
      <c r="O411" s="105">
        <v>0.31034482758620691</v>
      </c>
      <c r="P411" s="105">
        <v>0.43965517241379309</v>
      </c>
      <c r="Q411" s="105">
        <v>0.5</v>
      </c>
      <c r="R411" s="47" t="s">
        <v>3284</v>
      </c>
      <c r="S411" s="47" t="s">
        <v>3285</v>
      </c>
      <c r="T411" s="47" t="s">
        <v>3287</v>
      </c>
      <c r="U411" s="47" t="s">
        <v>3287</v>
      </c>
      <c r="V411" s="47" t="s">
        <v>3287</v>
      </c>
      <c r="W411" s="47" t="s">
        <v>3287</v>
      </c>
      <c r="X411" s="47" t="s">
        <v>3287</v>
      </c>
      <c r="Y411" s="47" t="s">
        <v>3287</v>
      </c>
    </row>
    <row r="412" spans="2:25" x14ac:dyDescent="0.45">
      <c r="B412" s="47" t="s">
        <v>8</v>
      </c>
      <c r="C412" s="47" t="s">
        <v>1364</v>
      </c>
      <c r="D412" s="47" t="s">
        <v>1364</v>
      </c>
      <c r="E412" s="47" t="s">
        <v>55</v>
      </c>
      <c r="F412" s="47" t="s">
        <v>1365</v>
      </c>
      <c r="G412" s="47" t="s">
        <v>3247</v>
      </c>
      <c r="H412" s="103">
        <v>21810</v>
      </c>
      <c r="I412" s="103">
        <v>25740</v>
      </c>
      <c r="J412" s="103">
        <v>12522</v>
      </c>
      <c r="K412" s="104">
        <f t="shared" si="6"/>
        <v>2181</v>
      </c>
      <c r="L412" s="105">
        <v>0</v>
      </c>
      <c r="M412" s="105">
        <v>0</v>
      </c>
      <c r="N412" s="105">
        <v>0</v>
      </c>
      <c r="O412" s="105">
        <v>0</v>
      </c>
      <c r="P412" s="105">
        <v>0</v>
      </c>
      <c r="Q412" s="105">
        <v>0</v>
      </c>
      <c r="R412" s="47" t="s">
        <v>3284</v>
      </c>
      <c r="S412" s="47" t="s">
        <v>3285</v>
      </c>
      <c r="T412" s="47" t="s">
        <v>3287</v>
      </c>
      <c r="U412" s="47" t="s">
        <v>3287</v>
      </c>
      <c r="V412" s="47" t="s">
        <v>3287</v>
      </c>
      <c r="W412" s="47" t="s">
        <v>3287</v>
      </c>
      <c r="X412" s="47" t="s">
        <v>3287</v>
      </c>
      <c r="Y412" s="47" t="s">
        <v>3287</v>
      </c>
    </row>
    <row r="413" spans="2:25" x14ac:dyDescent="0.45">
      <c r="B413" s="47" t="s">
        <v>8</v>
      </c>
      <c r="C413" s="47" t="s">
        <v>1367</v>
      </c>
      <c r="D413" s="47" t="s">
        <v>1368</v>
      </c>
      <c r="E413" s="47" t="s">
        <v>55</v>
      </c>
      <c r="F413" s="47" t="s">
        <v>1369</v>
      </c>
      <c r="G413" s="47" t="s">
        <v>11</v>
      </c>
      <c r="H413" s="103">
        <v>6343</v>
      </c>
      <c r="I413" s="103">
        <v>11627</v>
      </c>
      <c r="J413" s="103">
        <v>10383</v>
      </c>
      <c r="K413" s="104">
        <f t="shared" si="6"/>
        <v>634.30000000000007</v>
      </c>
      <c r="L413" s="105">
        <v>1.3229097360833888</v>
      </c>
      <c r="M413" s="105">
        <v>1.414760348583878</v>
      </c>
      <c r="N413" s="105">
        <v>0.9106239460370994</v>
      </c>
      <c r="O413" s="105">
        <v>0.85197321555777183</v>
      </c>
      <c r="P413" s="105">
        <v>1.2186749055956059</v>
      </c>
      <c r="Q413" s="105">
        <v>1.4201358134041926</v>
      </c>
      <c r="R413" s="47" t="s">
        <v>3289</v>
      </c>
      <c r="S413" s="47" t="s">
        <v>3292</v>
      </c>
      <c r="T413" s="47" t="s">
        <v>3286</v>
      </c>
      <c r="U413" s="47" t="s">
        <v>3286</v>
      </c>
      <c r="V413" s="47" t="s">
        <v>3286</v>
      </c>
      <c r="W413" s="47" t="s">
        <v>3286</v>
      </c>
      <c r="X413" s="47" t="s">
        <v>3286</v>
      </c>
      <c r="Y413" s="47" t="s">
        <v>3286</v>
      </c>
    </row>
    <row r="414" spans="2:25" x14ac:dyDescent="0.45">
      <c r="B414" s="47" t="s">
        <v>8</v>
      </c>
      <c r="C414" s="47" t="s">
        <v>1370</v>
      </c>
      <c r="D414" s="47" t="s">
        <v>1371</v>
      </c>
      <c r="E414" s="47" t="s">
        <v>55</v>
      </c>
      <c r="F414" s="47" t="s">
        <v>1372</v>
      </c>
      <c r="G414" s="47" t="s">
        <v>11</v>
      </c>
      <c r="H414" s="103">
        <v>3084</v>
      </c>
      <c r="I414" s="103">
        <v>4469</v>
      </c>
      <c r="J414" s="103">
        <v>3536</v>
      </c>
      <c r="K414" s="104">
        <f t="shared" si="6"/>
        <v>308.40000000000003</v>
      </c>
      <c r="L414" s="105">
        <v>1.8774353524619198</v>
      </c>
      <c r="M414" s="105">
        <v>1.8708010335917313</v>
      </c>
      <c r="N414" s="105">
        <v>1.843520782396088</v>
      </c>
      <c r="O414" s="105">
        <v>1.7303267372296363</v>
      </c>
      <c r="P414" s="105">
        <v>1.9840150446638458</v>
      </c>
      <c r="Q414" s="105">
        <v>1.8016291327264016</v>
      </c>
      <c r="R414" s="47" t="s">
        <v>3289</v>
      </c>
      <c r="S414" s="47" t="s">
        <v>3292</v>
      </c>
      <c r="T414" s="47" t="s">
        <v>3286</v>
      </c>
      <c r="U414" s="47" t="s">
        <v>3286</v>
      </c>
      <c r="V414" s="47" t="s">
        <v>3286</v>
      </c>
      <c r="W414" s="47" t="s">
        <v>3286</v>
      </c>
      <c r="X414" s="47" t="s">
        <v>3286</v>
      </c>
      <c r="Y414" s="47" t="s">
        <v>3286</v>
      </c>
    </row>
    <row r="415" spans="2:25" x14ac:dyDescent="0.45">
      <c r="B415" s="47" t="s">
        <v>8</v>
      </c>
      <c r="C415" s="47" t="s">
        <v>1373</v>
      </c>
      <c r="D415" s="47" t="s">
        <v>1374</v>
      </c>
      <c r="E415" s="47" t="s">
        <v>55</v>
      </c>
      <c r="F415" s="47" t="s">
        <v>1375</v>
      </c>
      <c r="G415" s="47" t="s">
        <v>18</v>
      </c>
      <c r="H415" s="103">
        <v>102</v>
      </c>
      <c r="I415" s="103">
        <v>10</v>
      </c>
      <c r="J415" s="103">
        <v>46</v>
      </c>
      <c r="K415" s="104">
        <f t="shared" si="6"/>
        <v>10.200000000000001</v>
      </c>
      <c r="L415" s="105">
        <v>1.532258064516129</v>
      </c>
      <c r="M415" s="105">
        <v>2.5490196078431375</v>
      </c>
      <c r="N415" s="105">
        <v>2.389380530973451</v>
      </c>
      <c r="O415" s="105">
        <v>1.8018018018018018</v>
      </c>
      <c r="P415" s="105">
        <v>2.1621621621621623</v>
      </c>
      <c r="Q415" s="105">
        <v>2.6</v>
      </c>
      <c r="R415" s="47" t="s">
        <v>3289</v>
      </c>
      <c r="S415" s="47" t="s">
        <v>3292</v>
      </c>
      <c r="T415" s="47" t="s">
        <v>3286</v>
      </c>
      <c r="U415" s="47" t="s">
        <v>3286</v>
      </c>
      <c r="V415" s="47" t="s">
        <v>3286</v>
      </c>
      <c r="W415" s="47" t="s">
        <v>3286</v>
      </c>
      <c r="X415" s="47" t="s">
        <v>3286</v>
      </c>
      <c r="Y415" s="47" t="s">
        <v>3286</v>
      </c>
    </row>
    <row r="416" spans="2:25" x14ac:dyDescent="0.45">
      <c r="B416" s="47" t="s">
        <v>8</v>
      </c>
      <c r="C416" s="47" t="s">
        <v>1376</v>
      </c>
      <c r="D416" s="47" t="s">
        <v>1376</v>
      </c>
      <c r="E416" s="47" t="s">
        <v>55</v>
      </c>
      <c r="F416" s="47" t="s">
        <v>1377</v>
      </c>
      <c r="G416" s="47" t="s">
        <v>11</v>
      </c>
      <c r="H416" s="103">
        <v>12</v>
      </c>
      <c r="I416" s="103">
        <v>62</v>
      </c>
      <c r="J416" s="103">
        <v>144</v>
      </c>
      <c r="K416" s="104">
        <f t="shared" si="6"/>
        <v>1.2000000000000002</v>
      </c>
      <c r="L416" s="105">
        <v>1.0810810810810811</v>
      </c>
      <c r="M416" s="105">
        <v>0.51282051282051289</v>
      </c>
      <c r="N416" s="105">
        <v>-1.5217391304347827</v>
      </c>
      <c r="O416" s="105">
        <v>-1.5217391304347827</v>
      </c>
      <c r="P416" s="105">
        <v>-2.8260869565217392</v>
      </c>
      <c r="Q416" s="105">
        <v>-0.1149425287356322</v>
      </c>
      <c r="R416" s="47" t="s">
        <v>3289</v>
      </c>
      <c r="S416" s="47" t="s">
        <v>3292</v>
      </c>
      <c r="T416" s="47" t="s">
        <v>3286</v>
      </c>
      <c r="U416" s="47" t="s">
        <v>3287</v>
      </c>
      <c r="V416" s="47" t="s">
        <v>3287</v>
      </c>
      <c r="W416" s="47" t="s">
        <v>3287</v>
      </c>
      <c r="X416" s="47" t="s">
        <v>3287</v>
      </c>
      <c r="Y416" s="47" t="s">
        <v>3287</v>
      </c>
    </row>
    <row r="417" spans="2:25" x14ac:dyDescent="0.45">
      <c r="B417" s="47" t="s">
        <v>8</v>
      </c>
      <c r="C417" s="47" t="s">
        <v>1378</v>
      </c>
      <c r="D417" s="47" t="s">
        <v>1378</v>
      </c>
      <c r="E417" s="47" t="s">
        <v>55</v>
      </c>
      <c r="F417" s="47" t="s">
        <v>1379</v>
      </c>
      <c r="G417" s="47" t="s">
        <v>11</v>
      </c>
      <c r="H417" s="103">
        <v>241</v>
      </c>
      <c r="I417" s="103">
        <v>1574</v>
      </c>
      <c r="J417" s="103">
        <v>2481</v>
      </c>
      <c r="K417" s="104">
        <f t="shared" si="6"/>
        <v>24.1</v>
      </c>
      <c r="L417" s="105">
        <v>1.1490683229813663</v>
      </c>
      <c r="M417" s="105">
        <v>1.5836101882613511</v>
      </c>
      <c r="N417" s="105">
        <v>1.233644859813084</v>
      </c>
      <c r="O417" s="105">
        <v>2.1983161833489242</v>
      </c>
      <c r="P417" s="105">
        <v>1.2114125350795135</v>
      </c>
      <c r="Q417" s="105">
        <v>1.427863163113535</v>
      </c>
      <c r="R417" s="47" t="s">
        <v>3289</v>
      </c>
      <c r="S417" s="47" t="s">
        <v>3292</v>
      </c>
      <c r="T417" s="47" t="s">
        <v>3286</v>
      </c>
      <c r="U417" s="47" t="s">
        <v>3286</v>
      </c>
      <c r="V417" s="47" t="s">
        <v>3286</v>
      </c>
      <c r="W417" s="47" t="s">
        <v>3286</v>
      </c>
      <c r="X417" s="47" t="s">
        <v>3286</v>
      </c>
      <c r="Y417" s="47" t="s">
        <v>3286</v>
      </c>
    </row>
    <row r="418" spans="2:25" x14ac:dyDescent="0.45">
      <c r="B418" s="47" t="s">
        <v>8</v>
      </c>
      <c r="C418" s="47" t="s">
        <v>1380</v>
      </c>
      <c r="D418" s="47" t="s">
        <v>1380</v>
      </c>
      <c r="E418" s="47" t="s">
        <v>55</v>
      </c>
      <c r="F418" s="47" t="s">
        <v>1381</v>
      </c>
      <c r="G418" s="47" t="s">
        <v>30</v>
      </c>
      <c r="H418" s="103">
        <v>136</v>
      </c>
      <c r="I418" s="103">
        <v>476</v>
      </c>
      <c r="J418" s="103">
        <v>321</v>
      </c>
      <c r="K418" s="104">
        <f t="shared" si="6"/>
        <v>13.600000000000001</v>
      </c>
      <c r="L418" s="105">
        <v>0.92</v>
      </c>
      <c r="M418" s="105">
        <v>1.285140562248996</v>
      </c>
      <c r="N418" s="105">
        <v>1.7269076305220885</v>
      </c>
      <c r="O418" s="105">
        <v>1.887550200803213</v>
      </c>
      <c r="P418" s="105">
        <v>1.3253012048192772</v>
      </c>
      <c r="Q418" s="105">
        <v>1.7269076305220885</v>
      </c>
      <c r="R418" s="47" t="s">
        <v>3289</v>
      </c>
      <c r="S418" s="47" t="s">
        <v>3292</v>
      </c>
      <c r="T418" s="47" t="s">
        <v>3286</v>
      </c>
      <c r="U418" s="47" t="s">
        <v>3286</v>
      </c>
      <c r="V418" s="47" t="s">
        <v>3286</v>
      </c>
      <c r="W418" s="47" t="s">
        <v>3286</v>
      </c>
      <c r="X418" s="47" t="s">
        <v>3286</v>
      </c>
      <c r="Y418" s="47" t="s">
        <v>3286</v>
      </c>
    </row>
    <row r="419" spans="2:25" x14ac:dyDescent="0.45">
      <c r="B419" s="47" t="s">
        <v>8</v>
      </c>
      <c r="C419" s="47" t="s">
        <v>1382</v>
      </c>
      <c r="D419" s="47" t="s">
        <v>1382</v>
      </c>
      <c r="E419" s="47" t="s">
        <v>55</v>
      </c>
      <c r="F419" s="47" t="s">
        <v>1383</v>
      </c>
      <c r="G419" s="47" t="s">
        <v>11</v>
      </c>
      <c r="H419" s="103">
        <v>170</v>
      </c>
      <c r="I419" s="103">
        <v>1496</v>
      </c>
      <c r="J419" s="103">
        <v>1787</v>
      </c>
      <c r="K419" s="104">
        <f t="shared" si="6"/>
        <v>17</v>
      </c>
      <c r="L419" s="105">
        <v>1.1792733770101251</v>
      </c>
      <c r="M419" s="105">
        <v>2.0460358056265986</v>
      </c>
      <c r="N419" s="105">
        <v>1.9313304721030042</v>
      </c>
      <c r="O419" s="105">
        <v>2.8900071890726098</v>
      </c>
      <c r="P419" s="105">
        <v>1.4737598849748383</v>
      </c>
      <c r="Q419" s="105">
        <v>1.8826219512195124</v>
      </c>
      <c r="R419" s="47" t="s">
        <v>3289</v>
      </c>
      <c r="S419" s="47" t="s">
        <v>3292</v>
      </c>
      <c r="T419" s="47" t="s">
        <v>3286</v>
      </c>
      <c r="U419" s="47" t="s">
        <v>3286</v>
      </c>
      <c r="V419" s="47" t="s">
        <v>3286</v>
      </c>
      <c r="W419" s="47" t="s">
        <v>3286</v>
      </c>
      <c r="X419" s="47" t="s">
        <v>3286</v>
      </c>
      <c r="Y419" s="47" t="s">
        <v>3286</v>
      </c>
    </row>
    <row r="420" spans="2:25" x14ac:dyDescent="0.45">
      <c r="B420" s="47" t="s">
        <v>8</v>
      </c>
      <c r="C420" s="47" t="s">
        <v>1384</v>
      </c>
      <c r="D420" s="47" t="s">
        <v>1384</v>
      </c>
      <c r="E420" s="47" t="s">
        <v>55</v>
      </c>
      <c r="F420" s="47" t="s">
        <v>1385</v>
      </c>
      <c r="G420" s="47" t="s">
        <v>18</v>
      </c>
      <c r="H420" s="103">
        <v>49</v>
      </c>
      <c r="I420" s="103">
        <v>65</v>
      </c>
      <c r="J420" s="103">
        <v>26</v>
      </c>
      <c r="K420" s="104">
        <f t="shared" si="6"/>
        <v>4.9000000000000004</v>
      </c>
      <c r="L420" s="105">
        <v>0.875</v>
      </c>
      <c r="M420" s="105">
        <v>2.03125</v>
      </c>
      <c r="N420" s="105">
        <v>1.1428571428571428</v>
      </c>
      <c r="O420" s="105">
        <v>1.5068493150684932</v>
      </c>
      <c r="P420" s="105">
        <v>0.55555555555555558</v>
      </c>
      <c r="Q420" s="105">
        <v>0.5</v>
      </c>
      <c r="R420" s="47" t="s">
        <v>3289</v>
      </c>
      <c r="S420" s="47" t="s">
        <v>3294</v>
      </c>
      <c r="T420" s="47" t="s">
        <v>3286</v>
      </c>
      <c r="U420" s="47" t="s">
        <v>3286</v>
      </c>
      <c r="V420" s="47" t="s">
        <v>3286</v>
      </c>
      <c r="W420" s="47" t="s">
        <v>3286</v>
      </c>
      <c r="X420" s="47" t="s">
        <v>3286</v>
      </c>
      <c r="Y420" s="47" t="s">
        <v>3286</v>
      </c>
    </row>
    <row r="421" spans="2:25" x14ac:dyDescent="0.45">
      <c r="B421" s="47" t="s">
        <v>8</v>
      </c>
      <c r="C421" s="47" t="s">
        <v>1387</v>
      </c>
      <c r="D421" s="47" t="s">
        <v>1387</v>
      </c>
      <c r="E421" s="47" t="s">
        <v>55</v>
      </c>
      <c r="F421" s="47" t="s">
        <v>1388</v>
      </c>
      <c r="G421" s="47" t="s">
        <v>18</v>
      </c>
      <c r="H421" s="103">
        <v>867</v>
      </c>
      <c r="I421" s="103">
        <v>970</v>
      </c>
      <c r="J421" s="103">
        <v>684</v>
      </c>
      <c r="K421" s="104">
        <f t="shared" si="6"/>
        <v>86.7</v>
      </c>
      <c r="L421" s="105">
        <v>0.89488636363636354</v>
      </c>
      <c r="M421" s="105">
        <v>0.99115044247787609</v>
      </c>
      <c r="N421" s="105">
        <v>0.73836276083467101</v>
      </c>
      <c r="O421" s="105">
        <v>1.0652920962199313</v>
      </c>
      <c r="P421" s="105">
        <v>0.99250936329588013</v>
      </c>
      <c r="Q421" s="105">
        <v>0.88183421516754845</v>
      </c>
      <c r="R421" s="47" t="s">
        <v>3289</v>
      </c>
      <c r="S421" s="47" t="s">
        <v>3294</v>
      </c>
      <c r="T421" s="47" t="s">
        <v>3286</v>
      </c>
      <c r="U421" s="47" t="s">
        <v>3286</v>
      </c>
      <c r="V421" s="47" t="s">
        <v>3286</v>
      </c>
      <c r="W421" s="47" t="s">
        <v>3286</v>
      </c>
      <c r="X421" s="47" t="s">
        <v>3286</v>
      </c>
      <c r="Y421" s="47" t="s">
        <v>3286</v>
      </c>
    </row>
    <row r="422" spans="2:25" x14ac:dyDescent="0.45">
      <c r="B422" s="47" t="s">
        <v>8</v>
      </c>
      <c r="C422" s="47" t="s">
        <v>1389</v>
      </c>
      <c r="D422" s="47" t="s">
        <v>1389</v>
      </c>
      <c r="E422" s="47" t="s">
        <v>55</v>
      </c>
      <c r="F422" s="47" t="s">
        <v>1390</v>
      </c>
      <c r="G422" s="47" t="s">
        <v>18</v>
      </c>
      <c r="H422" s="103">
        <v>777</v>
      </c>
      <c r="I422" s="103">
        <v>914</v>
      </c>
      <c r="J422" s="103">
        <v>318</v>
      </c>
      <c r="K422" s="104">
        <f t="shared" si="6"/>
        <v>77.7</v>
      </c>
      <c r="L422" s="105">
        <v>0.5114638447971781</v>
      </c>
      <c r="M422" s="105">
        <v>0.60728744939271262</v>
      </c>
      <c r="N422" s="105">
        <v>1.23046875</v>
      </c>
      <c r="O422" s="105">
        <v>0.48262548262548266</v>
      </c>
      <c r="P422" s="105">
        <v>0.51383399209486169</v>
      </c>
      <c r="Q422" s="105">
        <v>0.54176072234762984</v>
      </c>
      <c r="R422" s="47" t="s">
        <v>3289</v>
      </c>
      <c r="S422" s="47" t="s">
        <v>3294</v>
      </c>
      <c r="T422" s="47" t="s">
        <v>3286</v>
      </c>
      <c r="U422" s="47" t="s">
        <v>3286</v>
      </c>
      <c r="V422" s="47" t="s">
        <v>3286</v>
      </c>
      <c r="W422" s="47" t="s">
        <v>3286</v>
      </c>
      <c r="X422" s="47" t="s">
        <v>3286</v>
      </c>
      <c r="Y422" s="47" t="s">
        <v>3286</v>
      </c>
    </row>
    <row r="423" spans="2:25" x14ac:dyDescent="0.45">
      <c r="B423" s="47" t="s">
        <v>16</v>
      </c>
      <c r="C423" s="47" t="s">
        <v>1392</v>
      </c>
      <c r="D423" s="47" t="s">
        <v>1393</v>
      </c>
      <c r="E423" s="47" t="s">
        <v>55</v>
      </c>
      <c r="F423" s="47" t="s">
        <v>1394</v>
      </c>
      <c r="G423" s="47" t="s">
        <v>34</v>
      </c>
      <c r="H423" s="103">
        <v>50000</v>
      </c>
      <c r="I423" s="103">
        <v>51400</v>
      </c>
      <c r="J423" s="103">
        <v>45300</v>
      </c>
      <c r="K423" s="104">
        <f t="shared" si="6"/>
        <v>5000</v>
      </c>
      <c r="L423" s="105">
        <v>1.25</v>
      </c>
      <c r="M423" s="105">
        <v>1.1428571428571428</v>
      </c>
      <c r="N423" s="105">
        <v>1.1126760563380282</v>
      </c>
      <c r="O423" s="105">
        <v>1.3243243243243243</v>
      </c>
      <c r="P423" s="105">
        <v>0.92682926829268297</v>
      </c>
      <c r="Q423" s="105">
        <v>1.8153846153846154</v>
      </c>
      <c r="R423" s="47" t="s">
        <v>3284</v>
      </c>
      <c r="S423" s="47" t="s">
        <v>3285</v>
      </c>
      <c r="T423" s="47" t="s">
        <v>3286</v>
      </c>
      <c r="U423" s="47" t="s">
        <v>3286</v>
      </c>
      <c r="V423" s="47" t="s">
        <v>3286</v>
      </c>
      <c r="W423" s="47" t="s">
        <v>3286</v>
      </c>
      <c r="X423" s="47" t="s">
        <v>3293</v>
      </c>
      <c r="Y423" s="47" t="s">
        <v>3293</v>
      </c>
    </row>
    <row r="424" spans="2:25" x14ac:dyDescent="0.45">
      <c r="B424" s="47" t="s">
        <v>16</v>
      </c>
      <c r="C424" s="47" t="s">
        <v>1395</v>
      </c>
      <c r="D424" s="47" t="s">
        <v>1396</v>
      </c>
      <c r="E424" s="47" t="s">
        <v>55</v>
      </c>
      <c r="F424" s="47" t="s">
        <v>1397</v>
      </c>
      <c r="G424" s="47" t="s">
        <v>34</v>
      </c>
      <c r="H424" s="103">
        <v>91400</v>
      </c>
      <c r="I424" s="103">
        <v>110250</v>
      </c>
      <c r="J424" s="103">
        <v>100350</v>
      </c>
      <c r="K424" s="104">
        <f t="shared" si="6"/>
        <v>9140</v>
      </c>
      <c r="L424" s="105">
        <v>1.293193717277487</v>
      </c>
      <c r="M424" s="105">
        <v>1.3312883435582823</v>
      </c>
      <c r="N424" s="105">
        <v>1.3841463414634145</v>
      </c>
      <c r="O424" s="105">
        <v>1.0246913580246915</v>
      </c>
      <c r="P424" s="105">
        <v>1.3846153846153846</v>
      </c>
      <c r="Q424" s="105">
        <v>1.0287769784172662</v>
      </c>
      <c r="R424" s="47" t="s">
        <v>3284</v>
      </c>
      <c r="S424" s="47" t="s">
        <v>3285</v>
      </c>
      <c r="T424" s="47" t="s">
        <v>3286</v>
      </c>
      <c r="U424" s="47" t="s">
        <v>3286</v>
      </c>
      <c r="V424" s="47" t="s">
        <v>3286</v>
      </c>
      <c r="W424" s="47" t="s">
        <v>3286</v>
      </c>
      <c r="X424" s="47" t="s">
        <v>3293</v>
      </c>
      <c r="Y424" s="47" t="s">
        <v>3293</v>
      </c>
    </row>
    <row r="425" spans="2:25" x14ac:dyDescent="0.45">
      <c r="B425" s="47" t="s">
        <v>8</v>
      </c>
      <c r="C425" s="47" t="s">
        <v>1398</v>
      </c>
      <c r="D425" s="47" t="s">
        <v>1399</v>
      </c>
      <c r="E425" s="47" t="s">
        <v>55</v>
      </c>
      <c r="F425" s="47" t="s">
        <v>1400</v>
      </c>
      <c r="G425" s="47" t="s">
        <v>34</v>
      </c>
      <c r="H425" s="103">
        <v>33772</v>
      </c>
      <c r="I425" s="103">
        <v>42586</v>
      </c>
      <c r="J425" s="103">
        <v>31527</v>
      </c>
      <c r="K425" s="104">
        <f t="shared" si="6"/>
        <v>3377.2000000000003</v>
      </c>
      <c r="L425" s="105">
        <v>0.93560042507970242</v>
      </c>
      <c r="M425" s="105">
        <v>1.6268178456987923</v>
      </c>
      <c r="N425" s="105">
        <v>1.4702308626974483</v>
      </c>
      <c r="O425" s="105">
        <v>1.020988490182803</v>
      </c>
      <c r="P425" s="105">
        <v>1.0521327014218009</v>
      </c>
      <c r="Q425" s="105">
        <v>1.3555871212121211</v>
      </c>
      <c r="R425" s="47" t="s">
        <v>3289</v>
      </c>
      <c r="S425" s="47" t="s">
        <v>3301</v>
      </c>
      <c r="T425" s="47" t="s">
        <v>3293</v>
      </c>
      <c r="U425" s="47" t="s">
        <v>3293</v>
      </c>
      <c r="V425" s="47" t="s">
        <v>3286</v>
      </c>
      <c r="W425" s="47" t="s">
        <v>3286</v>
      </c>
      <c r="X425" s="47" t="s">
        <v>3286</v>
      </c>
      <c r="Y425" s="47" t="s">
        <v>3286</v>
      </c>
    </row>
    <row r="426" spans="2:25" x14ac:dyDescent="0.45">
      <c r="B426" s="47" t="s">
        <v>16</v>
      </c>
      <c r="C426" s="47" t="s">
        <v>1402</v>
      </c>
      <c r="D426" s="47" t="s">
        <v>1403</v>
      </c>
      <c r="E426" s="47" t="s">
        <v>55</v>
      </c>
      <c r="F426" s="47" t="s">
        <v>1404</v>
      </c>
      <c r="G426" s="47" t="s">
        <v>18</v>
      </c>
      <c r="H426" s="103">
        <v>3682900</v>
      </c>
      <c r="I426" s="103">
        <v>3843200</v>
      </c>
      <c r="J426" s="103">
        <v>2829200</v>
      </c>
      <c r="K426" s="104">
        <f t="shared" si="6"/>
        <v>368290</v>
      </c>
      <c r="L426" s="105">
        <v>1</v>
      </c>
      <c r="M426" s="105">
        <v>1</v>
      </c>
      <c r="N426" s="105">
        <v>0</v>
      </c>
      <c r="O426" s="105">
        <v>0</v>
      </c>
      <c r="P426" s="105">
        <v>0</v>
      </c>
      <c r="Q426" s="105">
        <v>0</v>
      </c>
      <c r="R426" s="47" t="s">
        <v>3284</v>
      </c>
      <c r="S426" s="47" t="s">
        <v>3285</v>
      </c>
      <c r="T426" s="47" t="s">
        <v>3287</v>
      </c>
      <c r="U426" s="47" t="s">
        <v>3287</v>
      </c>
      <c r="V426" s="47" t="s">
        <v>3287</v>
      </c>
      <c r="W426" s="47" t="s">
        <v>3287</v>
      </c>
      <c r="X426" s="47" t="s">
        <v>3287</v>
      </c>
      <c r="Y426" s="47" t="s">
        <v>3287</v>
      </c>
    </row>
    <row r="427" spans="2:25" x14ac:dyDescent="0.45">
      <c r="B427" s="47" t="s">
        <v>16</v>
      </c>
      <c r="C427" s="47" t="s">
        <v>1406</v>
      </c>
      <c r="D427" s="47" t="s">
        <v>1407</v>
      </c>
      <c r="E427" s="47" t="s">
        <v>55</v>
      </c>
      <c r="F427" s="47" t="s">
        <v>1408</v>
      </c>
      <c r="G427" s="47" t="s">
        <v>18</v>
      </c>
      <c r="H427" s="103">
        <v>11390</v>
      </c>
      <c r="I427" s="103">
        <v>10890</v>
      </c>
      <c r="J427" s="103">
        <v>8430</v>
      </c>
      <c r="K427" s="104">
        <f t="shared" si="6"/>
        <v>1139</v>
      </c>
      <c r="L427" s="105">
        <v>0.79411764705882348</v>
      </c>
      <c r="M427" s="105">
        <v>0.41176470588235292</v>
      </c>
      <c r="N427" s="105">
        <v>0.79411764705882348</v>
      </c>
      <c r="O427" s="105">
        <v>0.3235294117647059</v>
      </c>
      <c r="P427" s="105">
        <v>0.38235294117647056</v>
      </c>
      <c r="Q427" s="105">
        <v>0</v>
      </c>
      <c r="R427" s="47" t="s">
        <v>3284</v>
      </c>
      <c r="S427" s="47" t="s">
        <v>3285</v>
      </c>
      <c r="T427" s="47" t="s">
        <v>3287</v>
      </c>
      <c r="U427" s="47" t="s">
        <v>3287</v>
      </c>
      <c r="V427" s="47" t="s">
        <v>3287</v>
      </c>
      <c r="W427" s="47" t="s">
        <v>3287</v>
      </c>
      <c r="X427" s="47" t="s">
        <v>3287</v>
      </c>
      <c r="Y427" s="47" t="s">
        <v>3287</v>
      </c>
    </row>
    <row r="428" spans="2:25" x14ac:dyDescent="0.45">
      <c r="B428" s="47" t="s">
        <v>16</v>
      </c>
      <c r="C428" s="47" t="s">
        <v>1409</v>
      </c>
      <c r="D428" s="47" t="s">
        <v>1410</v>
      </c>
      <c r="E428" s="47" t="s">
        <v>55</v>
      </c>
      <c r="F428" s="47" t="s">
        <v>1411</v>
      </c>
      <c r="G428" s="47" t="s">
        <v>18</v>
      </c>
      <c r="H428" s="103">
        <v>2500</v>
      </c>
      <c r="I428" s="103">
        <v>2800</v>
      </c>
      <c r="J428" s="103">
        <v>1730</v>
      </c>
      <c r="K428" s="104">
        <f t="shared" si="6"/>
        <v>250</v>
      </c>
      <c r="L428" s="105">
        <v>1</v>
      </c>
      <c r="M428" s="105">
        <v>0</v>
      </c>
      <c r="N428" s="105">
        <v>0</v>
      </c>
      <c r="O428" s="105">
        <v>0</v>
      </c>
      <c r="P428" s="105">
        <v>0</v>
      </c>
      <c r="Q428" s="105">
        <v>0</v>
      </c>
      <c r="R428" s="47" t="s">
        <v>3284</v>
      </c>
      <c r="S428" s="47" t="s">
        <v>3285</v>
      </c>
      <c r="T428" s="47" t="s">
        <v>3287</v>
      </c>
      <c r="U428" s="47" t="s">
        <v>3287</v>
      </c>
      <c r="V428" s="47" t="s">
        <v>3287</v>
      </c>
      <c r="W428" s="47" t="s">
        <v>3287</v>
      </c>
      <c r="X428" s="47" t="s">
        <v>3287</v>
      </c>
      <c r="Y428" s="47" t="s">
        <v>3287</v>
      </c>
    </row>
    <row r="429" spans="2:25" x14ac:dyDescent="0.45">
      <c r="B429" s="47" t="s">
        <v>16</v>
      </c>
      <c r="C429" s="47" t="s">
        <v>1412</v>
      </c>
      <c r="D429" s="47" t="s">
        <v>1413</v>
      </c>
      <c r="E429" s="47" t="s">
        <v>55</v>
      </c>
      <c r="F429" s="47" t="s">
        <v>1414</v>
      </c>
      <c r="G429" s="47" t="s">
        <v>18</v>
      </c>
      <c r="H429" s="103">
        <v>4100</v>
      </c>
      <c r="I429" s="103">
        <v>4020</v>
      </c>
      <c r="J429" s="103">
        <v>3520</v>
      </c>
      <c r="K429" s="104">
        <f t="shared" si="6"/>
        <v>410</v>
      </c>
      <c r="L429" s="105">
        <v>1.375</v>
      </c>
      <c r="M429" s="105">
        <v>0.4375</v>
      </c>
      <c r="N429" s="105">
        <v>0.625</v>
      </c>
      <c r="O429" s="105">
        <v>0.75</v>
      </c>
      <c r="P429" s="105">
        <v>0.25</v>
      </c>
      <c r="Q429" s="105">
        <v>0.4375</v>
      </c>
      <c r="R429" s="47" t="s">
        <v>3284</v>
      </c>
      <c r="S429" s="47" t="s">
        <v>3285</v>
      </c>
      <c r="T429" s="47" t="s">
        <v>3287</v>
      </c>
      <c r="U429" s="47" t="s">
        <v>3287</v>
      </c>
      <c r="V429" s="47" t="s">
        <v>3287</v>
      </c>
      <c r="W429" s="47" t="s">
        <v>3287</v>
      </c>
      <c r="X429" s="47" t="s">
        <v>3287</v>
      </c>
      <c r="Y429" s="47" t="s">
        <v>3287</v>
      </c>
    </row>
    <row r="430" spans="2:25" x14ac:dyDescent="0.45">
      <c r="B430" s="47" t="s">
        <v>8</v>
      </c>
      <c r="C430" s="47" t="s">
        <v>1415</v>
      </c>
      <c r="D430" s="47" t="s">
        <v>1415</v>
      </c>
      <c r="E430" s="47" t="s">
        <v>55</v>
      </c>
      <c r="F430" s="47" t="s">
        <v>1416</v>
      </c>
      <c r="G430" s="47" t="s">
        <v>11</v>
      </c>
      <c r="H430" s="103">
        <v>333</v>
      </c>
      <c r="I430" s="103">
        <v>387</v>
      </c>
      <c r="J430" s="103">
        <v>441</v>
      </c>
      <c r="K430" s="104">
        <f t="shared" si="6"/>
        <v>33.300000000000004</v>
      </c>
      <c r="L430" s="105">
        <v>1.1023622047244095</v>
      </c>
      <c r="M430" s="105">
        <v>1.3103448275862069</v>
      </c>
      <c r="N430" s="105">
        <v>1.1214953271028036</v>
      </c>
      <c r="O430" s="105">
        <v>1.360759493670886</v>
      </c>
      <c r="P430" s="105">
        <v>1.0703363914373087</v>
      </c>
      <c r="Q430" s="105">
        <v>1.1111111111111112</v>
      </c>
      <c r="R430" s="47" t="s">
        <v>3289</v>
      </c>
      <c r="S430" s="47" t="s">
        <v>3292</v>
      </c>
      <c r="T430" s="47" t="s">
        <v>3286</v>
      </c>
      <c r="U430" s="47" t="s">
        <v>3286</v>
      </c>
      <c r="V430" s="47" t="s">
        <v>3286</v>
      </c>
      <c r="W430" s="47" t="s">
        <v>3286</v>
      </c>
      <c r="X430" s="47" t="s">
        <v>3286</v>
      </c>
      <c r="Y430" s="47" t="s">
        <v>3286</v>
      </c>
    </row>
    <row r="431" spans="2:25" x14ac:dyDescent="0.45">
      <c r="B431" s="47" t="s">
        <v>8</v>
      </c>
      <c r="C431" s="47" t="s">
        <v>1417</v>
      </c>
      <c r="D431" s="47" t="s">
        <v>1418</v>
      </c>
      <c r="E431" s="47" t="s">
        <v>55</v>
      </c>
      <c r="F431" s="47" t="s">
        <v>1419</v>
      </c>
      <c r="G431" s="47" t="s">
        <v>11</v>
      </c>
      <c r="H431" s="103">
        <v>1180</v>
      </c>
      <c r="I431" s="103">
        <v>1238</v>
      </c>
      <c r="J431" s="103">
        <v>1488</v>
      </c>
      <c r="K431" s="104">
        <f t="shared" si="6"/>
        <v>118</v>
      </c>
      <c r="L431" s="105">
        <v>1.2234042553191491</v>
      </c>
      <c r="M431" s="105">
        <v>1.2437311935807422</v>
      </c>
      <c r="N431" s="105">
        <v>1.0223953261927945</v>
      </c>
      <c r="O431" s="105">
        <v>1.229000884173298</v>
      </c>
      <c r="P431" s="105">
        <v>1.2023708721422524</v>
      </c>
      <c r="Q431" s="105">
        <v>1.3062098501070663</v>
      </c>
      <c r="R431" s="47" t="s">
        <v>3289</v>
      </c>
      <c r="S431" s="47" t="s">
        <v>3292</v>
      </c>
      <c r="T431" s="47" t="s">
        <v>3286</v>
      </c>
      <c r="U431" s="47" t="s">
        <v>3286</v>
      </c>
      <c r="V431" s="47" t="s">
        <v>3286</v>
      </c>
      <c r="W431" s="47" t="s">
        <v>3286</v>
      </c>
      <c r="X431" s="47" t="s">
        <v>3286</v>
      </c>
      <c r="Y431" s="47" t="s">
        <v>3286</v>
      </c>
    </row>
    <row r="432" spans="2:25" x14ac:dyDescent="0.45">
      <c r="B432" s="47" t="s">
        <v>8</v>
      </c>
      <c r="C432" s="47" t="s">
        <v>1420</v>
      </c>
      <c r="D432" s="47" t="s">
        <v>1421</v>
      </c>
      <c r="E432" s="47" t="s">
        <v>55</v>
      </c>
      <c r="F432" s="47" t="s">
        <v>1422</v>
      </c>
      <c r="G432" s="47" t="s">
        <v>11</v>
      </c>
      <c r="H432" s="103">
        <v>508</v>
      </c>
      <c r="I432" s="103">
        <v>467</v>
      </c>
      <c r="J432" s="103">
        <v>565</v>
      </c>
      <c r="K432" s="104">
        <f t="shared" si="6"/>
        <v>50.800000000000004</v>
      </c>
      <c r="L432" s="105">
        <v>1.513157894736842</v>
      </c>
      <c r="M432" s="105">
        <v>1.2121212121212122</v>
      </c>
      <c r="N432" s="105">
        <v>1.1488250652741516</v>
      </c>
      <c r="O432" s="105">
        <v>1.3118811881188119</v>
      </c>
      <c r="P432" s="105">
        <v>1.2128712871287128</v>
      </c>
      <c r="Q432" s="105">
        <v>1.444759206798867</v>
      </c>
      <c r="R432" s="47" t="s">
        <v>3289</v>
      </c>
      <c r="S432" s="47" t="s">
        <v>3292</v>
      </c>
      <c r="T432" s="47" t="s">
        <v>3286</v>
      </c>
      <c r="U432" s="47" t="s">
        <v>3286</v>
      </c>
      <c r="V432" s="47" t="s">
        <v>3286</v>
      </c>
      <c r="W432" s="47" t="s">
        <v>3286</v>
      </c>
      <c r="X432" s="47" t="s">
        <v>3286</v>
      </c>
      <c r="Y432" s="47" t="s">
        <v>3286</v>
      </c>
    </row>
    <row r="433" spans="2:25" x14ac:dyDescent="0.45">
      <c r="B433" s="47" t="s">
        <v>8</v>
      </c>
      <c r="C433" s="47" t="s">
        <v>1423</v>
      </c>
      <c r="D433" s="47" t="s">
        <v>1424</v>
      </c>
      <c r="E433" s="47" t="s">
        <v>55</v>
      </c>
      <c r="F433" s="47" t="s">
        <v>1425</v>
      </c>
      <c r="G433" s="47" t="s">
        <v>18</v>
      </c>
      <c r="H433" s="103">
        <v>2153</v>
      </c>
      <c r="I433" s="103">
        <v>35</v>
      </c>
      <c r="J433" s="103">
        <v>0</v>
      </c>
      <c r="K433" s="104">
        <f t="shared" si="6"/>
        <v>215.3</v>
      </c>
      <c r="L433" s="105">
        <v>0</v>
      </c>
      <c r="M433" s="105">
        <v>0</v>
      </c>
      <c r="N433" s="105">
        <v>0</v>
      </c>
      <c r="O433" s="105">
        <v>0</v>
      </c>
      <c r="P433" s="105">
        <v>0</v>
      </c>
      <c r="Q433" s="105">
        <v>0</v>
      </c>
      <c r="R433" s="47" t="s">
        <v>3289</v>
      </c>
      <c r="S433" s="47" t="s">
        <v>3312</v>
      </c>
      <c r="T433" s="47" t="s">
        <v>3287</v>
      </c>
      <c r="U433" s="47" t="s">
        <v>3287</v>
      </c>
      <c r="V433" s="47" t="s">
        <v>3287</v>
      </c>
      <c r="W433" s="47" t="s">
        <v>3287</v>
      </c>
      <c r="X433" s="47" t="s">
        <v>3287</v>
      </c>
      <c r="Y433" s="47" t="s">
        <v>3287</v>
      </c>
    </row>
    <row r="434" spans="2:25" x14ac:dyDescent="0.45">
      <c r="B434" s="47" t="s">
        <v>16</v>
      </c>
      <c r="C434" s="47" t="s">
        <v>1426</v>
      </c>
      <c r="D434" s="47" t="s">
        <v>1426</v>
      </c>
      <c r="E434" s="47" t="s">
        <v>55</v>
      </c>
      <c r="F434" s="47" t="s">
        <v>1427</v>
      </c>
      <c r="G434" s="47" t="s">
        <v>18</v>
      </c>
      <c r="H434" s="103">
        <v>11814</v>
      </c>
      <c r="I434" s="103">
        <v>8725</v>
      </c>
      <c r="J434" s="103">
        <v>9261</v>
      </c>
      <c r="K434" s="104">
        <f t="shared" si="6"/>
        <v>1181.4000000000001</v>
      </c>
      <c r="L434" s="105">
        <v>0.92939936775553211</v>
      </c>
      <c r="M434" s="105">
        <v>1.0460081190798376</v>
      </c>
      <c r="N434" s="105">
        <v>1.2195734002509411</v>
      </c>
      <c r="O434" s="105">
        <v>1.3841145833333333</v>
      </c>
      <c r="P434" s="105">
        <v>1.9510664993726474</v>
      </c>
      <c r="Q434" s="105">
        <v>0.85754985754985757</v>
      </c>
      <c r="R434" s="47" t="s">
        <v>3284</v>
      </c>
      <c r="S434" s="47" t="s">
        <v>3285</v>
      </c>
      <c r="T434" s="47" t="s">
        <v>3286</v>
      </c>
      <c r="U434" s="47" t="s">
        <v>3286</v>
      </c>
      <c r="V434" s="47" t="s">
        <v>3286</v>
      </c>
      <c r="W434" s="47" t="s">
        <v>3286</v>
      </c>
      <c r="X434" s="47" t="s">
        <v>3286</v>
      </c>
      <c r="Y434" s="47" t="s">
        <v>3286</v>
      </c>
    </row>
    <row r="435" spans="2:25" x14ac:dyDescent="0.45">
      <c r="B435" s="47" t="s">
        <v>16</v>
      </c>
      <c r="C435" s="47" t="s">
        <v>1430</v>
      </c>
      <c r="D435" s="47" t="s">
        <v>1430</v>
      </c>
      <c r="E435" s="47" t="s">
        <v>55</v>
      </c>
      <c r="F435" s="47" t="s">
        <v>1431</v>
      </c>
      <c r="G435" s="47" t="s">
        <v>18</v>
      </c>
      <c r="H435" s="103">
        <v>56600</v>
      </c>
      <c r="I435" s="103">
        <v>31415</v>
      </c>
      <c r="J435" s="103">
        <v>33570</v>
      </c>
      <c r="K435" s="104">
        <f t="shared" si="6"/>
        <v>5660</v>
      </c>
      <c r="L435" s="105">
        <v>1.3717472118959109</v>
      </c>
      <c r="M435" s="105">
        <v>1.5899053627760253</v>
      </c>
      <c r="N435" s="105">
        <v>1.6102449888641426</v>
      </c>
      <c r="O435" s="105">
        <v>1.2829581993569132</v>
      </c>
      <c r="P435" s="105">
        <v>0.89527458492975731</v>
      </c>
      <c r="Q435" s="105">
        <v>0.99370078740157475</v>
      </c>
      <c r="R435" s="47" t="s">
        <v>3284</v>
      </c>
      <c r="S435" s="47" t="s">
        <v>3285</v>
      </c>
      <c r="T435" s="47" t="s">
        <v>3286</v>
      </c>
      <c r="U435" s="47" t="s">
        <v>3286</v>
      </c>
      <c r="V435" s="47" t="s">
        <v>3286</v>
      </c>
      <c r="W435" s="47" t="s">
        <v>3286</v>
      </c>
      <c r="X435" s="47" t="s">
        <v>3286</v>
      </c>
      <c r="Y435" s="47" t="s">
        <v>3286</v>
      </c>
    </row>
    <row r="436" spans="2:25" x14ac:dyDescent="0.45">
      <c r="B436" s="47" t="s">
        <v>16</v>
      </c>
      <c r="C436" s="47" t="s">
        <v>1433</v>
      </c>
      <c r="D436" s="47" t="s">
        <v>1433</v>
      </c>
      <c r="E436" s="47" t="s">
        <v>55</v>
      </c>
      <c r="F436" s="47" t="s">
        <v>1434</v>
      </c>
      <c r="G436" s="47" t="s">
        <v>18</v>
      </c>
      <c r="H436" s="103">
        <v>27911</v>
      </c>
      <c r="I436" s="103">
        <v>20182</v>
      </c>
      <c r="J436" s="103">
        <v>19319</v>
      </c>
      <c r="K436" s="104">
        <f t="shared" si="6"/>
        <v>2791.1000000000004</v>
      </c>
      <c r="L436" s="105">
        <v>0.99535693557748117</v>
      </c>
      <c r="M436" s="105">
        <v>1.1091120139291932</v>
      </c>
      <c r="N436" s="105">
        <v>0.92106790481717937</v>
      </c>
      <c r="O436" s="105">
        <v>1.0023215322112595</v>
      </c>
      <c r="P436" s="105">
        <v>1.0940220545560069</v>
      </c>
      <c r="Q436" s="105">
        <v>0.80034822983168896</v>
      </c>
      <c r="R436" s="47" t="s">
        <v>3284</v>
      </c>
      <c r="S436" s="47" t="s">
        <v>3285</v>
      </c>
      <c r="T436" s="47" t="s">
        <v>3286</v>
      </c>
      <c r="U436" s="47" t="s">
        <v>3286</v>
      </c>
      <c r="V436" s="47" t="s">
        <v>3286</v>
      </c>
      <c r="W436" s="47" t="s">
        <v>3286</v>
      </c>
      <c r="X436" s="47" t="s">
        <v>3286</v>
      </c>
      <c r="Y436" s="47" t="s">
        <v>3286</v>
      </c>
    </row>
    <row r="437" spans="2:25" x14ac:dyDescent="0.45">
      <c r="B437" s="47" t="s">
        <v>8</v>
      </c>
      <c r="C437" s="47" t="s">
        <v>1436</v>
      </c>
      <c r="D437" s="47" t="s">
        <v>1437</v>
      </c>
      <c r="E437" s="47" t="s">
        <v>55</v>
      </c>
      <c r="F437" s="47" t="s">
        <v>1438</v>
      </c>
      <c r="G437" s="47" t="s">
        <v>18</v>
      </c>
      <c r="H437" s="103">
        <v>2572</v>
      </c>
      <c r="I437" s="103">
        <v>64</v>
      </c>
      <c r="J437" s="103">
        <v>-31</v>
      </c>
      <c r="K437" s="104">
        <f t="shared" si="6"/>
        <v>257.2</v>
      </c>
      <c r="L437" s="105">
        <v>0</v>
      </c>
      <c r="M437" s="105">
        <v>0</v>
      </c>
      <c r="N437" s="105">
        <v>0</v>
      </c>
      <c r="O437" s="105">
        <v>0</v>
      </c>
      <c r="P437" s="105">
        <v>0</v>
      </c>
      <c r="Q437" s="105">
        <v>0</v>
      </c>
      <c r="R437" s="47" t="s">
        <v>3289</v>
      </c>
      <c r="S437" s="47" t="s">
        <v>3292</v>
      </c>
      <c r="T437" s="47" t="s">
        <v>3287</v>
      </c>
      <c r="U437" s="47" t="s">
        <v>3287</v>
      </c>
      <c r="V437" s="47" t="s">
        <v>3287</v>
      </c>
      <c r="W437" s="47" t="s">
        <v>3287</v>
      </c>
      <c r="X437" s="47" t="s">
        <v>3287</v>
      </c>
      <c r="Y437" s="47" t="s">
        <v>3287</v>
      </c>
    </row>
    <row r="438" spans="2:25" x14ac:dyDescent="0.45">
      <c r="B438" s="47" t="s">
        <v>8</v>
      </c>
      <c r="C438" s="47" t="s">
        <v>1439</v>
      </c>
      <c r="D438" s="47" t="s">
        <v>1440</v>
      </c>
      <c r="E438" s="47" t="s">
        <v>55</v>
      </c>
      <c r="F438" s="47" t="s">
        <v>1441</v>
      </c>
      <c r="G438" s="47" t="s">
        <v>18</v>
      </c>
      <c r="H438" s="103">
        <v>3536</v>
      </c>
      <c r="I438" s="103">
        <v>2452</v>
      </c>
      <c r="J438" s="103">
        <v>1895</v>
      </c>
      <c r="K438" s="104">
        <f t="shared" si="6"/>
        <v>353.6</v>
      </c>
      <c r="L438" s="105">
        <v>1.0845771144278606</v>
      </c>
      <c r="M438" s="105">
        <v>1.1650485436893203</v>
      </c>
      <c r="N438" s="105">
        <v>1.0397350993377483</v>
      </c>
      <c r="O438" s="105">
        <v>1.1536088834053053</v>
      </c>
      <c r="P438" s="105">
        <v>0.90856144437973219</v>
      </c>
      <c r="Q438" s="105">
        <v>1.0182275298554369</v>
      </c>
      <c r="R438" s="47" t="s">
        <v>3289</v>
      </c>
      <c r="S438" s="47" t="s">
        <v>3292</v>
      </c>
      <c r="T438" s="47" t="s">
        <v>3286</v>
      </c>
      <c r="U438" s="47" t="s">
        <v>3286</v>
      </c>
      <c r="V438" s="47" t="s">
        <v>3286</v>
      </c>
      <c r="W438" s="47" t="s">
        <v>3286</v>
      </c>
      <c r="X438" s="47" t="s">
        <v>3286</v>
      </c>
      <c r="Y438" s="47" t="s">
        <v>3286</v>
      </c>
    </row>
    <row r="439" spans="2:25" x14ac:dyDescent="0.45">
      <c r="B439" s="47" t="s">
        <v>8</v>
      </c>
      <c r="C439" s="47" t="s">
        <v>1442</v>
      </c>
      <c r="D439" s="47" t="s">
        <v>1443</v>
      </c>
      <c r="E439" s="47" t="s">
        <v>55</v>
      </c>
      <c r="F439" s="47" t="s">
        <v>1444</v>
      </c>
      <c r="G439" s="47" t="s">
        <v>11</v>
      </c>
      <c r="H439" s="103">
        <v>4065</v>
      </c>
      <c r="I439" s="103">
        <v>1932</v>
      </c>
      <c r="J439" s="103">
        <v>12153</v>
      </c>
      <c r="K439" s="104">
        <f t="shared" si="6"/>
        <v>406.5</v>
      </c>
      <c r="L439" s="105">
        <v>1.2034174125305126</v>
      </c>
      <c r="M439" s="105">
        <v>1.0371621621621621</v>
      </c>
      <c r="N439" s="105">
        <v>1.2011358258400378</v>
      </c>
      <c r="O439" s="105">
        <v>1.1793031819469362</v>
      </c>
      <c r="P439" s="105">
        <v>1.0245310245310246</v>
      </c>
      <c r="Q439" s="105">
        <v>1.2040351448096323</v>
      </c>
      <c r="R439" s="47" t="s">
        <v>3289</v>
      </c>
      <c r="S439" s="47" t="s">
        <v>3292</v>
      </c>
      <c r="T439" s="47" t="s">
        <v>3286</v>
      </c>
      <c r="U439" s="47" t="s">
        <v>3286</v>
      </c>
      <c r="V439" s="47" t="s">
        <v>3286</v>
      </c>
      <c r="W439" s="47" t="s">
        <v>3286</v>
      </c>
      <c r="X439" s="47" t="s">
        <v>3286</v>
      </c>
      <c r="Y439" s="47" t="s">
        <v>3286</v>
      </c>
    </row>
    <row r="440" spans="2:25" x14ac:dyDescent="0.45">
      <c r="B440" s="47" t="s">
        <v>16</v>
      </c>
      <c r="C440" s="47" t="s">
        <v>1445</v>
      </c>
      <c r="D440" s="47" t="s">
        <v>1445</v>
      </c>
      <c r="E440" s="47" t="s">
        <v>55</v>
      </c>
      <c r="F440" s="47" t="s">
        <v>1446</v>
      </c>
      <c r="G440" s="47" t="s">
        <v>18</v>
      </c>
      <c r="H440" s="103">
        <v>0</v>
      </c>
      <c r="I440" s="103">
        <v>19469</v>
      </c>
      <c r="J440" s="103">
        <v>-7150</v>
      </c>
      <c r="K440" s="104">
        <f t="shared" si="6"/>
        <v>0</v>
      </c>
      <c r="L440" s="105">
        <v>0.73382352941176465</v>
      </c>
      <c r="M440" s="105">
        <v>1.0420168067226891</v>
      </c>
      <c r="N440" s="105">
        <v>0.80742049469964661</v>
      </c>
      <c r="O440" s="105">
        <v>3.7699115044247788</v>
      </c>
      <c r="P440" s="105">
        <v>0.84601769911504421</v>
      </c>
      <c r="Q440" s="105">
        <v>0.73358348968105069</v>
      </c>
      <c r="R440" s="47" t="s">
        <v>3284</v>
      </c>
      <c r="S440" s="47" t="s">
        <v>3285</v>
      </c>
      <c r="T440" s="47" t="s">
        <v>3286</v>
      </c>
      <c r="U440" s="47" t="s">
        <v>3286</v>
      </c>
      <c r="V440" s="47" t="s">
        <v>3286</v>
      </c>
      <c r="W440" s="47" t="s">
        <v>3286</v>
      </c>
      <c r="X440" s="47" t="s">
        <v>3286</v>
      </c>
      <c r="Y440" s="47" t="s">
        <v>3286</v>
      </c>
    </row>
    <row r="441" spans="2:25" x14ac:dyDescent="0.45">
      <c r="B441" s="47" t="s">
        <v>16</v>
      </c>
      <c r="C441" s="47" t="s">
        <v>1449</v>
      </c>
      <c r="D441" s="47" t="s">
        <v>1449</v>
      </c>
      <c r="E441" s="47" t="s">
        <v>55</v>
      </c>
      <c r="F441" s="47" t="s">
        <v>1450</v>
      </c>
      <c r="G441" s="47" t="s">
        <v>11</v>
      </c>
      <c r="H441" s="103">
        <v>0</v>
      </c>
      <c r="I441" s="103">
        <v>6932</v>
      </c>
      <c r="J441" s="103">
        <v>374</v>
      </c>
      <c r="K441" s="104">
        <f t="shared" si="6"/>
        <v>0</v>
      </c>
      <c r="L441" s="105">
        <v>0.51764705882352946</v>
      </c>
      <c r="M441" s="105">
        <v>0.59243697478991597</v>
      </c>
      <c r="N441" s="105">
        <v>0.44522968197879859</v>
      </c>
      <c r="O441" s="105">
        <v>0.49290780141843971</v>
      </c>
      <c r="P441" s="105">
        <v>0.45936395759717313</v>
      </c>
      <c r="Q441" s="105">
        <v>0.43233082706766918</v>
      </c>
      <c r="R441" s="47" t="s">
        <v>3284</v>
      </c>
      <c r="S441" s="47" t="s">
        <v>3285</v>
      </c>
      <c r="T441" s="47" t="s">
        <v>3286</v>
      </c>
      <c r="U441" s="47" t="s">
        <v>3286</v>
      </c>
      <c r="V441" s="47" t="s">
        <v>3286</v>
      </c>
      <c r="W441" s="47" t="s">
        <v>3286</v>
      </c>
      <c r="X441" s="47" t="s">
        <v>3286</v>
      </c>
      <c r="Y441" s="47" t="s">
        <v>3286</v>
      </c>
    </row>
    <row r="442" spans="2:25" x14ac:dyDescent="0.45">
      <c r="B442" s="47" t="s">
        <v>22</v>
      </c>
      <c r="C442" s="47" t="s">
        <v>1452</v>
      </c>
      <c r="D442" s="47" t="s">
        <v>1452</v>
      </c>
      <c r="E442" s="47" t="s">
        <v>55</v>
      </c>
      <c r="F442" s="47" t="s">
        <v>1453</v>
      </c>
      <c r="G442" s="47" t="s">
        <v>11</v>
      </c>
      <c r="H442" s="103">
        <v>129795</v>
      </c>
      <c r="I442" s="103">
        <v>120130</v>
      </c>
      <c r="J442" s="103">
        <v>150508</v>
      </c>
      <c r="K442" s="104">
        <f t="shared" si="6"/>
        <v>12979.5</v>
      </c>
      <c r="L442" s="105">
        <v>1.6586292320396367</v>
      </c>
      <c r="M442" s="105">
        <v>1.754696334123655</v>
      </c>
      <c r="N442" s="105">
        <v>1.4807723776795942</v>
      </c>
      <c r="O442" s="105">
        <v>1.9591346153846154</v>
      </c>
      <c r="P442" s="105">
        <v>2.0824157490824158</v>
      </c>
      <c r="Q442" s="105">
        <v>1.195253382251777</v>
      </c>
      <c r="R442" s="47" t="s">
        <v>3289</v>
      </c>
      <c r="S442" s="47" t="s">
        <v>3290</v>
      </c>
      <c r="T442" s="47" t="s">
        <v>3286</v>
      </c>
      <c r="U442" s="47" t="s">
        <v>3286</v>
      </c>
      <c r="V442" s="47" t="s">
        <v>3286</v>
      </c>
      <c r="W442" s="47" t="s">
        <v>3286</v>
      </c>
      <c r="X442" s="47" t="s">
        <v>3286</v>
      </c>
      <c r="Y442" s="47" t="s">
        <v>3286</v>
      </c>
    </row>
    <row r="443" spans="2:25" x14ac:dyDescent="0.45">
      <c r="B443" s="47" t="s">
        <v>22</v>
      </c>
      <c r="C443" s="47" t="s">
        <v>1456</v>
      </c>
      <c r="D443" s="47" t="s">
        <v>1456</v>
      </c>
      <c r="E443" s="47" t="s">
        <v>55</v>
      </c>
      <c r="F443" s="47" t="s">
        <v>1457</v>
      </c>
      <c r="G443" s="47" t="s">
        <v>11</v>
      </c>
      <c r="H443" s="103">
        <v>906722</v>
      </c>
      <c r="I443" s="103">
        <v>1004773</v>
      </c>
      <c r="J443" s="103">
        <v>1044535</v>
      </c>
      <c r="K443" s="104">
        <f t="shared" si="6"/>
        <v>90672.200000000012</v>
      </c>
      <c r="L443" s="105">
        <v>2.4898358242430922</v>
      </c>
      <c r="M443" s="105">
        <v>2.0458618854693436</v>
      </c>
      <c r="N443" s="105">
        <v>1.7308183713267433</v>
      </c>
      <c r="O443" s="105">
        <v>2.4967591499654169</v>
      </c>
      <c r="P443" s="105">
        <v>2.4721347020361151</v>
      </c>
      <c r="Q443" s="105">
        <v>1.1630407239819005</v>
      </c>
      <c r="R443" s="47" t="s">
        <v>3289</v>
      </c>
      <c r="S443" s="47" t="s">
        <v>3290</v>
      </c>
      <c r="T443" s="47" t="s">
        <v>3286</v>
      </c>
      <c r="U443" s="47" t="s">
        <v>3286</v>
      </c>
      <c r="V443" s="47" t="s">
        <v>3286</v>
      </c>
      <c r="W443" s="47" t="s">
        <v>3286</v>
      </c>
      <c r="X443" s="47" t="s">
        <v>3286</v>
      </c>
      <c r="Y443" s="47" t="s">
        <v>3286</v>
      </c>
    </row>
    <row r="444" spans="2:25" x14ac:dyDescent="0.45">
      <c r="B444" s="47" t="s">
        <v>8</v>
      </c>
      <c r="C444" s="47" t="s">
        <v>1460</v>
      </c>
      <c r="D444" s="47" t="s">
        <v>1460</v>
      </c>
      <c r="E444" s="47" t="s">
        <v>55</v>
      </c>
      <c r="F444" s="47" t="s">
        <v>1461</v>
      </c>
      <c r="G444" s="47" t="s">
        <v>3247</v>
      </c>
      <c r="H444" s="103">
        <v>189</v>
      </c>
      <c r="I444" s="103">
        <v>55</v>
      </c>
      <c r="J444" s="103">
        <v>38</v>
      </c>
      <c r="K444" s="104">
        <f t="shared" si="6"/>
        <v>18.900000000000002</v>
      </c>
      <c r="L444" s="105">
        <v>4.0026684456304203E-2</v>
      </c>
      <c r="M444" s="105">
        <v>0.21479713603818618</v>
      </c>
      <c r="N444" s="105">
        <v>0.23952095808383234</v>
      </c>
      <c r="O444" s="105">
        <v>0.16519823788546256</v>
      </c>
      <c r="P444" s="105">
        <v>0.12644889357218123</v>
      </c>
      <c r="Q444" s="105">
        <v>0.30139935414424113</v>
      </c>
      <c r="R444" s="47" t="s">
        <v>3289</v>
      </c>
      <c r="S444" s="47" t="s">
        <v>3292</v>
      </c>
      <c r="T444" s="47" t="s">
        <v>3286</v>
      </c>
      <c r="U444" s="47" t="s">
        <v>3286</v>
      </c>
      <c r="V444" s="47" t="s">
        <v>3286</v>
      </c>
      <c r="W444" s="47" t="s">
        <v>3286</v>
      </c>
      <c r="X444" s="47" t="s">
        <v>3286</v>
      </c>
      <c r="Y444" s="47" t="s">
        <v>3286</v>
      </c>
    </row>
    <row r="445" spans="2:25" x14ac:dyDescent="0.45">
      <c r="B445" s="47" t="s">
        <v>8</v>
      </c>
      <c r="C445" s="47" t="s">
        <v>1462</v>
      </c>
      <c r="D445" s="47" t="s">
        <v>1463</v>
      </c>
      <c r="E445" s="47" t="s">
        <v>55</v>
      </c>
      <c r="F445" s="47" t="s">
        <v>1464</v>
      </c>
      <c r="G445" s="47" t="s">
        <v>3247</v>
      </c>
      <c r="H445" s="103">
        <v>38</v>
      </c>
      <c r="I445" s="103">
        <v>8</v>
      </c>
      <c r="J445" s="103">
        <v>-8</v>
      </c>
      <c r="K445" s="104">
        <f t="shared" si="6"/>
        <v>3.8000000000000003</v>
      </c>
      <c r="L445" s="105">
        <v>5</v>
      </c>
      <c r="M445" s="105">
        <v>0.66666666666666663</v>
      </c>
      <c r="N445" s="105">
        <v>0.90909090909090906</v>
      </c>
      <c r="O445" s="105">
        <v>0.625</v>
      </c>
      <c r="P445" s="105">
        <v>0.76923076923076916</v>
      </c>
      <c r="Q445" s="105">
        <v>1.1111111111111112</v>
      </c>
      <c r="R445" s="47" t="s">
        <v>3289</v>
      </c>
      <c r="S445" s="47" t="s">
        <v>3292</v>
      </c>
      <c r="T445" s="47" t="s">
        <v>3286</v>
      </c>
      <c r="U445" s="47" t="s">
        <v>3286</v>
      </c>
      <c r="V445" s="47" t="s">
        <v>3286</v>
      </c>
      <c r="W445" s="47" t="s">
        <v>3286</v>
      </c>
      <c r="X445" s="47" t="s">
        <v>3286</v>
      </c>
      <c r="Y445" s="47" t="s">
        <v>3286</v>
      </c>
    </row>
    <row r="446" spans="2:25" x14ac:dyDescent="0.45">
      <c r="B446" s="47" t="s">
        <v>8</v>
      </c>
      <c r="C446" s="47" t="s">
        <v>1465</v>
      </c>
      <c r="D446" s="47" t="s">
        <v>1466</v>
      </c>
      <c r="E446" s="47" t="s">
        <v>55</v>
      </c>
      <c r="F446" s="47" t="s">
        <v>1467</v>
      </c>
      <c r="G446" s="47" t="s">
        <v>3247</v>
      </c>
      <c r="H446" s="103">
        <v>5553</v>
      </c>
      <c r="I446" s="103">
        <v>6487</v>
      </c>
      <c r="J446" s="103">
        <v>6356</v>
      </c>
      <c r="K446" s="104">
        <f t="shared" si="6"/>
        <v>555.30000000000007</v>
      </c>
      <c r="L446" s="105">
        <v>0.90459455941689448</v>
      </c>
      <c r="M446" s="105">
        <v>0.61058344640434192</v>
      </c>
      <c r="N446" s="105">
        <v>0.74394463667820077</v>
      </c>
      <c r="O446" s="105">
        <v>0.97027348394768131</v>
      </c>
      <c r="P446" s="105">
        <v>0.90429958391123444</v>
      </c>
      <c r="Q446" s="105">
        <v>1.0499045541314427</v>
      </c>
      <c r="R446" s="47" t="s">
        <v>3289</v>
      </c>
      <c r="S446" s="47" t="s">
        <v>3292</v>
      </c>
      <c r="T446" s="47" t="s">
        <v>3286</v>
      </c>
      <c r="U446" s="47" t="s">
        <v>3286</v>
      </c>
      <c r="V446" s="47" t="s">
        <v>3286</v>
      </c>
      <c r="W446" s="47" t="s">
        <v>3286</v>
      </c>
      <c r="X446" s="47" t="s">
        <v>3286</v>
      </c>
      <c r="Y446" s="47" t="s">
        <v>3286</v>
      </c>
    </row>
    <row r="447" spans="2:25" x14ac:dyDescent="0.45">
      <c r="B447" s="47" t="s">
        <v>8</v>
      </c>
      <c r="C447" s="47" t="s">
        <v>1468</v>
      </c>
      <c r="D447" s="47" t="s">
        <v>1469</v>
      </c>
      <c r="E447" s="47" t="s">
        <v>55</v>
      </c>
      <c r="F447" s="47" t="s">
        <v>1470</v>
      </c>
      <c r="G447" s="47" t="s">
        <v>3247</v>
      </c>
      <c r="H447" s="103">
        <v>78</v>
      </c>
      <c r="I447" s="103">
        <v>79</v>
      </c>
      <c r="J447" s="103">
        <v>109</v>
      </c>
      <c r="K447" s="104">
        <f t="shared" si="6"/>
        <v>7.8000000000000007</v>
      </c>
      <c r="L447" s="105">
        <v>1.4754098360655739</v>
      </c>
      <c r="M447" s="105">
        <v>2.1276595744680851</v>
      </c>
      <c r="N447" s="105">
        <v>0.6</v>
      </c>
      <c r="O447" s="105">
        <v>1.5217391304347827</v>
      </c>
      <c r="P447" s="105">
        <v>1.5686274509803924</v>
      </c>
      <c r="Q447" s="105">
        <v>0.52631578947368418</v>
      </c>
      <c r="R447" s="47" t="s">
        <v>3289</v>
      </c>
      <c r="S447" s="47" t="s">
        <v>3292</v>
      </c>
      <c r="T447" s="47" t="s">
        <v>3286</v>
      </c>
      <c r="U447" s="47" t="s">
        <v>3286</v>
      </c>
      <c r="V447" s="47" t="s">
        <v>3286</v>
      </c>
      <c r="W447" s="47" t="s">
        <v>3286</v>
      </c>
      <c r="X447" s="47" t="s">
        <v>3286</v>
      </c>
      <c r="Y447" s="47" t="s">
        <v>3286</v>
      </c>
    </row>
    <row r="448" spans="2:25" x14ac:dyDescent="0.45">
      <c r="B448" s="47" t="s">
        <v>8</v>
      </c>
      <c r="C448" s="47" t="s">
        <v>1471</v>
      </c>
      <c r="D448" s="47" t="s">
        <v>1471</v>
      </c>
      <c r="E448" s="47" t="s">
        <v>55</v>
      </c>
      <c r="F448" s="47" t="s">
        <v>1472</v>
      </c>
      <c r="G448" s="47" t="s">
        <v>3247</v>
      </c>
      <c r="H448" s="103">
        <v>16248</v>
      </c>
      <c r="I448" s="103">
        <v>18630</v>
      </c>
      <c r="J448" s="103">
        <v>30108</v>
      </c>
      <c r="K448" s="104">
        <f t="shared" si="6"/>
        <v>1624.8000000000002</v>
      </c>
      <c r="L448" s="105">
        <v>1.1213420316868592</v>
      </c>
      <c r="M448" s="105">
        <v>1.3103448275862069</v>
      </c>
      <c r="N448" s="105">
        <v>0.92823858341099719</v>
      </c>
      <c r="O448" s="105">
        <v>1.0136067101584343</v>
      </c>
      <c r="P448" s="105">
        <v>0.93718546132339231</v>
      </c>
      <c r="Q448" s="105">
        <v>0.78508853681267476</v>
      </c>
      <c r="R448" s="47" t="s">
        <v>3289</v>
      </c>
      <c r="S448" s="47" t="s">
        <v>3301</v>
      </c>
      <c r="T448" s="47" t="s">
        <v>3286</v>
      </c>
      <c r="U448" s="47" t="s">
        <v>3286</v>
      </c>
      <c r="V448" s="47" t="s">
        <v>3286</v>
      </c>
      <c r="W448" s="47" t="s">
        <v>3286</v>
      </c>
      <c r="X448" s="47" t="s">
        <v>3286</v>
      </c>
      <c r="Y448" s="47" t="s">
        <v>3286</v>
      </c>
    </row>
    <row r="449" spans="2:25" x14ac:dyDescent="0.45">
      <c r="B449" s="47" t="s">
        <v>8</v>
      </c>
      <c r="C449" s="47" t="s">
        <v>1474</v>
      </c>
      <c r="D449" s="47" t="s">
        <v>1474</v>
      </c>
      <c r="E449" s="47" t="s">
        <v>55</v>
      </c>
      <c r="F449" s="47" t="s">
        <v>1475</v>
      </c>
      <c r="G449" s="47" t="s">
        <v>3247</v>
      </c>
      <c r="H449" s="103">
        <v>5682</v>
      </c>
      <c r="I449" s="103">
        <v>6149</v>
      </c>
      <c r="J449" s="103">
        <v>2228</v>
      </c>
      <c r="K449" s="104">
        <f t="shared" si="6"/>
        <v>568.20000000000005</v>
      </c>
      <c r="L449" s="105">
        <v>0</v>
      </c>
      <c r="M449" s="105">
        <v>0</v>
      </c>
      <c r="N449" s="105">
        <v>0</v>
      </c>
      <c r="O449" s="105">
        <v>0</v>
      </c>
      <c r="P449" s="105">
        <v>0</v>
      </c>
      <c r="Q449" s="105">
        <v>0</v>
      </c>
      <c r="R449" s="47" t="s">
        <v>3289</v>
      </c>
      <c r="S449" s="47" t="s">
        <v>3290</v>
      </c>
      <c r="T449" s="47" t="s">
        <v>3287</v>
      </c>
      <c r="U449" s="47" t="s">
        <v>3287</v>
      </c>
      <c r="V449" s="47" t="s">
        <v>3287</v>
      </c>
      <c r="W449" s="47" t="s">
        <v>3287</v>
      </c>
      <c r="X449" s="47" t="s">
        <v>3287</v>
      </c>
      <c r="Y449" s="47" t="s">
        <v>3287</v>
      </c>
    </row>
    <row r="450" spans="2:25" x14ac:dyDescent="0.45">
      <c r="B450" s="47" t="s">
        <v>8</v>
      </c>
      <c r="C450" s="47" t="s">
        <v>1476</v>
      </c>
      <c r="D450" s="47" t="s">
        <v>1476</v>
      </c>
      <c r="E450" s="47" t="s">
        <v>55</v>
      </c>
      <c r="F450" s="47" t="s">
        <v>1477</v>
      </c>
      <c r="G450" s="47" t="s">
        <v>3247</v>
      </c>
      <c r="H450" s="103">
        <v>2608</v>
      </c>
      <c r="I450" s="103">
        <v>357</v>
      </c>
      <c r="J450" s="103">
        <v>-27</v>
      </c>
      <c r="K450" s="104">
        <f t="shared" si="6"/>
        <v>260.8</v>
      </c>
      <c r="L450" s="105">
        <v>0</v>
      </c>
      <c r="M450" s="105">
        <v>0</v>
      </c>
      <c r="N450" s="105">
        <v>0</v>
      </c>
      <c r="O450" s="105">
        <v>0</v>
      </c>
      <c r="P450" s="105">
        <v>0</v>
      </c>
      <c r="Q450" s="105">
        <v>0</v>
      </c>
      <c r="R450" s="47" t="s">
        <v>3289</v>
      </c>
      <c r="S450" s="47" t="s">
        <v>3292</v>
      </c>
      <c r="T450" s="47" t="s">
        <v>3287</v>
      </c>
      <c r="U450" s="47" t="s">
        <v>3287</v>
      </c>
      <c r="V450" s="47" t="s">
        <v>3287</v>
      </c>
      <c r="W450" s="47" t="s">
        <v>3287</v>
      </c>
      <c r="X450" s="47" t="s">
        <v>3287</v>
      </c>
      <c r="Y450" s="47" t="s">
        <v>3287</v>
      </c>
    </row>
    <row r="451" spans="2:25" x14ac:dyDescent="0.45">
      <c r="B451" s="47" t="s">
        <v>8</v>
      </c>
      <c r="C451" s="47" t="s">
        <v>1478</v>
      </c>
      <c r="D451" s="47" t="s">
        <v>1478</v>
      </c>
      <c r="E451" s="47" t="s">
        <v>55</v>
      </c>
      <c r="F451" s="47" t="s">
        <v>1479</v>
      </c>
      <c r="G451" s="47" t="s">
        <v>34</v>
      </c>
      <c r="H451" s="103">
        <v>13</v>
      </c>
      <c r="I451" s="103">
        <v>11</v>
      </c>
      <c r="J451" s="103">
        <v>12</v>
      </c>
      <c r="K451" s="104">
        <f t="shared" si="6"/>
        <v>1.3</v>
      </c>
      <c r="L451" s="105">
        <v>2.5</v>
      </c>
      <c r="M451" s="105">
        <v>2.5</v>
      </c>
      <c r="N451" s="105">
        <v>2.5</v>
      </c>
      <c r="O451" s="105">
        <v>2.5</v>
      </c>
      <c r="P451" s="105">
        <v>0</v>
      </c>
      <c r="Q451" s="105">
        <v>0</v>
      </c>
      <c r="R451" s="47" t="s">
        <v>3289</v>
      </c>
      <c r="S451" s="47" t="s">
        <v>3290</v>
      </c>
      <c r="T451" s="47" t="s">
        <v>3287</v>
      </c>
      <c r="U451" s="47" t="s">
        <v>3287</v>
      </c>
      <c r="V451" s="47" t="s">
        <v>3287</v>
      </c>
      <c r="W451" s="47" t="s">
        <v>3287</v>
      </c>
      <c r="X451" s="47" t="s">
        <v>3287</v>
      </c>
      <c r="Y451" s="47" t="s">
        <v>3287</v>
      </c>
    </row>
    <row r="452" spans="2:25" x14ac:dyDescent="0.45">
      <c r="B452" s="47" t="s">
        <v>8</v>
      </c>
      <c r="C452" s="47" t="s">
        <v>1480</v>
      </c>
      <c r="D452" s="47" t="s">
        <v>1480</v>
      </c>
      <c r="E452" s="47" t="s">
        <v>55</v>
      </c>
      <c r="F452" s="47" t="s">
        <v>1481</v>
      </c>
      <c r="G452" s="47" t="s">
        <v>34</v>
      </c>
      <c r="H452" s="103">
        <v>4781</v>
      </c>
      <c r="I452" s="103">
        <v>4325</v>
      </c>
      <c r="J452" s="103">
        <v>4386</v>
      </c>
      <c r="K452" s="104">
        <f t="shared" si="6"/>
        <v>478.1</v>
      </c>
      <c r="L452" s="105">
        <v>1.2540894220283532</v>
      </c>
      <c r="M452" s="105">
        <v>1.5581203627370157</v>
      </c>
      <c r="N452" s="105">
        <v>1.4697406340057637</v>
      </c>
      <c r="O452" s="105">
        <v>1.4968287526427062</v>
      </c>
      <c r="P452" s="105">
        <v>1.2766714082503556</v>
      </c>
      <c r="Q452" s="105">
        <v>1.5732290308561496</v>
      </c>
      <c r="R452" s="47" t="s">
        <v>3289</v>
      </c>
      <c r="S452" s="47" t="s">
        <v>3292</v>
      </c>
      <c r="T452" s="47" t="s">
        <v>3293</v>
      </c>
      <c r="U452" s="47" t="s">
        <v>3293</v>
      </c>
      <c r="V452" s="47" t="s">
        <v>3293</v>
      </c>
      <c r="W452" s="47" t="s">
        <v>3293</v>
      </c>
      <c r="X452" s="47" t="s">
        <v>3293</v>
      </c>
      <c r="Y452" s="47" t="s">
        <v>3293</v>
      </c>
    </row>
    <row r="453" spans="2:25" x14ac:dyDescent="0.45">
      <c r="B453" s="47" t="s">
        <v>22</v>
      </c>
      <c r="C453" s="47" t="s">
        <v>1483</v>
      </c>
      <c r="D453" s="47" t="s">
        <v>1484</v>
      </c>
      <c r="E453" s="47" t="s">
        <v>55</v>
      </c>
      <c r="F453" s="47" t="s">
        <v>1485</v>
      </c>
      <c r="G453" s="47" t="s">
        <v>34</v>
      </c>
      <c r="H453" s="103">
        <v>28962</v>
      </c>
      <c r="I453" s="103">
        <v>28676</v>
      </c>
      <c r="J453" s="103">
        <v>29005</v>
      </c>
      <c r="K453" s="104">
        <f t="shared" ref="K453:K516" si="7">H453*0.1</f>
        <v>2896.2000000000003</v>
      </c>
      <c r="L453" s="105">
        <v>0.99585062240663902</v>
      </c>
      <c r="M453" s="105">
        <v>1.0967067433350759</v>
      </c>
      <c r="N453" s="105">
        <v>1.0862576409327598</v>
      </c>
      <c r="O453" s="105">
        <v>1.2114500626828248</v>
      </c>
      <c r="P453" s="105">
        <v>1.0345786963434023</v>
      </c>
      <c r="Q453" s="105">
        <v>0.9480267414276472</v>
      </c>
      <c r="R453" s="47" t="s">
        <v>3289</v>
      </c>
      <c r="S453" s="47" t="s">
        <v>3301</v>
      </c>
      <c r="T453" s="47" t="s">
        <v>3286</v>
      </c>
      <c r="U453" s="47" t="s">
        <v>3286</v>
      </c>
      <c r="V453" s="47" t="s">
        <v>3286</v>
      </c>
      <c r="W453" s="47" t="s">
        <v>3286</v>
      </c>
      <c r="X453" s="47" t="s">
        <v>3286</v>
      </c>
      <c r="Y453" s="47" t="s">
        <v>3286</v>
      </c>
    </row>
    <row r="454" spans="2:25" x14ac:dyDescent="0.45">
      <c r="B454" s="47" t="s">
        <v>22</v>
      </c>
      <c r="C454" s="47" t="s">
        <v>1487</v>
      </c>
      <c r="D454" s="47" t="s">
        <v>1488</v>
      </c>
      <c r="E454" s="47" t="s">
        <v>55</v>
      </c>
      <c r="F454" s="47" t="s">
        <v>1489</v>
      </c>
      <c r="G454" s="47" t="s">
        <v>34</v>
      </c>
      <c r="H454" s="103">
        <v>4634</v>
      </c>
      <c r="I454" s="103">
        <v>4515</v>
      </c>
      <c r="J454" s="103">
        <v>4478</v>
      </c>
      <c r="K454" s="104">
        <f t="shared" si="7"/>
        <v>463.40000000000003</v>
      </c>
      <c r="L454" s="105">
        <v>0.88574793875147229</v>
      </c>
      <c r="M454" s="105">
        <v>0.91484184914841848</v>
      </c>
      <c r="N454" s="105">
        <v>0.92690058479532167</v>
      </c>
      <c r="O454" s="105">
        <v>1.3428571428571427</v>
      </c>
      <c r="P454" s="105">
        <v>0.88157894736842102</v>
      </c>
      <c r="Q454" s="105">
        <v>1.3493150684931507</v>
      </c>
      <c r="R454" s="47" t="s">
        <v>3289</v>
      </c>
      <c r="S454" s="47" t="s">
        <v>3301</v>
      </c>
      <c r="T454" s="47" t="s">
        <v>3286</v>
      </c>
      <c r="U454" s="47" t="s">
        <v>3286</v>
      </c>
      <c r="V454" s="47" t="s">
        <v>3286</v>
      </c>
      <c r="W454" s="47" t="s">
        <v>3286</v>
      </c>
      <c r="X454" s="47" t="s">
        <v>3286</v>
      </c>
      <c r="Y454" s="47" t="s">
        <v>3286</v>
      </c>
    </row>
    <row r="455" spans="2:25" x14ac:dyDescent="0.45">
      <c r="B455" s="47" t="s">
        <v>22</v>
      </c>
      <c r="C455" s="47" t="s">
        <v>1491</v>
      </c>
      <c r="D455" s="47" t="s">
        <v>1492</v>
      </c>
      <c r="E455" s="47" t="s">
        <v>55</v>
      </c>
      <c r="F455" s="47" t="s">
        <v>1493</v>
      </c>
      <c r="G455" s="47" t="s">
        <v>34</v>
      </c>
      <c r="H455" s="103">
        <v>5773</v>
      </c>
      <c r="I455" s="103">
        <v>6423</v>
      </c>
      <c r="J455" s="103">
        <v>5846</v>
      </c>
      <c r="K455" s="104">
        <f t="shared" si="7"/>
        <v>577.30000000000007</v>
      </c>
      <c r="L455" s="105">
        <v>1.5789473684210527</v>
      </c>
      <c r="M455" s="105">
        <v>2.73046875</v>
      </c>
      <c r="N455" s="105">
        <v>0.40816326530612246</v>
      </c>
      <c r="O455" s="105">
        <v>1.4402451481103167</v>
      </c>
      <c r="P455" s="105">
        <v>1.6649874055415617</v>
      </c>
      <c r="Q455" s="105">
        <v>2.0113960113960112</v>
      </c>
      <c r="R455" s="47" t="s">
        <v>3289</v>
      </c>
      <c r="S455" s="47" t="s">
        <v>3301</v>
      </c>
      <c r="T455" s="47" t="s">
        <v>3286</v>
      </c>
      <c r="U455" s="47" t="s">
        <v>3286</v>
      </c>
      <c r="V455" s="47" t="s">
        <v>3286</v>
      </c>
      <c r="W455" s="47" t="s">
        <v>3286</v>
      </c>
      <c r="X455" s="47" t="s">
        <v>3286</v>
      </c>
      <c r="Y455" s="47" t="s">
        <v>3286</v>
      </c>
    </row>
    <row r="456" spans="2:25" x14ac:dyDescent="0.45">
      <c r="B456" s="47" t="s">
        <v>22</v>
      </c>
      <c r="C456" s="47" t="s">
        <v>1494</v>
      </c>
      <c r="D456" s="47" t="s">
        <v>1495</v>
      </c>
      <c r="E456" s="47" t="s">
        <v>55</v>
      </c>
      <c r="F456" s="47" t="s">
        <v>1496</v>
      </c>
      <c r="G456" s="47" t="s">
        <v>11</v>
      </c>
      <c r="H456" s="103">
        <v>0</v>
      </c>
      <c r="I456" s="103">
        <v>0</v>
      </c>
      <c r="J456" s="103">
        <v>1</v>
      </c>
      <c r="K456" s="104">
        <f t="shared" si="7"/>
        <v>0</v>
      </c>
      <c r="L456" s="105">
        <v>0</v>
      </c>
      <c r="M456" s="105">
        <v>0.79218708477278765</v>
      </c>
      <c r="N456" s="105">
        <v>0.55697445972495085</v>
      </c>
      <c r="O456" s="105">
        <v>0.84387329500620001</v>
      </c>
      <c r="P456" s="105">
        <v>1.0209580838323353</v>
      </c>
      <c r="Q456" s="105">
        <v>0.65706447187928674</v>
      </c>
      <c r="R456" s="47" t="s">
        <v>3289</v>
      </c>
      <c r="S456" s="47" t="s">
        <v>3301</v>
      </c>
      <c r="T456" s="47" t="s">
        <v>3287</v>
      </c>
      <c r="U456" s="47" t="s">
        <v>3287</v>
      </c>
      <c r="V456" s="47" t="s">
        <v>3287</v>
      </c>
      <c r="W456" s="47" t="s">
        <v>3287</v>
      </c>
      <c r="X456" s="47" t="s">
        <v>3287</v>
      </c>
      <c r="Y456" s="47" t="s">
        <v>3287</v>
      </c>
    </row>
    <row r="457" spans="2:25" x14ac:dyDescent="0.45">
      <c r="B457" s="47" t="s">
        <v>8</v>
      </c>
      <c r="C457" s="47" t="s">
        <v>1497</v>
      </c>
      <c r="D457" s="47" t="s">
        <v>1498</v>
      </c>
      <c r="E457" s="47" t="s">
        <v>55</v>
      </c>
      <c r="F457" s="47" t="s">
        <v>1499</v>
      </c>
      <c r="G457" s="47" t="s">
        <v>18</v>
      </c>
      <c r="H457" s="103">
        <v>6476</v>
      </c>
      <c r="I457" s="103">
        <v>5290</v>
      </c>
      <c r="J457" s="103">
        <v>5197</v>
      </c>
      <c r="K457" s="104">
        <f t="shared" si="7"/>
        <v>647.6</v>
      </c>
      <c r="L457" s="105">
        <v>0.88162456661713717</v>
      </c>
      <c r="M457" s="105">
        <v>1.1390063424947146</v>
      </c>
      <c r="N457" s="105">
        <v>0.95401174168297453</v>
      </c>
      <c r="O457" s="105">
        <v>1.0420353982300885</v>
      </c>
      <c r="P457" s="105">
        <v>0.91441969519343491</v>
      </c>
      <c r="Q457" s="105">
        <v>0.97347552638774959</v>
      </c>
      <c r="R457" s="47" t="s">
        <v>3289</v>
      </c>
      <c r="S457" s="47" t="s">
        <v>3292</v>
      </c>
      <c r="T457" s="47" t="s">
        <v>3286</v>
      </c>
      <c r="U457" s="47" t="s">
        <v>3286</v>
      </c>
      <c r="V457" s="47" t="s">
        <v>3286</v>
      </c>
      <c r="W457" s="47" t="s">
        <v>3286</v>
      </c>
      <c r="X457" s="47" t="s">
        <v>3286</v>
      </c>
      <c r="Y457" s="47" t="s">
        <v>3286</v>
      </c>
    </row>
    <row r="458" spans="2:25" x14ac:dyDescent="0.45">
      <c r="B458" s="47" t="s">
        <v>8</v>
      </c>
      <c r="C458" s="47" t="s">
        <v>1500</v>
      </c>
      <c r="D458" s="47" t="s">
        <v>1501</v>
      </c>
      <c r="E458" s="47" t="s">
        <v>55</v>
      </c>
      <c r="F458" s="47" t="s">
        <v>1502</v>
      </c>
      <c r="G458" s="47" t="s">
        <v>18</v>
      </c>
      <c r="H458" s="103">
        <v>4099</v>
      </c>
      <c r="I458" s="103">
        <v>3676</v>
      </c>
      <c r="J458" s="103">
        <v>3459</v>
      </c>
      <c r="K458" s="104">
        <f t="shared" si="7"/>
        <v>409.90000000000003</v>
      </c>
      <c r="L458" s="105">
        <v>0.88735518856297757</v>
      </c>
      <c r="M458" s="105">
        <v>0.99296648738105098</v>
      </c>
      <c r="N458" s="105">
        <v>1.0547894148341408</v>
      </c>
      <c r="O458" s="105">
        <v>1.1339543848377771</v>
      </c>
      <c r="P458" s="105">
        <v>0.95097677847401396</v>
      </c>
      <c r="Q458" s="105">
        <v>1.069661210506281</v>
      </c>
      <c r="R458" s="47" t="s">
        <v>3289</v>
      </c>
      <c r="S458" s="47" t="s">
        <v>3292</v>
      </c>
      <c r="T458" s="47" t="s">
        <v>3286</v>
      </c>
      <c r="U458" s="47" t="s">
        <v>3286</v>
      </c>
      <c r="V458" s="47" t="s">
        <v>3286</v>
      </c>
      <c r="W458" s="47" t="s">
        <v>3286</v>
      </c>
      <c r="X458" s="47" t="s">
        <v>3286</v>
      </c>
      <c r="Y458" s="47" t="s">
        <v>3286</v>
      </c>
    </row>
    <row r="459" spans="2:25" x14ac:dyDescent="0.45">
      <c r="B459" s="47" t="s">
        <v>8</v>
      </c>
      <c r="C459" s="47" t="s">
        <v>1504</v>
      </c>
      <c r="D459" s="47" t="s">
        <v>1505</v>
      </c>
      <c r="E459" s="47" t="s">
        <v>55</v>
      </c>
      <c r="F459" s="47" t="s">
        <v>1506</v>
      </c>
      <c r="G459" s="47" t="s">
        <v>18</v>
      </c>
      <c r="H459" s="103">
        <v>5437</v>
      </c>
      <c r="I459" s="103">
        <v>836</v>
      </c>
      <c r="J459" s="103">
        <v>418</v>
      </c>
      <c r="K459" s="104">
        <f t="shared" si="7"/>
        <v>543.70000000000005</v>
      </c>
      <c r="L459" s="105">
        <v>0.50256410256410255</v>
      </c>
      <c r="M459" s="105">
        <v>0.47690014903129663</v>
      </c>
      <c r="N459" s="105">
        <v>0.43785310734463279</v>
      </c>
      <c r="O459" s="105">
        <v>0.48177083333333337</v>
      </c>
      <c r="P459" s="105">
        <v>0.42876901798063627</v>
      </c>
      <c r="Q459" s="105">
        <v>0.59842519685039375</v>
      </c>
      <c r="R459" s="47" t="s">
        <v>3289</v>
      </c>
      <c r="S459" s="47" t="s">
        <v>3292</v>
      </c>
      <c r="T459" s="47" t="s">
        <v>3286</v>
      </c>
      <c r="U459" s="47" t="s">
        <v>3286</v>
      </c>
      <c r="V459" s="47" t="s">
        <v>3286</v>
      </c>
      <c r="W459" s="47" t="s">
        <v>3286</v>
      </c>
      <c r="X459" s="47" t="s">
        <v>3286</v>
      </c>
      <c r="Y459" s="47" t="s">
        <v>3286</v>
      </c>
    </row>
    <row r="460" spans="2:25" x14ac:dyDescent="0.45">
      <c r="B460" s="47" t="s">
        <v>8</v>
      </c>
      <c r="C460" s="47" t="s">
        <v>1507</v>
      </c>
      <c r="D460" s="47" t="s">
        <v>1508</v>
      </c>
      <c r="E460" s="47" t="s">
        <v>55</v>
      </c>
      <c r="F460" s="47" t="s">
        <v>1509</v>
      </c>
      <c r="G460" s="47" t="s">
        <v>18</v>
      </c>
      <c r="H460" s="103">
        <v>3242</v>
      </c>
      <c r="I460" s="103">
        <v>27</v>
      </c>
      <c r="J460" s="103">
        <v>-8</v>
      </c>
      <c r="K460" s="104">
        <f t="shared" si="7"/>
        <v>324.20000000000005</v>
      </c>
      <c r="L460" s="105">
        <v>0</v>
      </c>
      <c r="M460" s="105">
        <v>0</v>
      </c>
      <c r="N460" s="105">
        <v>0</v>
      </c>
      <c r="O460" s="105">
        <v>0</v>
      </c>
      <c r="P460" s="105">
        <v>0</v>
      </c>
      <c r="Q460" s="105">
        <v>0</v>
      </c>
      <c r="R460" s="47" t="s">
        <v>3289</v>
      </c>
      <c r="S460" s="47" t="s">
        <v>3292</v>
      </c>
      <c r="T460" s="47" t="s">
        <v>3287</v>
      </c>
      <c r="U460" s="47" t="s">
        <v>3287</v>
      </c>
      <c r="V460" s="47" t="s">
        <v>3287</v>
      </c>
      <c r="W460" s="47" t="s">
        <v>3287</v>
      </c>
      <c r="X460" s="47" t="s">
        <v>3287</v>
      </c>
      <c r="Y460" s="47" t="s">
        <v>3287</v>
      </c>
    </row>
    <row r="461" spans="2:25" x14ac:dyDescent="0.45">
      <c r="B461" s="47" t="s">
        <v>8</v>
      </c>
      <c r="C461" s="47" t="s">
        <v>1510</v>
      </c>
      <c r="D461" s="47" t="s">
        <v>1511</v>
      </c>
      <c r="E461" s="47" t="s">
        <v>55</v>
      </c>
      <c r="F461" s="47" t="s">
        <v>1512</v>
      </c>
      <c r="G461" s="47" t="s">
        <v>18</v>
      </c>
      <c r="H461" s="103">
        <v>71</v>
      </c>
      <c r="I461" s="103">
        <v>4</v>
      </c>
      <c r="J461" s="103">
        <v>-2</v>
      </c>
      <c r="K461" s="104">
        <f t="shared" si="7"/>
        <v>7.1000000000000005</v>
      </c>
      <c r="L461" s="105">
        <v>0</v>
      </c>
      <c r="M461" s="105">
        <v>0</v>
      </c>
      <c r="N461" s="105">
        <v>0</v>
      </c>
      <c r="O461" s="105">
        <v>0</v>
      </c>
      <c r="P461" s="105">
        <v>0</v>
      </c>
      <c r="Q461" s="105">
        <v>0</v>
      </c>
      <c r="R461" s="47" t="s">
        <v>3289</v>
      </c>
      <c r="S461" s="47" t="s">
        <v>3290</v>
      </c>
      <c r="T461" s="47" t="s">
        <v>3287</v>
      </c>
      <c r="U461" s="47" t="s">
        <v>3287</v>
      </c>
      <c r="V461" s="47" t="s">
        <v>3287</v>
      </c>
      <c r="W461" s="47" t="s">
        <v>3287</v>
      </c>
      <c r="X461" s="47" t="s">
        <v>3287</v>
      </c>
      <c r="Y461" s="47" t="s">
        <v>3287</v>
      </c>
    </row>
    <row r="462" spans="2:25" x14ac:dyDescent="0.45">
      <c r="B462" s="47" t="s">
        <v>16</v>
      </c>
      <c r="C462" s="47" t="s">
        <v>1514</v>
      </c>
      <c r="D462" s="47" t="s">
        <v>1514</v>
      </c>
      <c r="E462" s="47" t="s">
        <v>55</v>
      </c>
      <c r="F462" s="47" t="s">
        <v>1515</v>
      </c>
      <c r="G462" s="47" t="s">
        <v>18</v>
      </c>
      <c r="H462" s="103">
        <v>2510</v>
      </c>
      <c r="I462" s="103">
        <v>1810</v>
      </c>
      <c r="J462" s="103">
        <v>1510</v>
      </c>
      <c r="K462" s="104">
        <f t="shared" si="7"/>
        <v>251</v>
      </c>
      <c r="L462" s="105">
        <v>0.58823529411764708</v>
      </c>
      <c r="M462" s="105">
        <v>0.76470588235294112</v>
      </c>
      <c r="N462" s="105">
        <v>0.84615384615384615</v>
      </c>
      <c r="O462" s="105">
        <v>-0.125</v>
      </c>
      <c r="P462" s="105">
        <v>0.93333333333333335</v>
      </c>
      <c r="Q462" s="105">
        <v>0.5</v>
      </c>
      <c r="R462" s="47" t="s">
        <v>3284</v>
      </c>
      <c r="S462" s="47" t="s">
        <v>3285</v>
      </c>
      <c r="T462" s="47" t="s">
        <v>3286</v>
      </c>
      <c r="U462" s="47" t="s">
        <v>3286</v>
      </c>
      <c r="V462" s="47" t="s">
        <v>3286</v>
      </c>
      <c r="W462" s="47" t="s">
        <v>3286</v>
      </c>
      <c r="X462" s="47" t="s">
        <v>3286</v>
      </c>
      <c r="Y462" s="47" t="s">
        <v>3286</v>
      </c>
    </row>
    <row r="463" spans="2:25" x14ac:dyDescent="0.45">
      <c r="B463" s="47" t="s">
        <v>16</v>
      </c>
      <c r="C463" s="47" t="s">
        <v>1517</v>
      </c>
      <c r="D463" s="47" t="s">
        <v>1517</v>
      </c>
      <c r="E463" s="47" t="s">
        <v>55</v>
      </c>
      <c r="F463" s="47" t="s">
        <v>1518</v>
      </c>
      <c r="G463" s="47" t="s">
        <v>34</v>
      </c>
      <c r="H463" s="103">
        <v>71670</v>
      </c>
      <c r="I463" s="103">
        <v>70730</v>
      </c>
      <c r="J463" s="103">
        <v>75980</v>
      </c>
      <c r="K463" s="104">
        <f t="shared" si="7"/>
        <v>7167</v>
      </c>
      <c r="L463" s="105">
        <v>1.1153846153846154</v>
      </c>
      <c r="M463" s="105">
        <v>0.99687987519500776</v>
      </c>
      <c r="N463" s="105">
        <v>1</v>
      </c>
      <c r="O463" s="105">
        <v>1.0103092783505154</v>
      </c>
      <c r="P463" s="105">
        <v>0.83310719131614652</v>
      </c>
      <c r="Q463" s="105">
        <v>0.94956521739130439</v>
      </c>
      <c r="R463" s="47" t="s">
        <v>3284</v>
      </c>
      <c r="S463" s="47" t="s">
        <v>3285</v>
      </c>
      <c r="T463" s="47" t="s">
        <v>3286</v>
      </c>
      <c r="U463" s="47" t="s">
        <v>3286</v>
      </c>
      <c r="V463" s="47" t="s">
        <v>3286</v>
      </c>
      <c r="W463" s="47" t="s">
        <v>3286</v>
      </c>
      <c r="X463" s="47" t="s">
        <v>3286</v>
      </c>
      <c r="Y463" s="47" t="s">
        <v>3286</v>
      </c>
    </row>
    <row r="464" spans="2:25" x14ac:dyDescent="0.45">
      <c r="B464" s="47" t="s">
        <v>16</v>
      </c>
      <c r="C464" s="47" t="s">
        <v>1519</v>
      </c>
      <c r="D464" s="47" t="s">
        <v>1519</v>
      </c>
      <c r="E464" s="47" t="s">
        <v>55</v>
      </c>
      <c r="F464" s="47" t="s">
        <v>1520</v>
      </c>
      <c r="G464" s="47" t="s">
        <v>34</v>
      </c>
      <c r="H464" s="103">
        <v>68490</v>
      </c>
      <c r="I464" s="103">
        <v>72120</v>
      </c>
      <c r="J464" s="103">
        <v>74160</v>
      </c>
      <c r="K464" s="104">
        <f t="shared" si="7"/>
        <v>6849</v>
      </c>
      <c r="L464" s="105">
        <v>0.90028490028490027</v>
      </c>
      <c r="M464" s="105">
        <v>1.2710843373493976</v>
      </c>
      <c r="N464" s="105">
        <v>0.97297297297297303</v>
      </c>
      <c r="O464" s="105">
        <v>1.1575221238938054</v>
      </c>
      <c r="P464" s="105">
        <v>1.0121396054628224</v>
      </c>
      <c r="Q464" s="105">
        <v>0.8528896672504378</v>
      </c>
      <c r="R464" s="47" t="s">
        <v>3284</v>
      </c>
      <c r="S464" s="47" t="s">
        <v>3285</v>
      </c>
      <c r="T464" s="47" t="s">
        <v>3286</v>
      </c>
      <c r="U464" s="47" t="s">
        <v>3286</v>
      </c>
      <c r="V464" s="47" t="s">
        <v>3286</v>
      </c>
      <c r="W464" s="47" t="s">
        <v>3286</v>
      </c>
      <c r="X464" s="47" t="s">
        <v>3286</v>
      </c>
      <c r="Y464" s="47" t="s">
        <v>3286</v>
      </c>
    </row>
    <row r="465" spans="2:25" x14ac:dyDescent="0.45">
      <c r="B465" s="47" t="s">
        <v>22</v>
      </c>
      <c r="C465" s="47" t="s">
        <v>1521</v>
      </c>
      <c r="D465" s="47" t="s">
        <v>1521</v>
      </c>
      <c r="E465" s="47" t="s">
        <v>55</v>
      </c>
      <c r="F465" s="47" t="s">
        <v>1522</v>
      </c>
      <c r="G465" s="47" t="s">
        <v>34</v>
      </c>
      <c r="H465" s="103">
        <v>4633</v>
      </c>
      <c r="I465" s="103">
        <v>5317</v>
      </c>
      <c r="J465" s="103">
        <v>4173</v>
      </c>
      <c r="K465" s="104">
        <f t="shared" si="7"/>
        <v>463.3</v>
      </c>
      <c r="L465" s="105">
        <v>1</v>
      </c>
      <c r="M465" s="105">
        <v>1</v>
      </c>
      <c r="N465" s="105">
        <v>1</v>
      </c>
      <c r="O465" s="105">
        <v>1</v>
      </c>
      <c r="P465" s="105">
        <v>0</v>
      </c>
      <c r="Q465" s="105">
        <v>1</v>
      </c>
      <c r="R465" s="47" t="s">
        <v>3289</v>
      </c>
      <c r="S465" s="47" t="s">
        <v>3301</v>
      </c>
      <c r="T465" s="47" t="s">
        <v>3287</v>
      </c>
      <c r="U465" s="47" t="s">
        <v>3287</v>
      </c>
      <c r="V465" s="47" t="s">
        <v>3287</v>
      </c>
      <c r="W465" s="47" t="s">
        <v>3287</v>
      </c>
      <c r="X465" s="47" t="s">
        <v>3287</v>
      </c>
      <c r="Y465" s="47" t="s">
        <v>3287</v>
      </c>
    </row>
    <row r="466" spans="2:25" x14ac:dyDescent="0.45">
      <c r="B466" s="47" t="s">
        <v>8</v>
      </c>
      <c r="C466" s="47" t="s">
        <v>1524</v>
      </c>
      <c r="D466" s="47" t="s">
        <v>1525</v>
      </c>
      <c r="E466" s="47" t="s">
        <v>55</v>
      </c>
      <c r="F466" s="47" t="s">
        <v>1526</v>
      </c>
      <c r="G466" s="47" t="s">
        <v>18</v>
      </c>
      <c r="H466" s="103">
        <v>1866</v>
      </c>
      <c r="I466" s="103">
        <v>451</v>
      </c>
      <c r="J466" s="103">
        <v>359</v>
      </c>
      <c r="K466" s="104">
        <f t="shared" si="7"/>
        <v>186.60000000000002</v>
      </c>
      <c r="L466" s="105">
        <v>0.92077087794432544</v>
      </c>
      <c r="M466" s="105">
        <v>1.0774410774410774</v>
      </c>
      <c r="N466" s="105">
        <v>0.92409240924092406</v>
      </c>
      <c r="O466" s="105">
        <v>0.95774647887323938</v>
      </c>
      <c r="P466" s="105">
        <v>0.89783281733746134</v>
      </c>
      <c r="Q466" s="105">
        <v>0.87542087542087543</v>
      </c>
      <c r="R466" s="47" t="s">
        <v>3289</v>
      </c>
      <c r="S466" s="47" t="s">
        <v>3292</v>
      </c>
      <c r="T466" s="47" t="s">
        <v>3286</v>
      </c>
      <c r="U466" s="47" t="s">
        <v>3286</v>
      </c>
      <c r="V466" s="47" t="s">
        <v>3286</v>
      </c>
      <c r="W466" s="47" t="s">
        <v>3286</v>
      </c>
      <c r="X466" s="47" t="s">
        <v>3286</v>
      </c>
      <c r="Y466" s="47" t="s">
        <v>3286</v>
      </c>
    </row>
    <row r="467" spans="2:25" x14ac:dyDescent="0.45">
      <c r="B467" s="47" t="s">
        <v>8</v>
      </c>
      <c r="C467" s="47" t="s">
        <v>1527</v>
      </c>
      <c r="D467" s="47" t="s">
        <v>1528</v>
      </c>
      <c r="E467" s="47" t="s">
        <v>55</v>
      </c>
      <c r="F467" s="47" t="s">
        <v>1529</v>
      </c>
      <c r="G467" s="47" t="s">
        <v>34</v>
      </c>
      <c r="H467" s="103">
        <v>522</v>
      </c>
      <c r="I467" s="103">
        <v>456</v>
      </c>
      <c r="J467" s="103">
        <v>487</v>
      </c>
      <c r="K467" s="104">
        <f t="shared" si="7"/>
        <v>52.2</v>
      </c>
      <c r="L467" s="105">
        <v>0.88082901554404147</v>
      </c>
      <c r="M467" s="105">
        <v>1.0597826086956523</v>
      </c>
      <c r="N467" s="105">
        <v>1.09375</v>
      </c>
      <c r="O467" s="105">
        <v>1.0105263157894737</v>
      </c>
      <c r="P467" s="105">
        <v>1.0421836228287842</v>
      </c>
      <c r="Q467" s="105">
        <v>0.95588235294117652</v>
      </c>
      <c r="R467" s="47" t="s">
        <v>3289</v>
      </c>
      <c r="S467" s="47" t="s">
        <v>3292</v>
      </c>
      <c r="T467" s="47" t="s">
        <v>3286</v>
      </c>
      <c r="U467" s="47" t="s">
        <v>3286</v>
      </c>
      <c r="V467" s="47" t="s">
        <v>3286</v>
      </c>
      <c r="W467" s="47" t="s">
        <v>3286</v>
      </c>
      <c r="X467" s="47" t="s">
        <v>3286</v>
      </c>
      <c r="Y467" s="47" t="s">
        <v>3286</v>
      </c>
    </row>
    <row r="468" spans="2:25" x14ac:dyDescent="0.45">
      <c r="B468" s="47" t="s">
        <v>8</v>
      </c>
      <c r="C468" s="47" t="s">
        <v>1530</v>
      </c>
      <c r="D468" s="47" t="s">
        <v>1531</v>
      </c>
      <c r="E468" s="47" t="s">
        <v>55</v>
      </c>
      <c r="F468" s="47" t="s">
        <v>1532</v>
      </c>
      <c r="G468" s="47" t="s">
        <v>18</v>
      </c>
      <c r="H468" s="103">
        <v>357</v>
      </c>
      <c r="I468" s="103">
        <v>374</v>
      </c>
      <c r="J468" s="103">
        <v>314</v>
      </c>
      <c r="K468" s="104">
        <f t="shared" si="7"/>
        <v>35.700000000000003</v>
      </c>
      <c r="L468" s="105">
        <v>1.0344827586206897</v>
      </c>
      <c r="M468" s="105">
        <v>0.93385214007782102</v>
      </c>
      <c r="N468" s="105">
        <v>0.83333333333333337</v>
      </c>
      <c r="O468" s="105">
        <v>0.92369477911646591</v>
      </c>
      <c r="P468" s="105">
        <v>0.96</v>
      </c>
      <c r="Q468" s="105">
        <v>0.96153846153846145</v>
      </c>
      <c r="R468" s="47" t="s">
        <v>3289</v>
      </c>
      <c r="S468" s="47" t="s">
        <v>3292</v>
      </c>
      <c r="T468" s="47" t="s">
        <v>3286</v>
      </c>
      <c r="U468" s="47" t="s">
        <v>3286</v>
      </c>
      <c r="V468" s="47" t="s">
        <v>3286</v>
      </c>
      <c r="W468" s="47" t="s">
        <v>3286</v>
      </c>
      <c r="X468" s="47" t="s">
        <v>3286</v>
      </c>
      <c r="Y468" s="47" t="s">
        <v>3286</v>
      </c>
    </row>
    <row r="469" spans="2:25" x14ac:dyDescent="0.45">
      <c r="B469" s="47" t="s">
        <v>16</v>
      </c>
      <c r="C469" s="47" t="s">
        <v>1534</v>
      </c>
      <c r="D469" s="47" t="s">
        <v>1534</v>
      </c>
      <c r="E469" s="47" t="s">
        <v>55</v>
      </c>
      <c r="F469" s="47" t="s">
        <v>1535</v>
      </c>
      <c r="G469" s="47" t="s">
        <v>34</v>
      </c>
      <c r="H469" s="103">
        <v>4400</v>
      </c>
      <c r="I469" s="103">
        <v>5340</v>
      </c>
      <c r="J469" s="103">
        <v>4370</v>
      </c>
      <c r="K469" s="104">
        <f t="shared" si="7"/>
        <v>440</v>
      </c>
      <c r="L469" s="105">
        <v>3.56</v>
      </c>
      <c r="M469" s="105">
        <v>0.48</v>
      </c>
      <c r="N469" s="105">
        <v>0.16</v>
      </c>
      <c r="O469" s="105">
        <v>-0.04</v>
      </c>
      <c r="P469" s="105">
        <v>0.24</v>
      </c>
      <c r="Q469" s="105">
        <v>0.24</v>
      </c>
      <c r="R469" s="47" t="s">
        <v>3284</v>
      </c>
      <c r="S469" s="47" t="s">
        <v>3285</v>
      </c>
      <c r="T469" s="47" t="s">
        <v>3287</v>
      </c>
      <c r="U469" s="47" t="s">
        <v>3287</v>
      </c>
      <c r="V469" s="47" t="s">
        <v>3287</v>
      </c>
      <c r="W469" s="47" t="s">
        <v>3287</v>
      </c>
      <c r="X469" s="47" t="s">
        <v>3287</v>
      </c>
      <c r="Y469" s="47" t="s">
        <v>3287</v>
      </c>
    </row>
    <row r="470" spans="2:25" x14ac:dyDescent="0.45">
      <c r="B470" s="47" t="s">
        <v>16</v>
      </c>
      <c r="C470" s="47" t="s">
        <v>1537</v>
      </c>
      <c r="D470" s="47" t="s">
        <v>1537</v>
      </c>
      <c r="E470" s="47" t="s">
        <v>55</v>
      </c>
      <c r="F470" s="47" t="s">
        <v>1538</v>
      </c>
      <c r="G470" s="47" t="s">
        <v>34</v>
      </c>
      <c r="H470" s="103">
        <v>33260</v>
      </c>
      <c r="I470" s="103">
        <v>24380</v>
      </c>
      <c r="J470" s="103">
        <v>33210</v>
      </c>
      <c r="K470" s="104">
        <f t="shared" si="7"/>
        <v>3326</v>
      </c>
      <c r="L470" s="105">
        <v>0.97115384615384615</v>
      </c>
      <c r="M470" s="105">
        <v>1.5096153846153846</v>
      </c>
      <c r="N470" s="105">
        <v>1</v>
      </c>
      <c r="O470" s="105">
        <v>1</v>
      </c>
      <c r="P470" s="105">
        <v>1</v>
      </c>
      <c r="Q470" s="105">
        <v>1</v>
      </c>
      <c r="R470" s="47" t="s">
        <v>3284</v>
      </c>
      <c r="S470" s="47" t="s">
        <v>3285</v>
      </c>
      <c r="T470" s="47" t="s">
        <v>3287</v>
      </c>
      <c r="U470" s="47" t="s">
        <v>3287</v>
      </c>
      <c r="V470" s="47" t="s">
        <v>3287</v>
      </c>
      <c r="W470" s="47" t="s">
        <v>3287</v>
      </c>
      <c r="X470" s="47" t="s">
        <v>3287</v>
      </c>
      <c r="Y470" s="47" t="s">
        <v>3287</v>
      </c>
    </row>
    <row r="471" spans="2:25" x14ac:dyDescent="0.45">
      <c r="B471" s="47" t="s">
        <v>16</v>
      </c>
      <c r="C471" s="47" t="s">
        <v>1539</v>
      </c>
      <c r="D471" s="47" t="s">
        <v>1539</v>
      </c>
      <c r="E471" s="47" t="s">
        <v>55</v>
      </c>
      <c r="F471" s="47" t="s">
        <v>1540</v>
      </c>
      <c r="G471" s="47" t="s">
        <v>34</v>
      </c>
      <c r="H471" s="103">
        <v>12210</v>
      </c>
      <c r="I471" s="103">
        <v>15770</v>
      </c>
      <c r="J471" s="103">
        <v>11470</v>
      </c>
      <c r="K471" s="104">
        <f t="shared" si="7"/>
        <v>1221</v>
      </c>
      <c r="L471" s="105">
        <v>0</v>
      </c>
      <c r="M471" s="105">
        <v>4.878048780487805E-2</v>
      </c>
      <c r="N471" s="105">
        <v>1.7804878048780488</v>
      </c>
      <c r="O471" s="105">
        <v>0.26829268292682928</v>
      </c>
      <c r="P471" s="105">
        <v>0.51219512195121952</v>
      </c>
      <c r="Q471" s="105">
        <v>0.26829268292682928</v>
      </c>
      <c r="R471" s="47" t="s">
        <v>3284</v>
      </c>
      <c r="S471" s="47" t="s">
        <v>3285</v>
      </c>
      <c r="T471" s="47" t="s">
        <v>3287</v>
      </c>
      <c r="U471" s="47" t="s">
        <v>3287</v>
      </c>
      <c r="V471" s="47" t="s">
        <v>3287</v>
      </c>
      <c r="W471" s="47" t="s">
        <v>3287</v>
      </c>
      <c r="X471" s="47" t="s">
        <v>3287</v>
      </c>
      <c r="Y471" s="47" t="s">
        <v>3287</v>
      </c>
    </row>
    <row r="472" spans="2:25" x14ac:dyDescent="0.45">
      <c r="B472" s="47" t="s">
        <v>8</v>
      </c>
      <c r="C472" s="47" t="s">
        <v>1542</v>
      </c>
      <c r="D472" s="47" t="s">
        <v>1542</v>
      </c>
      <c r="E472" s="47" t="s">
        <v>55</v>
      </c>
      <c r="F472" s="47" t="s">
        <v>1543</v>
      </c>
      <c r="G472" s="47" t="s">
        <v>18</v>
      </c>
      <c r="H472" s="103">
        <v>29</v>
      </c>
      <c r="I472" s="103">
        <v>40</v>
      </c>
      <c r="J472" s="103">
        <v>22</v>
      </c>
      <c r="K472" s="104">
        <f t="shared" si="7"/>
        <v>2.9000000000000004</v>
      </c>
      <c r="L472" s="105">
        <v>1.5789473684210527</v>
      </c>
      <c r="M472" s="105">
        <v>0.58823529411764708</v>
      </c>
      <c r="N472" s="105">
        <v>0.52631578947368418</v>
      </c>
      <c r="O472" s="105">
        <v>1.25</v>
      </c>
      <c r="P472" s="105">
        <v>1.3333333333333333</v>
      </c>
      <c r="Q472" s="105">
        <v>0.7142857142857143</v>
      </c>
      <c r="R472" s="47" t="s">
        <v>3289</v>
      </c>
      <c r="S472" s="47" t="s">
        <v>3290</v>
      </c>
      <c r="T472" s="47" t="s">
        <v>3286</v>
      </c>
      <c r="U472" s="47" t="s">
        <v>3286</v>
      </c>
      <c r="V472" s="47" t="s">
        <v>3286</v>
      </c>
      <c r="W472" s="47" t="s">
        <v>3286</v>
      </c>
      <c r="X472" s="47" t="s">
        <v>3286</v>
      </c>
      <c r="Y472" s="47" t="s">
        <v>3286</v>
      </c>
    </row>
    <row r="473" spans="2:25" x14ac:dyDescent="0.45">
      <c r="B473" s="47" t="s">
        <v>16</v>
      </c>
      <c r="C473" s="47" t="s">
        <v>1545</v>
      </c>
      <c r="D473" s="47" t="s">
        <v>1545</v>
      </c>
      <c r="E473" s="47" t="s">
        <v>55</v>
      </c>
      <c r="F473" s="47" t="s">
        <v>1546</v>
      </c>
      <c r="G473" s="47" t="s">
        <v>34</v>
      </c>
      <c r="H473" s="103">
        <v>535610</v>
      </c>
      <c r="I473" s="103">
        <v>557440</v>
      </c>
      <c r="J473" s="103">
        <v>530860</v>
      </c>
      <c r="K473" s="104">
        <f t="shared" si="7"/>
        <v>53561</v>
      </c>
      <c r="L473" s="105">
        <v>0.70880829015544045</v>
      </c>
      <c r="M473" s="105">
        <v>1.1239337681886603</v>
      </c>
      <c r="N473" s="105">
        <v>1.1655522867076757</v>
      </c>
      <c r="O473" s="105">
        <v>1.1320498301245754</v>
      </c>
      <c r="P473" s="105">
        <v>1.0856651939126165</v>
      </c>
      <c r="Q473" s="105">
        <v>1.2104722792607803</v>
      </c>
      <c r="R473" s="47" t="s">
        <v>3284</v>
      </c>
      <c r="S473" s="47" t="s">
        <v>3285</v>
      </c>
      <c r="T473" s="47" t="s">
        <v>3293</v>
      </c>
      <c r="U473" s="47" t="s">
        <v>3293</v>
      </c>
      <c r="V473" s="47" t="s">
        <v>3293</v>
      </c>
      <c r="W473" s="47" t="s">
        <v>3293</v>
      </c>
      <c r="X473" s="47" t="s">
        <v>3293</v>
      </c>
      <c r="Y473" s="47" t="s">
        <v>3293</v>
      </c>
    </row>
    <row r="474" spans="2:25" x14ac:dyDescent="0.45">
      <c r="B474" s="47" t="s">
        <v>8</v>
      </c>
      <c r="C474" s="47" t="s">
        <v>1548</v>
      </c>
      <c r="D474" s="47" t="s">
        <v>1549</v>
      </c>
      <c r="E474" s="47" t="s">
        <v>55</v>
      </c>
      <c r="F474" s="47" t="s">
        <v>1550</v>
      </c>
      <c r="G474" s="47" t="s">
        <v>34</v>
      </c>
      <c r="H474" s="103">
        <v>273</v>
      </c>
      <c r="I474" s="103">
        <v>216</v>
      </c>
      <c r="J474" s="103">
        <v>248</v>
      </c>
      <c r="K474" s="104">
        <f t="shared" si="7"/>
        <v>27.3</v>
      </c>
      <c r="L474" s="105">
        <v>1.2328767123287672</v>
      </c>
      <c r="M474" s="105">
        <v>1.3580246913580247</v>
      </c>
      <c r="N474" s="105">
        <v>1.6666666666666665</v>
      </c>
      <c r="O474" s="105">
        <v>1.2690355329949239</v>
      </c>
      <c r="P474" s="105">
        <v>1.3157894736842106</v>
      </c>
      <c r="Q474" s="105">
        <v>0.93406593406593408</v>
      </c>
      <c r="R474" s="47" t="s">
        <v>3289</v>
      </c>
      <c r="S474" s="47" t="s">
        <v>3292</v>
      </c>
      <c r="T474" s="47" t="s">
        <v>3286</v>
      </c>
      <c r="U474" s="47" t="s">
        <v>3286</v>
      </c>
      <c r="V474" s="47" t="s">
        <v>3286</v>
      </c>
      <c r="W474" s="47" t="s">
        <v>3286</v>
      </c>
      <c r="X474" s="47" t="s">
        <v>3286</v>
      </c>
      <c r="Y474" s="47" t="s">
        <v>3286</v>
      </c>
    </row>
    <row r="475" spans="2:25" x14ac:dyDescent="0.45">
      <c r="B475" s="47" t="s">
        <v>8</v>
      </c>
      <c r="C475" s="47" t="s">
        <v>1551</v>
      </c>
      <c r="D475" s="47" t="s">
        <v>1552</v>
      </c>
      <c r="E475" s="47" t="s">
        <v>55</v>
      </c>
      <c r="F475" s="47" t="s">
        <v>1553</v>
      </c>
      <c r="G475" s="47" t="s">
        <v>11</v>
      </c>
      <c r="H475" s="103">
        <v>674</v>
      </c>
      <c r="I475" s="103">
        <v>753</v>
      </c>
      <c r="J475" s="103">
        <v>841</v>
      </c>
      <c r="K475" s="104">
        <f t="shared" si="7"/>
        <v>67.400000000000006</v>
      </c>
      <c r="L475" s="105">
        <v>1.1219238555157192</v>
      </c>
      <c r="M475" s="105">
        <v>1.2568555758683728</v>
      </c>
      <c r="N475" s="105">
        <v>1.027719889234634</v>
      </c>
      <c r="O475" s="105">
        <v>1.1983702165055523</v>
      </c>
      <c r="P475" s="105">
        <v>1.0647607934655776</v>
      </c>
      <c r="Q475" s="105">
        <v>1.115677385643068</v>
      </c>
      <c r="R475" s="47" t="s">
        <v>3289</v>
      </c>
      <c r="S475" s="47" t="s">
        <v>3292</v>
      </c>
      <c r="T475" s="47" t="s">
        <v>3286</v>
      </c>
      <c r="U475" s="47" t="s">
        <v>3286</v>
      </c>
      <c r="V475" s="47" t="s">
        <v>3286</v>
      </c>
      <c r="W475" s="47" t="s">
        <v>3286</v>
      </c>
      <c r="X475" s="47" t="s">
        <v>3286</v>
      </c>
      <c r="Y475" s="47" t="s">
        <v>3286</v>
      </c>
    </row>
    <row r="476" spans="2:25" x14ac:dyDescent="0.45">
      <c r="B476" s="47" t="s">
        <v>16</v>
      </c>
      <c r="C476" s="47" t="s">
        <v>1554</v>
      </c>
      <c r="D476" s="47" t="s">
        <v>1554</v>
      </c>
      <c r="E476" s="47" t="s">
        <v>55</v>
      </c>
      <c r="F476" s="47" t="s">
        <v>1555</v>
      </c>
      <c r="G476" s="47" t="s">
        <v>11</v>
      </c>
      <c r="H476" s="103">
        <v>16950</v>
      </c>
      <c r="I476" s="103">
        <v>38185</v>
      </c>
      <c r="J476" s="103">
        <v>32280</v>
      </c>
      <c r="K476" s="104">
        <f t="shared" si="7"/>
        <v>1695</v>
      </c>
      <c r="L476" s="105">
        <v>0.89189189189189189</v>
      </c>
      <c r="M476" s="105">
        <v>0.6897133220910624</v>
      </c>
      <c r="N476" s="105">
        <v>0.73638344226579522</v>
      </c>
      <c r="O476" s="105">
        <v>0.84948453608247421</v>
      </c>
      <c r="P476" s="105">
        <v>0.80701754385964908</v>
      </c>
      <c r="Q476" s="105">
        <v>0.85090909090909095</v>
      </c>
      <c r="R476" s="47" t="s">
        <v>3284</v>
      </c>
      <c r="S476" s="47" t="s">
        <v>3285</v>
      </c>
      <c r="T476" s="47" t="s">
        <v>3286</v>
      </c>
      <c r="U476" s="47" t="s">
        <v>3286</v>
      </c>
      <c r="V476" s="47" t="s">
        <v>3286</v>
      </c>
      <c r="W476" s="47" t="s">
        <v>3286</v>
      </c>
      <c r="X476" s="47" t="s">
        <v>3286</v>
      </c>
      <c r="Y476" s="47" t="s">
        <v>3286</v>
      </c>
    </row>
    <row r="477" spans="2:25" x14ac:dyDescent="0.45">
      <c r="B477" s="47" t="s">
        <v>8</v>
      </c>
      <c r="C477" s="47" t="s">
        <v>1556</v>
      </c>
      <c r="D477" s="47" t="s">
        <v>1557</v>
      </c>
      <c r="E477" s="47" t="s">
        <v>55</v>
      </c>
      <c r="F477" s="47" t="s">
        <v>1558</v>
      </c>
      <c r="G477" s="47" t="s">
        <v>34</v>
      </c>
      <c r="H477" s="103">
        <v>862</v>
      </c>
      <c r="I477" s="103">
        <v>1080</v>
      </c>
      <c r="J477" s="103">
        <v>939</v>
      </c>
      <c r="K477" s="104">
        <f t="shared" si="7"/>
        <v>86.2</v>
      </c>
      <c r="L477" s="105">
        <v>0.97177848775292863</v>
      </c>
      <c r="M477" s="105">
        <v>0.67891373801916932</v>
      </c>
      <c r="N477" s="105">
        <v>0.65228966986155479</v>
      </c>
      <c r="O477" s="105">
        <v>0.61235356762513304</v>
      </c>
      <c r="P477" s="105">
        <v>0.51916932907348234</v>
      </c>
      <c r="Q477" s="105">
        <v>1</v>
      </c>
      <c r="R477" s="47" t="s">
        <v>3289</v>
      </c>
      <c r="S477" s="47" t="s">
        <v>3292</v>
      </c>
      <c r="T477" s="47" t="s">
        <v>3287</v>
      </c>
      <c r="U477" s="47" t="s">
        <v>3287</v>
      </c>
      <c r="V477" s="47" t="s">
        <v>3287</v>
      </c>
      <c r="W477" s="47" t="s">
        <v>3287</v>
      </c>
      <c r="X477" s="47" t="s">
        <v>3287</v>
      </c>
      <c r="Y477" s="47" t="s">
        <v>3287</v>
      </c>
    </row>
    <row r="478" spans="2:25" x14ac:dyDescent="0.45">
      <c r="B478" s="47" t="s">
        <v>8</v>
      </c>
      <c r="C478" s="47" t="s">
        <v>1560</v>
      </c>
      <c r="D478" s="47" t="s">
        <v>1561</v>
      </c>
      <c r="E478" s="47" t="s">
        <v>55</v>
      </c>
      <c r="F478" s="47" t="s">
        <v>1562</v>
      </c>
      <c r="G478" s="47" t="s">
        <v>18</v>
      </c>
      <c r="H478" s="103">
        <v>9815</v>
      </c>
      <c r="I478" s="103">
        <v>10211</v>
      </c>
      <c r="J478" s="103">
        <v>7753</v>
      </c>
      <c r="K478" s="104">
        <f t="shared" si="7"/>
        <v>981.5</v>
      </c>
      <c r="L478" s="105">
        <v>0.77268398857298326</v>
      </c>
      <c r="M478" s="105">
        <v>0.81156563167405937</v>
      </c>
      <c r="N478" s="105">
        <v>0.59565217391304348</v>
      </c>
      <c r="O478" s="105">
        <v>0.68373623229866964</v>
      </c>
      <c r="P478" s="105">
        <v>0.73283146412659395</v>
      </c>
      <c r="Q478" s="105">
        <v>0.74624731951393852</v>
      </c>
      <c r="R478" s="47" t="s">
        <v>3289</v>
      </c>
      <c r="S478" s="47" t="s">
        <v>3292</v>
      </c>
      <c r="T478" s="47" t="s">
        <v>3293</v>
      </c>
      <c r="U478" s="47" t="s">
        <v>3293</v>
      </c>
      <c r="V478" s="47" t="s">
        <v>3293</v>
      </c>
      <c r="W478" s="47" t="s">
        <v>3293</v>
      </c>
      <c r="X478" s="47" t="s">
        <v>3293</v>
      </c>
      <c r="Y478" s="47" t="s">
        <v>3286</v>
      </c>
    </row>
    <row r="479" spans="2:25" x14ac:dyDescent="0.45">
      <c r="B479" s="47" t="s">
        <v>8</v>
      </c>
      <c r="C479" s="47" t="s">
        <v>1564</v>
      </c>
      <c r="D479" s="47" t="s">
        <v>1565</v>
      </c>
      <c r="E479" s="47" t="s">
        <v>55</v>
      </c>
      <c r="F479" s="47" t="s">
        <v>1566</v>
      </c>
      <c r="G479" s="47" t="s">
        <v>18</v>
      </c>
      <c r="H479" s="103">
        <v>9896</v>
      </c>
      <c r="I479" s="103">
        <v>10909</v>
      </c>
      <c r="J479" s="103">
        <v>3249</v>
      </c>
      <c r="K479" s="104">
        <f t="shared" si="7"/>
        <v>989.6</v>
      </c>
      <c r="L479" s="105">
        <v>1</v>
      </c>
      <c r="M479" s="105">
        <v>1</v>
      </c>
      <c r="N479" s="105">
        <v>1</v>
      </c>
      <c r="O479" s="105">
        <v>1</v>
      </c>
      <c r="P479" s="105">
        <v>1</v>
      </c>
      <c r="Q479" s="105">
        <v>1</v>
      </c>
      <c r="R479" s="47" t="s">
        <v>3289</v>
      </c>
      <c r="S479" s="47" t="s">
        <v>3292</v>
      </c>
      <c r="T479" s="47" t="s">
        <v>3298</v>
      </c>
      <c r="U479" s="47" t="s">
        <v>3298</v>
      </c>
      <c r="V479" s="47" t="s">
        <v>3298</v>
      </c>
      <c r="W479" s="47" t="s">
        <v>3298</v>
      </c>
      <c r="X479" s="47" t="s">
        <v>3298</v>
      </c>
      <c r="Y479" s="47" t="s">
        <v>3286</v>
      </c>
    </row>
    <row r="480" spans="2:25" x14ac:dyDescent="0.45">
      <c r="B480" s="47" t="s">
        <v>8</v>
      </c>
      <c r="C480" s="47" t="s">
        <v>1567</v>
      </c>
      <c r="D480" s="47" t="s">
        <v>1567</v>
      </c>
      <c r="E480" s="47" t="s">
        <v>55</v>
      </c>
      <c r="F480" s="47" t="s">
        <v>1568</v>
      </c>
      <c r="G480" s="47" t="s">
        <v>18</v>
      </c>
      <c r="H480" s="103">
        <v>191</v>
      </c>
      <c r="I480" s="103">
        <v>4</v>
      </c>
      <c r="J480" s="103">
        <v>-6</v>
      </c>
      <c r="K480" s="104">
        <f t="shared" si="7"/>
        <v>19.100000000000001</v>
      </c>
      <c r="L480" s="105">
        <v>0</v>
      </c>
      <c r="M480" s="105">
        <v>0</v>
      </c>
      <c r="N480" s="105">
        <v>0</v>
      </c>
      <c r="O480" s="105">
        <v>0</v>
      </c>
      <c r="P480" s="105">
        <v>0</v>
      </c>
      <c r="Q480" s="105">
        <v>0</v>
      </c>
      <c r="R480" s="47" t="s">
        <v>3289</v>
      </c>
      <c r="S480" s="47" t="s">
        <v>3292</v>
      </c>
      <c r="T480" s="47" t="s">
        <v>3287</v>
      </c>
      <c r="U480" s="47" t="s">
        <v>3287</v>
      </c>
      <c r="V480" s="47" t="s">
        <v>3287</v>
      </c>
      <c r="W480" s="47" t="s">
        <v>3287</v>
      </c>
      <c r="X480" s="47" t="s">
        <v>3287</v>
      </c>
      <c r="Y480" s="47" t="s">
        <v>3287</v>
      </c>
    </row>
    <row r="481" spans="2:25" x14ac:dyDescent="0.45">
      <c r="B481" s="47" t="s">
        <v>8</v>
      </c>
      <c r="C481" s="47" t="s">
        <v>1569</v>
      </c>
      <c r="D481" s="47" t="s">
        <v>1570</v>
      </c>
      <c r="E481" s="47" t="s">
        <v>55</v>
      </c>
      <c r="F481" s="47" t="s">
        <v>1571</v>
      </c>
      <c r="G481" s="47" t="s">
        <v>34</v>
      </c>
      <c r="H481" s="103">
        <v>1261</v>
      </c>
      <c r="I481" s="103">
        <v>1205</v>
      </c>
      <c r="J481" s="103">
        <v>1217</v>
      </c>
      <c r="K481" s="104">
        <f t="shared" si="7"/>
        <v>126.10000000000001</v>
      </c>
      <c r="L481" s="105">
        <v>1.7092337917485265</v>
      </c>
      <c r="M481" s="105">
        <v>1.1835973904939423</v>
      </c>
      <c r="N481" s="105">
        <v>1.3847780126849896</v>
      </c>
      <c r="O481" s="105">
        <v>1.6867469879518071</v>
      </c>
      <c r="P481" s="105">
        <v>1.2758996728462377</v>
      </c>
      <c r="Q481" s="105">
        <v>1.1482254697286012</v>
      </c>
      <c r="R481" s="47" t="s">
        <v>3289</v>
      </c>
      <c r="S481" s="47" t="s">
        <v>3292</v>
      </c>
      <c r="T481" s="47" t="s">
        <v>3286</v>
      </c>
      <c r="U481" s="47" t="s">
        <v>3286</v>
      </c>
      <c r="V481" s="47" t="s">
        <v>3286</v>
      </c>
      <c r="W481" s="47" t="s">
        <v>3286</v>
      </c>
      <c r="X481" s="47" t="s">
        <v>3286</v>
      </c>
      <c r="Y481" s="47" t="s">
        <v>3286</v>
      </c>
    </row>
    <row r="482" spans="2:25" x14ac:dyDescent="0.45">
      <c r="B482" s="47" t="s">
        <v>8</v>
      </c>
      <c r="C482" s="47" t="s">
        <v>1573</v>
      </c>
      <c r="D482" s="47" t="s">
        <v>1573</v>
      </c>
      <c r="E482" s="47" t="s">
        <v>55</v>
      </c>
      <c r="F482" s="47" t="s">
        <v>1574</v>
      </c>
      <c r="G482" s="47" t="s">
        <v>34</v>
      </c>
      <c r="H482" s="103">
        <v>106</v>
      </c>
      <c r="I482" s="103">
        <v>121</v>
      </c>
      <c r="J482" s="103">
        <v>105</v>
      </c>
      <c r="K482" s="104">
        <f t="shared" si="7"/>
        <v>10.600000000000001</v>
      </c>
      <c r="L482" s="105">
        <v>1.5463917525773196</v>
      </c>
      <c r="M482" s="105">
        <v>0.9</v>
      </c>
      <c r="N482" s="105">
        <v>1.4634146341463417</v>
      </c>
      <c r="O482" s="105">
        <v>1.6279069767441861</v>
      </c>
      <c r="P482" s="105">
        <v>1.2857142857142858</v>
      </c>
      <c r="Q482" s="105">
        <v>1.2195121951219514</v>
      </c>
      <c r="R482" s="47" t="s">
        <v>3289</v>
      </c>
      <c r="S482" s="47" t="s">
        <v>3292</v>
      </c>
      <c r="T482" s="47" t="s">
        <v>3286</v>
      </c>
      <c r="U482" s="47" t="s">
        <v>3286</v>
      </c>
      <c r="V482" s="47" t="s">
        <v>3286</v>
      </c>
      <c r="W482" s="47" t="s">
        <v>3286</v>
      </c>
      <c r="X482" s="47" t="s">
        <v>3286</v>
      </c>
      <c r="Y482" s="47" t="s">
        <v>3286</v>
      </c>
    </row>
    <row r="483" spans="2:25" x14ac:dyDescent="0.45">
      <c r="B483" s="47" t="s">
        <v>8</v>
      </c>
      <c r="C483" s="47" t="s">
        <v>1575</v>
      </c>
      <c r="D483" s="47" t="s">
        <v>1576</v>
      </c>
      <c r="E483" s="47" t="s">
        <v>55</v>
      </c>
      <c r="F483" s="47" t="s">
        <v>1577</v>
      </c>
      <c r="G483" s="47" t="s">
        <v>11</v>
      </c>
      <c r="H483" s="103">
        <v>935</v>
      </c>
      <c r="I483" s="103">
        <v>1177</v>
      </c>
      <c r="J483" s="103">
        <v>1232</v>
      </c>
      <c r="K483" s="104">
        <f t="shared" si="7"/>
        <v>93.5</v>
      </c>
      <c r="L483" s="105">
        <v>1.4224872231686541</v>
      </c>
      <c r="M483" s="105">
        <v>1.2165450121654502</v>
      </c>
      <c r="N483" s="105">
        <v>0.93142272262026604</v>
      </c>
      <c r="O483" s="105">
        <v>1.2538540596094554</v>
      </c>
      <c r="P483" s="105">
        <v>1.160164271047228</v>
      </c>
      <c r="Q483" s="105">
        <v>0.93579978237214356</v>
      </c>
      <c r="R483" s="47" t="s">
        <v>3289</v>
      </c>
      <c r="S483" s="47" t="s">
        <v>3292</v>
      </c>
      <c r="T483" s="47" t="s">
        <v>3286</v>
      </c>
      <c r="U483" s="47" t="s">
        <v>3286</v>
      </c>
      <c r="V483" s="47" t="s">
        <v>3286</v>
      </c>
      <c r="W483" s="47" t="s">
        <v>3286</v>
      </c>
      <c r="X483" s="47" t="s">
        <v>3286</v>
      </c>
      <c r="Y483" s="47" t="s">
        <v>3286</v>
      </c>
    </row>
    <row r="484" spans="2:25" x14ac:dyDescent="0.45">
      <c r="B484" s="47" t="s">
        <v>8</v>
      </c>
      <c r="C484" s="47" t="s">
        <v>1579</v>
      </c>
      <c r="D484" s="47" t="s">
        <v>1580</v>
      </c>
      <c r="E484" s="47" t="s">
        <v>55</v>
      </c>
      <c r="F484" s="47" t="s">
        <v>1581</v>
      </c>
      <c r="G484" s="47" t="s">
        <v>11</v>
      </c>
      <c r="H484" s="103">
        <v>89837</v>
      </c>
      <c r="I484" s="103">
        <v>146916</v>
      </c>
      <c r="J484" s="103">
        <v>111672</v>
      </c>
      <c r="K484" s="104">
        <f t="shared" si="7"/>
        <v>8983.7000000000007</v>
      </c>
      <c r="L484" s="105">
        <v>1.3430512589575911</v>
      </c>
      <c r="M484" s="105">
        <v>1.7950976690856719</v>
      </c>
      <c r="N484" s="105">
        <v>1.3484705882352941</v>
      </c>
      <c r="O484" s="105">
        <v>1.5681716268202306</v>
      </c>
      <c r="P484" s="105">
        <v>1.3979572581025619</v>
      </c>
      <c r="Q484" s="105">
        <v>1.4395758303321329</v>
      </c>
      <c r="R484" s="47" t="s">
        <v>3289</v>
      </c>
      <c r="S484" s="47" t="s">
        <v>3292</v>
      </c>
      <c r="T484" s="47" t="s">
        <v>3286</v>
      </c>
      <c r="U484" s="47" t="s">
        <v>3286</v>
      </c>
      <c r="V484" s="47" t="s">
        <v>3286</v>
      </c>
      <c r="W484" s="47" t="s">
        <v>3286</v>
      </c>
      <c r="X484" s="47" t="s">
        <v>3286</v>
      </c>
      <c r="Y484" s="47" t="s">
        <v>3286</v>
      </c>
    </row>
    <row r="485" spans="2:25" x14ac:dyDescent="0.45">
      <c r="B485" s="47" t="s">
        <v>8</v>
      </c>
      <c r="C485" s="47" t="s">
        <v>1582</v>
      </c>
      <c r="D485" s="47" t="s">
        <v>1582</v>
      </c>
      <c r="E485" s="47" t="s">
        <v>55</v>
      </c>
      <c r="F485" s="47" t="s">
        <v>1583</v>
      </c>
      <c r="G485" s="47" t="s">
        <v>18</v>
      </c>
      <c r="H485" s="103">
        <v>41</v>
      </c>
      <c r="I485" s="103">
        <v>41</v>
      </c>
      <c r="J485" s="103">
        <v>16</v>
      </c>
      <c r="K485" s="104">
        <f t="shared" si="7"/>
        <v>4.1000000000000005</v>
      </c>
      <c r="L485" s="105">
        <v>0</v>
      </c>
      <c r="M485" s="105">
        <v>1</v>
      </c>
      <c r="N485" s="105">
        <v>0</v>
      </c>
      <c r="O485" s="105">
        <v>0</v>
      </c>
      <c r="P485" s="105">
        <v>0</v>
      </c>
      <c r="Q485" s="105">
        <v>0</v>
      </c>
      <c r="R485" s="47" t="s">
        <v>3289</v>
      </c>
      <c r="S485" s="47" t="s">
        <v>3290</v>
      </c>
      <c r="T485" s="47" t="s">
        <v>3287</v>
      </c>
      <c r="U485" s="47" t="s">
        <v>3287</v>
      </c>
      <c r="V485" s="47" t="s">
        <v>3287</v>
      </c>
      <c r="W485" s="47" t="s">
        <v>3287</v>
      </c>
      <c r="X485" s="47" t="s">
        <v>3287</v>
      </c>
      <c r="Y485" s="47" t="s">
        <v>3287</v>
      </c>
    </row>
    <row r="486" spans="2:25" x14ac:dyDescent="0.45">
      <c r="B486" s="47" t="s">
        <v>8</v>
      </c>
      <c r="C486" s="47" t="s">
        <v>1584</v>
      </c>
      <c r="D486" s="47" t="s">
        <v>1584</v>
      </c>
      <c r="E486" s="47" t="s">
        <v>55</v>
      </c>
      <c r="F486" s="47" t="s">
        <v>1585</v>
      </c>
      <c r="G486" s="47" t="s">
        <v>18</v>
      </c>
      <c r="H486" s="103">
        <v>25</v>
      </c>
      <c r="I486" s="103">
        <v>17</v>
      </c>
      <c r="J486" s="103">
        <v>6</v>
      </c>
      <c r="K486" s="104">
        <f t="shared" si="7"/>
        <v>2.5</v>
      </c>
      <c r="L486" s="105">
        <v>0</v>
      </c>
      <c r="M486" s="105">
        <v>0</v>
      </c>
      <c r="N486" s="105">
        <v>0</v>
      </c>
      <c r="O486" s="105">
        <v>0</v>
      </c>
      <c r="P486" s="105">
        <v>0</v>
      </c>
      <c r="Q486" s="105">
        <v>0</v>
      </c>
      <c r="R486" s="47" t="s">
        <v>3289</v>
      </c>
      <c r="S486" s="47" t="s">
        <v>3292</v>
      </c>
      <c r="T486" s="47" t="s">
        <v>3287</v>
      </c>
      <c r="U486" s="47" t="s">
        <v>3287</v>
      </c>
      <c r="V486" s="47" t="s">
        <v>3287</v>
      </c>
      <c r="W486" s="47" t="s">
        <v>3287</v>
      </c>
      <c r="X486" s="47" t="s">
        <v>3287</v>
      </c>
      <c r="Y486" s="47" t="s">
        <v>3287</v>
      </c>
    </row>
    <row r="487" spans="2:25" x14ac:dyDescent="0.45">
      <c r="B487" s="47" t="s">
        <v>16</v>
      </c>
      <c r="C487" s="47" t="s">
        <v>1586</v>
      </c>
      <c r="D487" s="47" t="s">
        <v>1586</v>
      </c>
      <c r="E487" s="47" t="s">
        <v>55</v>
      </c>
      <c r="F487" s="47" t="s">
        <v>1587</v>
      </c>
      <c r="G487" s="47" t="s">
        <v>34</v>
      </c>
      <c r="H487" s="103">
        <v>7300</v>
      </c>
      <c r="I487" s="103">
        <v>10050</v>
      </c>
      <c r="J487" s="103">
        <v>6900</v>
      </c>
      <c r="K487" s="104">
        <f t="shared" si="7"/>
        <v>730</v>
      </c>
      <c r="L487" s="105">
        <v>0</v>
      </c>
      <c r="M487" s="105">
        <v>0</v>
      </c>
      <c r="N487" s="105">
        <v>0</v>
      </c>
      <c r="O487" s="105">
        <v>0</v>
      </c>
      <c r="P487" s="105">
        <v>0</v>
      </c>
      <c r="Q487" s="105">
        <v>0</v>
      </c>
      <c r="R487" s="47" t="s">
        <v>3284</v>
      </c>
      <c r="S487" s="47" t="s">
        <v>3285</v>
      </c>
      <c r="T487" s="47" t="s">
        <v>3287</v>
      </c>
      <c r="U487" s="47" t="s">
        <v>3287</v>
      </c>
      <c r="V487" s="47" t="s">
        <v>3287</v>
      </c>
      <c r="W487" s="47" t="s">
        <v>3287</v>
      </c>
      <c r="X487" s="47" t="s">
        <v>3287</v>
      </c>
      <c r="Y487" s="47" t="s">
        <v>3287</v>
      </c>
    </row>
    <row r="488" spans="2:25" x14ac:dyDescent="0.45">
      <c r="B488" s="47" t="s">
        <v>8</v>
      </c>
      <c r="C488" s="47" t="s">
        <v>1588</v>
      </c>
      <c r="D488" s="47" t="s">
        <v>1589</v>
      </c>
      <c r="E488" s="47" t="s">
        <v>55</v>
      </c>
      <c r="F488" s="47" t="s">
        <v>1590</v>
      </c>
      <c r="G488" s="47" t="s">
        <v>3247</v>
      </c>
      <c r="H488" s="103">
        <v>3114</v>
      </c>
      <c r="I488" s="103">
        <v>4908</v>
      </c>
      <c r="J488" s="103">
        <v>7992</v>
      </c>
      <c r="K488" s="104">
        <f t="shared" si="7"/>
        <v>311.40000000000003</v>
      </c>
      <c r="L488" s="105">
        <v>0.91285081240768096</v>
      </c>
      <c r="M488" s="105">
        <v>1.1827079934747147</v>
      </c>
      <c r="N488" s="105">
        <v>2.0298736116430485</v>
      </c>
      <c r="O488" s="105">
        <v>1.427785768677553</v>
      </c>
      <c r="P488" s="105">
        <v>1.9936168299919086</v>
      </c>
      <c r="Q488" s="105">
        <v>1.1973999315771469</v>
      </c>
      <c r="R488" s="47" t="s">
        <v>3289</v>
      </c>
      <c r="S488" s="47" t="s">
        <v>3292</v>
      </c>
      <c r="T488" s="47" t="s">
        <v>3293</v>
      </c>
      <c r="U488" s="47" t="s">
        <v>3293</v>
      </c>
      <c r="V488" s="47" t="s">
        <v>3293</v>
      </c>
      <c r="W488" s="47" t="s">
        <v>3293</v>
      </c>
      <c r="X488" s="47" t="s">
        <v>3286</v>
      </c>
      <c r="Y488" s="47" t="s">
        <v>3286</v>
      </c>
    </row>
    <row r="489" spans="2:25" x14ac:dyDescent="0.45">
      <c r="B489" s="47" t="s">
        <v>8</v>
      </c>
      <c r="C489" s="47" t="s">
        <v>1591</v>
      </c>
      <c r="D489" s="47" t="s">
        <v>1592</v>
      </c>
      <c r="E489" s="47" t="s">
        <v>55</v>
      </c>
      <c r="F489" s="47" t="s">
        <v>1593</v>
      </c>
      <c r="G489" s="47" t="s">
        <v>3247</v>
      </c>
      <c r="H489" s="103">
        <v>2396</v>
      </c>
      <c r="I489" s="103">
        <v>5094</v>
      </c>
      <c r="J489" s="103">
        <v>6346</v>
      </c>
      <c r="K489" s="104">
        <f t="shared" si="7"/>
        <v>239.60000000000002</v>
      </c>
      <c r="L489" s="105">
        <v>1.817429103705237</v>
      </c>
      <c r="M489" s="105">
        <v>1.7619663648124191</v>
      </c>
      <c r="N489" s="105">
        <v>1.6295025728987993</v>
      </c>
      <c r="O489" s="105">
        <v>1.7412935323383083</v>
      </c>
      <c r="P489" s="105">
        <v>1.7554512834667402</v>
      </c>
      <c r="Q489" s="105">
        <v>1.8672636291809324</v>
      </c>
      <c r="R489" s="47" t="s">
        <v>3289</v>
      </c>
      <c r="S489" s="47" t="s">
        <v>3292</v>
      </c>
      <c r="T489" s="47" t="s">
        <v>3293</v>
      </c>
      <c r="U489" s="47" t="s">
        <v>3293</v>
      </c>
      <c r="V489" s="47" t="s">
        <v>3293</v>
      </c>
      <c r="W489" s="47" t="s">
        <v>3293</v>
      </c>
      <c r="X489" s="47" t="s">
        <v>3286</v>
      </c>
      <c r="Y489" s="47" t="s">
        <v>3286</v>
      </c>
    </row>
    <row r="490" spans="2:25" x14ac:dyDescent="0.45">
      <c r="B490" s="47" t="s">
        <v>8</v>
      </c>
      <c r="C490" s="47" t="s">
        <v>1594</v>
      </c>
      <c r="D490" s="47" t="s">
        <v>1595</v>
      </c>
      <c r="E490" s="47" t="s">
        <v>55</v>
      </c>
      <c r="F490" s="47" t="s">
        <v>1596</v>
      </c>
      <c r="G490" s="47" t="s">
        <v>3247</v>
      </c>
      <c r="H490" s="103">
        <v>108</v>
      </c>
      <c r="I490" s="103">
        <v>112</v>
      </c>
      <c r="J490" s="103">
        <v>135</v>
      </c>
      <c r="K490" s="104">
        <f t="shared" si="7"/>
        <v>10.8</v>
      </c>
      <c r="L490" s="105">
        <v>0.99290780141843971</v>
      </c>
      <c r="M490" s="105">
        <v>1.6949152542372881</v>
      </c>
      <c r="N490" s="105">
        <v>0.64102564102564108</v>
      </c>
      <c r="O490" s="105">
        <v>1.3157894736842106</v>
      </c>
      <c r="P490" s="105">
        <v>3.1147540983606561</v>
      </c>
      <c r="Q490" s="105">
        <v>1.2658227848101264</v>
      </c>
      <c r="R490" s="47" t="s">
        <v>3289</v>
      </c>
      <c r="S490" s="47" t="s">
        <v>3292</v>
      </c>
      <c r="T490" s="47" t="s">
        <v>3293</v>
      </c>
      <c r="U490" s="47" t="s">
        <v>3293</v>
      </c>
      <c r="V490" s="47" t="s">
        <v>3293</v>
      </c>
      <c r="W490" s="47" t="s">
        <v>3293</v>
      </c>
      <c r="X490" s="47" t="s">
        <v>3286</v>
      </c>
      <c r="Y490" s="47" t="s">
        <v>3286</v>
      </c>
    </row>
    <row r="491" spans="2:25" x14ac:dyDescent="0.45">
      <c r="B491" s="47" t="s">
        <v>8</v>
      </c>
      <c r="C491" s="47" t="s">
        <v>1597</v>
      </c>
      <c r="D491" s="47" t="s">
        <v>1597</v>
      </c>
      <c r="E491" s="47" t="s">
        <v>55</v>
      </c>
      <c r="F491" s="47" t="s">
        <v>1598</v>
      </c>
      <c r="G491" s="47" t="s">
        <v>18</v>
      </c>
      <c r="H491" s="103">
        <v>412</v>
      </c>
      <c r="I491" s="103">
        <v>457</v>
      </c>
      <c r="J491" s="103">
        <v>-8</v>
      </c>
      <c r="K491" s="104">
        <f t="shared" si="7"/>
        <v>41.2</v>
      </c>
      <c r="L491" s="105">
        <v>0</v>
      </c>
      <c r="M491" s="105">
        <v>0</v>
      </c>
      <c r="N491" s="105">
        <v>0</v>
      </c>
      <c r="O491" s="105">
        <v>0</v>
      </c>
      <c r="P491" s="105">
        <v>0</v>
      </c>
      <c r="Q491" s="105">
        <v>0</v>
      </c>
      <c r="R491" s="47" t="s">
        <v>3289</v>
      </c>
      <c r="S491" s="47" t="s">
        <v>3292</v>
      </c>
      <c r="T491" s="47" t="s">
        <v>3287</v>
      </c>
      <c r="U491" s="47" t="s">
        <v>3287</v>
      </c>
      <c r="V491" s="47" t="s">
        <v>3287</v>
      </c>
      <c r="W491" s="47" t="s">
        <v>3287</v>
      </c>
      <c r="X491" s="47" t="s">
        <v>3287</v>
      </c>
      <c r="Y491" s="47" t="s">
        <v>3287</v>
      </c>
    </row>
    <row r="492" spans="2:25" x14ac:dyDescent="0.45">
      <c r="B492" s="47" t="s">
        <v>8</v>
      </c>
      <c r="C492" s="47" t="s">
        <v>1599</v>
      </c>
      <c r="D492" s="47" t="s">
        <v>1599</v>
      </c>
      <c r="E492" s="47" t="s">
        <v>55</v>
      </c>
      <c r="F492" s="47" t="s">
        <v>1600</v>
      </c>
      <c r="G492" s="47" t="s">
        <v>18</v>
      </c>
      <c r="H492" s="103">
        <v>919</v>
      </c>
      <c r="I492" s="103">
        <v>-24</v>
      </c>
      <c r="J492" s="103">
        <v>0</v>
      </c>
      <c r="K492" s="104">
        <f t="shared" si="7"/>
        <v>91.9</v>
      </c>
      <c r="L492" s="105">
        <v>0</v>
      </c>
      <c r="M492" s="105">
        <v>0</v>
      </c>
      <c r="N492" s="105">
        <v>0</v>
      </c>
      <c r="O492" s="105">
        <v>0</v>
      </c>
      <c r="P492" s="105">
        <v>0</v>
      </c>
      <c r="Q492" s="105">
        <v>0</v>
      </c>
      <c r="R492" s="47" t="s">
        <v>3289</v>
      </c>
      <c r="S492" s="47" t="s">
        <v>3312</v>
      </c>
      <c r="T492" s="47" t="s">
        <v>3287</v>
      </c>
      <c r="U492" s="47" t="s">
        <v>3287</v>
      </c>
      <c r="V492" s="47" t="s">
        <v>3287</v>
      </c>
      <c r="W492" s="47" t="s">
        <v>3287</v>
      </c>
      <c r="X492" s="47" t="s">
        <v>3287</v>
      </c>
      <c r="Y492" s="47" t="s">
        <v>3287</v>
      </c>
    </row>
    <row r="493" spans="2:25" x14ac:dyDescent="0.45">
      <c r="B493" s="47" t="s">
        <v>8</v>
      </c>
      <c r="C493" s="47" t="s">
        <v>1601</v>
      </c>
      <c r="D493" s="47" t="s">
        <v>1601</v>
      </c>
      <c r="E493" s="47" t="s">
        <v>55</v>
      </c>
      <c r="F493" s="47" t="s">
        <v>1602</v>
      </c>
      <c r="G493" s="47" t="s">
        <v>18</v>
      </c>
      <c r="H493" s="103">
        <v>314</v>
      </c>
      <c r="I493" s="103">
        <v>486</v>
      </c>
      <c r="J493" s="103">
        <v>14</v>
      </c>
      <c r="K493" s="104">
        <f t="shared" si="7"/>
        <v>31.400000000000002</v>
      </c>
      <c r="L493" s="105">
        <v>1</v>
      </c>
      <c r="M493" s="105">
        <v>1</v>
      </c>
      <c r="N493" s="105">
        <v>1</v>
      </c>
      <c r="O493" s="105">
        <v>1</v>
      </c>
      <c r="P493" s="105">
        <v>1</v>
      </c>
      <c r="Q493" s="105">
        <v>1</v>
      </c>
      <c r="R493" s="47" t="s">
        <v>3289</v>
      </c>
      <c r="S493" s="47" t="s">
        <v>3292</v>
      </c>
      <c r="T493" s="47" t="s">
        <v>3287</v>
      </c>
      <c r="U493" s="47" t="s">
        <v>3287</v>
      </c>
      <c r="V493" s="47" t="s">
        <v>3287</v>
      </c>
      <c r="W493" s="47" t="s">
        <v>3287</v>
      </c>
      <c r="X493" s="47" t="s">
        <v>3287</v>
      </c>
      <c r="Y493" s="47" t="s">
        <v>3287</v>
      </c>
    </row>
    <row r="494" spans="2:25" x14ac:dyDescent="0.45">
      <c r="B494" s="47" t="s">
        <v>8</v>
      </c>
      <c r="C494" s="47" t="s">
        <v>1604</v>
      </c>
      <c r="D494" s="47" t="s">
        <v>1604</v>
      </c>
      <c r="E494" s="47" t="s">
        <v>55</v>
      </c>
      <c r="F494" s="47" t="s">
        <v>1605</v>
      </c>
      <c r="G494" s="47" t="s">
        <v>18</v>
      </c>
      <c r="H494" s="103">
        <v>162</v>
      </c>
      <c r="I494" s="103">
        <v>151</v>
      </c>
      <c r="J494" s="103">
        <v>120</v>
      </c>
      <c r="K494" s="104">
        <f t="shared" si="7"/>
        <v>16.2</v>
      </c>
      <c r="L494" s="105">
        <v>1</v>
      </c>
      <c r="M494" s="105">
        <v>1</v>
      </c>
      <c r="N494" s="105">
        <v>1</v>
      </c>
      <c r="O494" s="105">
        <v>1</v>
      </c>
      <c r="P494" s="105">
        <v>1</v>
      </c>
      <c r="Q494" s="105">
        <v>1</v>
      </c>
      <c r="R494" s="47" t="s">
        <v>3289</v>
      </c>
      <c r="S494" s="47" t="s">
        <v>3290</v>
      </c>
      <c r="T494" s="47" t="s">
        <v>3286</v>
      </c>
      <c r="U494" s="47" t="s">
        <v>3286</v>
      </c>
      <c r="V494" s="47" t="s">
        <v>3286</v>
      </c>
      <c r="W494" s="47" t="s">
        <v>3286</v>
      </c>
      <c r="X494" s="47" t="s">
        <v>3286</v>
      </c>
      <c r="Y494" s="47" t="s">
        <v>3287</v>
      </c>
    </row>
    <row r="495" spans="2:25" x14ac:dyDescent="0.45">
      <c r="B495" s="47" t="s">
        <v>8</v>
      </c>
      <c r="C495" s="47" t="s">
        <v>1606</v>
      </c>
      <c r="D495" s="47" t="s">
        <v>1606</v>
      </c>
      <c r="E495" s="47" t="s">
        <v>55</v>
      </c>
      <c r="F495" s="47" t="s">
        <v>1607</v>
      </c>
      <c r="G495" s="47" t="s">
        <v>34</v>
      </c>
      <c r="H495" s="103">
        <v>21907</v>
      </c>
      <c r="I495" s="103">
        <v>26627</v>
      </c>
      <c r="J495" s="103">
        <v>21461</v>
      </c>
      <c r="K495" s="104">
        <f t="shared" si="7"/>
        <v>2190.7000000000003</v>
      </c>
      <c r="L495" s="105">
        <v>1.1661045531197303</v>
      </c>
      <c r="M495" s="105">
        <v>1.3995680345572354</v>
      </c>
      <c r="N495" s="105">
        <v>1.4935064935064934</v>
      </c>
      <c r="O495" s="105">
        <v>1.1519213583556747</v>
      </c>
      <c r="P495" s="105">
        <v>1.6055900621118013</v>
      </c>
      <c r="Q495" s="105">
        <v>2.0034802784222738</v>
      </c>
      <c r="R495" s="47" t="s">
        <v>3289</v>
      </c>
      <c r="S495" s="47" t="s">
        <v>3326</v>
      </c>
      <c r="T495" s="47" t="s">
        <v>3286</v>
      </c>
      <c r="U495" s="47" t="s">
        <v>3286</v>
      </c>
      <c r="V495" s="47" t="s">
        <v>3286</v>
      </c>
      <c r="W495" s="47" t="s">
        <v>3286</v>
      </c>
      <c r="X495" s="47" t="s">
        <v>3286</v>
      </c>
      <c r="Y495" s="47" t="s">
        <v>3286</v>
      </c>
    </row>
    <row r="496" spans="2:25" x14ac:dyDescent="0.45">
      <c r="B496" s="47" t="s">
        <v>22</v>
      </c>
      <c r="C496" s="47" t="s">
        <v>1610</v>
      </c>
      <c r="D496" s="47" t="s">
        <v>1610</v>
      </c>
      <c r="E496" s="47" t="s">
        <v>55</v>
      </c>
      <c r="F496" s="47" t="s">
        <v>1611</v>
      </c>
      <c r="G496" s="47" t="s">
        <v>18</v>
      </c>
      <c r="H496" s="103">
        <v>347</v>
      </c>
      <c r="I496" s="103">
        <v>316</v>
      </c>
      <c r="J496" s="103">
        <v>207</v>
      </c>
      <c r="K496" s="104">
        <f t="shared" si="7"/>
        <v>34.700000000000003</v>
      </c>
      <c r="L496" s="105">
        <v>0</v>
      </c>
      <c r="M496" s="105">
        <v>0</v>
      </c>
      <c r="N496" s="105">
        <v>0</v>
      </c>
      <c r="O496" s="105">
        <v>0</v>
      </c>
      <c r="P496" s="105">
        <v>0</v>
      </c>
      <c r="Q496" s="105">
        <v>0</v>
      </c>
      <c r="R496" s="47" t="s">
        <v>3289</v>
      </c>
      <c r="S496" s="47" t="s">
        <v>3301</v>
      </c>
      <c r="T496" s="47" t="s">
        <v>3287</v>
      </c>
      <c r="U496" s="47" t="s">
        <v>3287</v>
      </c>
      <c r="V496" s="47" t="s">
        <v>3287</v>
      </c>
      <c r="W496" s="47" t="s">
        <v>3287</v>
      </c>
      <c r="X496" s="47" t="s">
        <v>3287</v>
      </c>
      <c r="Y496" s="47" t="s">
        <v>3287</v>
      </c>
    </row>
    <row r="497" spans="2:25" x14ac:dyDescent="0.45">
      <c r="B497" s="47" t="s">
        <v>8</v>
      </c>
      <c r="C497" s="47" t="s">
        <v>1612</v>
      </c>
      <c r="D497" s="47" t="s">
        <v>1612</v>
      </c>
      <c r="E497" s="47" t="s">
        <v>55</v>
      </c>
      <c r="F497" s="47" t="s">
        <v>1613</v>
      </c>
      <c r="G497" s="47" t="s">
        <v>18</v>
      </c>
      <c r="H497" s="103">
        <v>16347</v>
      </c>
      <c r="I497" s="103">
        <v>5250</v>
      </c>
      <c r="J497" s="103">
        <v>6828</v>
      </c>
      <c r="K497" s="104">
        <f t="shared" si="7"/>
        <v>1634.7</v>
      </c>
      <c r="L497" s="105">
        <v>1.4246068455134135</v>
      </c>
      <c r="M497" s="105">
        <v>1.1563367252543941</v>
      </c>
      <c r="N497" s="105">
        <v>1.1026827012025902</v>
      </c>
      <c r="O497" s="105">
        <v>1.2358926919518964</v>
      </c>
      <c r="P497" s="105">
        <v>1.0656799259944496</v>
      </c>
      <c r="Q497" s="105">
        <v>1.0786308973172989</v>
      </c>
      <c r="R497" s="47" t="s">
        <v>3289</v>
      </c>
      <c r="S497" s="47" t="s">
        <v>3292</v>
      </c>
      <c r="T497" s="47" t="s">
        <v>3286</v>
      </c>
      <c r="U497" s="47" t="s">
        <v>3286</v>
      </c>
      <c r="V497" s="47" t="s">
        <v>3286</v>
      </c>
      <c r="W497" s="47" t="s">
        <v>3286</v>
      </c>
      <c r="X497" s="47" t="s">
        <v>3286</v>
      </c>
      <c r="Y497" s="47" t="s">
        <v>3286</v>
      </c>
    </row>
    <row r="498" spans="2:25" x14ac:dyDescent="0.45">
      <c r="B498" s="47" t="s">
        <v>8</v>
      </c>
      <c r="C498" s="47" t="s">
        <v>1614</v>
      </c>
      <c r="D498" s="47" t="s">
        <v>1615</v>
      </c>
      <c r="E498" s="47" t="s">
        <v>55</v>
      </c>
      <c r="F498" s="47" t="s">
        <v>1616</v>
      </c>
      <c r="G498" s="47" t="s">
        <v>18</v>
      </c>
      <c r="H498" s="103">
        <v>1347</v>
      </c>
      <c r="I498" s="103">
        <v>933</v>
      </c>
      <c r="J498" s="103">
        <v>339</v>
      </c>
      <c r="K498" s="104">
        <f t="shared" si="7"/>
        <v>134.70000000000002</v>
      </c>
      <c r="L498" s="105">
        <v>0.45510455104551045</v>
      </c>
      <c r="M498" s="105">
        <v>0.5640243902439025</v>
      </c>
      <c r="N498" s="105">
        <v>0.53672316384180796</v>
      </c>
      <c r="O498" s="105">
        <v>0.46610169491525427</v>
      </c>
      <c r="P498" s="105">
        <v>0.48022598870056499</v>
      </c>
      <c r="Q498" s="105">
        <v>0.53672316384180796</v>
      </c>
      <c r="R498" s="47" t="s">
        <v>3289</v>
      </c>
      <c r="S498" s="47" t="s">
        <v>3292</v>
      </c>
      <c r="T498" s="47" t="s">
        <v>3286</v>
      </c>
      <c r="U498" s="47" t="s">
        <v>3286</v>
      </c>
      <c r="V498" s="47" t="s">
        <v>3286</v>
      </c>
      <c r="W498" s="47" t="s">
        <v>3286</v>
      </c>
      <c r="X498" s="47" t="s">
        <v>3286</v>
      </c>
      <c r="Y498" s="47" t="s">
        <v>3286</v>
      </c>
    </row>
    <row r="499" spans="2:25" x14ac:dyDescent="0.45">
      <c r="B499" s="47" t="s">
        <v>8</v>
      </c>
      <c r="C499" s="47" t="s">
        <v>1617</v>
      </c>
      <c r="D499" s="47" t="s">
        <v>1618</v>
      </c>
      <c r="E499" s="47" t="s">
        <v>55</v>
      </c>
      <c r="F499" s="47" t="s">
        <v>1619</v>
      </c>
      <c r="G499" s="47" t="s">
        <v>18</v>
      </c>
      <c r="H499" s="103">
        <v>2179</v>
      </c>
      <c r="I499" s="103">
        <v>141</v>
      </c>
      <c r="J499" s="103">
        <v>-77</v>
      </c>
      <c r="K499" s="104">
        <f t="shared" si="7"/>
        <v>217.9</v>
      </c>
      <c r="L499" s="105">
        <v>0</v>
      </c>
      <c r="M499" s="105">
        <v>0</v>
      </c>
      <c r="N499" s="105">
        <v>0</v>
      </c>
      <c r="O499" s="105">
        <v>0</v>
      </c>
      <c r="P499" s="105">
        <v>0</v>
      </c>
      <c r="Q499" s="105">
        <v>0</v>
      </c>
      <c r="R499" s="47" t="s">
        <v>3289</v>
      </c>
      <c r="S499" s="47" t="s">
        <v>3292</v>
      </c>
      <c r="T499" s="47" t="s">
        <v>3287</v>
      </c>
      <c r="U499" s="47" t="s">
        <v>3287</v>
      </c>
      <c r="V499" s="47" t="s">
        <v>3287</v>
      </c>
      <c r="W499" s="47" t="s">
        <v>3287</v>
      </c>
      <c r="X499" s="47" t="s">
        <v>3287</v>
      </c>
      <c r="Y499" s="47" t="s">
        <v>3287</v>
      </c>
    </row>
    <row r="500" spans="2:25" x14ac:dyDescent="0.45">
      <c r="B500" s="47" t="s">
        <v>8</v>
      </c>
      <c r="C500" s="47" t="s">
        <v>1622</v>
      </c>
      <c r="D500" s="47" t="s">
        <v>1623</v>
      </c>
      <c r="E500" s="47" t="s">
        <v>55</v>
      </c>
      <c r="F500" s="47" t="s">
        <v>1624</v>
      </c>
      <c r="G500" s="47" t="s">
        <v>18</v>
      </c>
      <c r="H500" s="103">
        <v>250</v>
      </c>
      <c r="I500" s="103">
        <v>-7</v>
      </c>
      <c r="J500" s="103">
        <v>-3</v>
      </c>
      <c r="K500" s="104">
        <f t="shared" si="7"/>
        <v>25</v>
      </c>
      <c r="L500" s="105">
        <v>0</v>
      </c>
      <c r="M500" s="105">
        <v>0</v>
      </c>
      <c r="N500" s="105">
        <v>0</v>
      </c>
      <c r="O500" s="105">
        <v>0</v>
      </c>
      <c r="P500" s="105">
        <v>0</v>
      </c>
      <c r="Q500" s="105">
        <v>0</v>
      </c>
      <c r="R500" s="47" t="s">
        <v>3289</v>
      </c>
      <c r="S500" s="47" t="s">
        <v>3292</v>
      </c>
      <c r="T500" s="47" t="s">
        <v>3287</v>
      </c>
      <c r="U500" s="47" t="s">
        <v>3287</v>
      </c>
      <c r="V500" s="47" t="s">
        <v>3287</v>
      </c>
      <c r="W500" s="47" t="s">
        <v>3287</v>
      </c>
      <c r="X500" s="47" t="s">
        <v>3287</v>
      </c>
      <c r="Y500" s="47" t="s">
        <v>3287</v>
      </c>
    </row>
    <row r="501" spans="2:25" x14ac:dyDescent="0.45">
      <c r="B501" s="47" t="s">
        <v>8</v>
      </c>
      <c r="C501" s="47" t="s">
        <v>1625</v>
      </c>
      <c r="D501" s="47" t="s">
        <v>1625</v>
      </c>
      <c r="E501" s="47" t="s">
        <v>55</v>
      </c>
      <c r="F501" s="47" t="s">
        <v>1626</v>
      </c>
      <c r="G501" s="47" t="s">
        <v>18</v>
      </c>
      <c r="H501" s="103">
        <v>293</v>
      </c>
      <c r="I501" s="103">
        <v>324</v>
      </c>
      <c r="J501" s="103">
        <v>256</v>
      </c>
      <c r="K501" s="104">
        <f t="shared" si="7"/>
        <v>29.3</v>
      </c>
      <c r="L501" s="105">
        <v>0.95238095238095233</v>
      </c>
      <c r="M501" s="105">
        <v>0.82949308755760376</v>
      </c>
      <c r="N501" s="105">
        <v>0.95744680851063824</v>
      </c>
      <c r="O501" s="105">
        <v>0.92233009708737856</v>
      </c>
      <c r="P501" s="105">
        <v>0.75630252100840334</v>
      </c>
      <c r="Q501" s="105">
        <v>0.64356435643564358</v>
      </c>
      <c r="R501" s="47" t="s">
        <v>3289</v>
      </c>
      <c r="S501" s="47" t="s">
        <v>3292</v>
      </c>
      <c r="T501" s="47" t="s">
        <v>3286</v>
      </c>
      <c r="U501" s="47" t="s">
        <v>3286</v>
      </c>
      <c r="V501" s="47" t="s">
        <v>3286</v>
      </c>
      <c r="W501" s="47" t="s">
        <v>3286</v>
      </c>
      <c r="X501" s="47" t="s">
        <v>3286</v>
      </c>
      <c r="Y501" s="47" t="s">
        <v>3286</v>
      </c>
    </row>
    <row r="502" spans="2:25" x14ac:dyDescent="0.45">
      <c r="B502" s="47" t="s">
        <v>8</v>
      </c>
      <c r="C502" s="47" t="s">
        <v>1627</v>
      </c>
      <c r="D502" s="47" t="s">
        <v>1627</v>
      </c>
      <c r="E502" s="47" t="s">
        <v>55</v>
      </c>
      <c r="F502" s="47" t="s">
        <v>1628</v>
      </c>
      <c r="G502" s="47" t="s">
        <v>34</v>
      </c>
      <c r="H502" s="103">
        <v>9968</v>
      </c>
      <c r="I502" s="103">
        <v>10915</v>
      </c>
      <c r="J502" s="103">
        <v>9695</v>
      </c>
      <c r="K502" s="104">
        <f t="shared" si="7"/>
        <v>996.80000000000007</v>
      </c>
      <c r="L502" s="105">
        <v>1.1881824020552345</v>
      </c>
      <c r="M502" s="105">
        <v>1.0020120724346075</v>
      </c>
      <c r="N502" s="105">
        <v>0.85662440495828818</v>
      </c>
      <c r="O502" s="105">
        <v>0.9588433149584229</v>
      </c>
      <c r="P502" s="105">
        <v>0.88751069289991447</v>
      </c>
      <c r="Q502" s="105">
        <v>1.0282776349614395</v>
      </c>
      <c r="R502" s="47" t="s">
        <v>3289</v>
      </c>
      <c r="S502" s="47" t="s">
        <v>3292</v>
      </c>
      <c r="T502" s="47" t="s">
        <v>3298</v>
      </c>
      <c r="U502" s="47" t="s">
        <v>3298</v>
      </c>
      <c r="V502" s="47" t="s">
        <v>3298</v>
      </c>
      <c r="W502" s="47" t="s">
        <v>3298</v>
      </c>
      <c r="X502" s="47" t="s">
        <v>3298</v>
      </c>
      <c r="Y502" s="47" t="s">
        <v>3286</v>
      </c>
    </row>
    <row r="503" spans="2:25" x14ac:dyDescent="0.45">
      <c r="B503" s="47" t="s">
        <v>8</v>
      </c>
      <c r="C503" s="47" t="s">
        <v>1629</v>
      </c>
      <c r="D503" s="47" t="s">
        <v>1630</v>
      </c>
      <c r="E503" s="47" t="s">
        <v>55</v>
      </c>
      <c r="F503" s="47" t="s">
        <v>1631</v>
      </c>
      <c r="G503" s="47" t="s">
        <v>34</v>
      </c>
      <c r="H503" s="103">
        <v>9547</v>
      </c>
      <c r="I503" s="103">
        <v>10489</v>
      </c>
      <c r="J503" s="103">
        <v>9938</v>
      </c>
      <c r="K503" s="104">
        <f t="shared" si="7"/>
        <v>954.7</v>
      </c>
      <c r="L503" s="105">
        <v>1.080405703366162</v>
      </c>
      <c r="M503" s="105">
        <v>0.97371646466022066</v>
      </c>
      <c r="N503" s="105">
        <v>0.91606833374597674</v>
      </c>
      <c r="O503" s="105">
        <v>1.0000749119784254</v>
      </c>
      <c r="P503" s="105">
        <v>1.0003321664920664</v>
      </c>
      <c r="Q503" s="105">
        <v>0.9757930748496787</v>
      </c>
      <c r="R503" s="47" t="s">
        <v>3289</v>
      </c>
      <c r="S503" s="47" t="s">
        <v>3292</v>
      </c>
      <c r="T503" s="47" t="s">
        <v>3286</v>
      </c>
      <c r="U503" s="47" t="s">
        <v>3286</v>
      </c>
      <c r="V503" s="47" t="s">
        <v>3286</v>
      </c>
      <c r="W503" s="47" t="s">
        <v>3286</v>
      </c>
      <c r="X503" s="47" t="s">
        <v>3286</v>
      </c>
      <c r="Y503" s="47" t="s">
        <v>3286</v>
      </c>
    </row>
    <row r="504" spans="2:25" x14ac:dyDescent="0.45">
      <c r="B504" s="47" t="s">
        <v>8</v>
      </c>
      <c r="C504" s="47" t="s">
        <v>1632</v>
      </c>
      <c r="D504" s="47" t="s">
        <v>1633</v>
      </c>
      <c r="E504" s="47" t="s">
        <v>55</v>
      </c>
      <c r="F504" s="47" t="s">
        <v>1634</v>
      </c>
      <c r="G504" s="47" t="s">
        <v>18</v>
      </c>
      <c r="H504" s="103">
        <v>63</v>
      </c>
      <c r="I504" s="103">
        <v>55</v>
      </c>
      <c r="J504" s="103">
        <v>50</v>
      </c>
      <c r="K504" s="104">
        <f t="shared" si="7"/>
        <v>6.3000000000000007</v>
      </c>
      <c r="L504" s="105">
        <v>1.2605042016806722</v>
      </c>
      <c r="M504" s="105">
        <v>1.7857142857142858</v>
      </c>
      <c r="N504" s="105">
        <v>0.76530612244897955</v>
      </c>
      <c r="O504" s="105">
        <v>1.0582010582010584</v>
      </c>
      <c r="P504" s="105">
        <v>0.79365079365079372</v>
      </c>
      <c r="Q504" s="105">
        <v>1.1428571428571428</v>
      </c>
      <c r="R504" s="47" t="s">
        <v>3289</v>
      </c>
      <c r="S504" s="47" t="s">
        <v>3292</v>
      </c>
      <c r="T504" s="47" t="s">
        <v>3286</v>
      </c>
      <c r="U504" s="47" t="s">
        <v>3286</v>
      </c>
      <c r="V504" s="47" t="s">
        <v>3286</v>
      </c>
      <c r="W504" s="47" t="s">
        <v>3286</v>
      </c>
      <c r="X504" s="47" t="s">
        <v>3286</v>
      </c>
      <c r="Y504" s="47" t="s">
        <v>3286</v>
      </c>
    </row>
    <row r="505" spans="2:25" x14ac:dyDescent="0.45">
      <c r="B505" s="47" t="s">
        <v>8</v>
      </c>
      <c r="C505" s="47" t="s">
        <v>1635</v>
      </c>
      <c r="D505" s="47" t="s">
        <v>1636</v>
      </c>
      <c r="E505" s="47" t="s">
        <v>55</v>
      </c>
      <c r="F505" s="47" t="s">
        <v>1637</v>
      </c>
      <c r="G505" s="47" t="s">
        <v>34</v>
      </c>
      <c r="H505" s="103">
        <v>273</v>
      </c>
      <c r="I505" s="103">
        <v>290</v>
      </c>
      <c r="J505" s="103">
        <v>252</v>
      </c>
      <c r="K505" s="104">
        <f t="shared" si="7"/>
        <v>27.3</v>
      </c>
      <c r="L505" s="105">
        <v>1.0936431989063566</v>
      </c>
      <c r="M505" s="105">
        <v>0.55603079555175361</v>
      </c>
      <c r="N505" s="105">
        <v>0.83393763596809289</v>
      </c>
      <c r="O505" s="105">
        <v>0.80952380952380953</v>
      </c>
      <c r="P505" s="105">
        <v>1.1828935395814377</v>
      </c>
      <c r="Q505" s="105">
        <v>1.0869565217391304</v>
      </c>
      <c r="R505" s="47" t="s">
        <v>3289</v>
      </c>
      <c r="S505" s="47" t="s">
        <v>3292</v>
      </c>
      <c r="T505" s="47" t="s">
        <v>3286</v>
      </c>
      <c r="U505" s="47" t="s">
        <v>3286</v>
      </c>
      <c r="V505" s="47" t="s">
        <v>3286</v>
      </c>
      <c r="W505" s="47" t="s">
        <v>3286</v>
      </c>
      <c r="X505" s="47" t="s">
        <v>3286</v>
      </c>
      <c r="Y505" s="47" t="s">
        <v>3286</v>
      </c>
    </row>
    <row r="506" spans="2:25" x14ac:dyDescent="0.45">
      <c r="B506" s="47" t="s">
        <v>8</v>
      </c>
      <c r="C506" s="47" t="s">
        <v>1638</v>
      </c>
      <c r="D506" s="47" t="s">
        <v>1638</v>
      </c>
      <c r="E506" s="47" t="s">
        <v>55</v>
      </c>
      <c r="F506" s="47" t="s">
        <v>1639</v>
      </c>
      <c r="G506" s="47" t="s">
        <v>18</v>
      </c>
      <c r="H506" s="103">
        <v>5406</v>
      </c>
      <c r="I506" s="103">
        <v>5581</v>
      </c>
      <c r="J506" s="103">
        <v>4624</v>
      </c>
      <c r="K506" s="104">
        <f t="shared" si="7"/>
        <v>540.6</v>
      </c>
      <c r="L506" s="105">
        <v>0.90222795065365491</v>
      </c>
      <c r="M506" s="105">
        <v>0.94506638896120798</v>
      </c>
      <c r="N506" s="105">
        <v>0.90341182123978858</v>
      </c>
      <c r="O506" s="105">
        <v>1.2155720338983049</v>
      </c>
      <c r="P506" s="105">
        <v>1.0079787234042554</v>
      </c>
      <c r="Q506" s="105">
        <v>1.0085945399393326</v>
      </c>
      <c r="R506" s="47" t="s">
        <v>3289</v>
      </c>
      <c r="S506" s="47" t="s">
        <v>3292</v>
      </c>
      <c r="T506" s="47" t="s">
        <v>3286</v>
      </c>
      <c r="U506" s="47" t="s">
        <v>3286</v>
      </c>
      <c r="V506" s="47" t="s">
        <v>3286</v>
      </c>
      <c r="W506" s="47" t="s">
        <v>3286</v>
      </c>
      <c r="X506" s="47" t="s">
        <v>3286</v>
      </c>
      <c r="Y506" s="47" t="s">
        <v>3286</v>
      </c>
    </row>
    <row r="507" spans="2:25" x14ac:dyDescent="0.45">
      <c r="B507" s="47" t="s">
        <v>8</v>
      </c>
      <c r="C507" s="47" t="s">
        <v>1640</v>
      </c>
      <c r="D507" s="47" t="s">
        <v>1640</v>
      </c>
      <c r="E507" s="47" t="s">
        <v>55</v>
      </c>
      <c r="F507" s="47" t="s">
        <v>1641</v>
      </c>
      <c r="G507" s="47" t="s">
        <v>18</v>
      </c>
      <c r="H507" s="103">
        <v>38</v>
      </c>
      <c r="I507" s="103">
        <v>41</v>
      </c>
      <c r="J507" s="103">
        <v>20</v>
      </c>
      <c r="K507" s="104">
        <f t="shared" si="7"/>
        <v>3.8000000000000003</v>
      </c>
      <c r="L507" s="105">
        <v>1</v>
      </c>
      <c r="M507" s="105">
        <v>1</v>
      </c>
      <c r="N507" s="105">
        <v>0</v>
      </c>
      <c r="O507" s="105">
        <v>0</v>
      </c>
      <c r="P507" s="105">
        <v>0</v>
      </c>
      <c r="Q507" s="105">
        <v>0</v>
      </c>
      <c r="R507" s="47" t="s">
        <v>3289</v>
      </c>
      <c r="S507" s="47" t="s">
        <v>3290</v>
      </c>
      <c r="T507" s="47" t="s">
        <v>3287</v>
      </c>
      <c r="U507" s="47" t="s">
        <v>3287</v>
      </c>
      <c r="V507" s="47" t="s">
        <v>3287</v>
      </c>
      <c r="W507" s="47" t="s">
        <v>3287</v>
      </c>
      <c r="X507" s="47" t="s">
        <v>3287</v>
      </c>
      <c r="Y507" s="47" t="s">
        <v>3287</v>
      </c>
    </row>
    <row r="508" spans="2:25" x14ac:dyDescent="0.45">
      <c r="B508" s="47" t="s">
        <v>8</v>
      </c>
      <c r="C508" s="47" t="s">
        <v>1642</v>
      </c>
      <c r="D508" s="47" t="s">
        <v>1643</v>
      </c>
      <c r="E508" s="47" t="s">
        <v>55</v>
      </c>
      <c r="F508" s="47" t="s">
        <v>1644</v>
      </c>
      <c r="G508" s="47" t="s">
        <v>18</v>
      </c>
      <c r="H508" s="103">
        <v>1722</v>
      </c>
      <c r="I508" s="103">
        <v>1256</v>
      </c>
      <c r="J508" s="103">
        <v>488</v>
      </c>
      <c r="K508" s="104">
        <f t="shared" si="7"/>
        <v>172.20000000000002</v>
      </c>
      <c r="L508" s="105">
        <v>1</v>
      </c>
      <c r="M508" s="105">
        <v>1</v>
      </c>
      <c r="N508" s="105">
        <v>1</v>
      </c>
      <c r="O508" s="105">
        <v>1</v>
      </c>
      <c r="P508" s="105">
        <v>1</v>
      </c>
      <c r="Q508" s="105">
        <v>1</v>
      </c>
      <c r="R508" s="47" t="s">
        <v>3289</v>
      </c>
      <c r="S508" s="47" t="s">
        <v>3292</v>
      </c>
      <c r="T508" s="47" t="s">
        <v>3287</v>
      </c>
      <c r="U508" s="47" t="s">
        <v>3287</v>
      </c>
      <c r="V508" s="47" t="s">
        <v>3287</v>
      </c>
      <c r="W508" s="47" t="s">
        <v>3287</v>
      </c>
      <c r="X508" s="47" t="s">
        <v>3287</v>
      </c>
      <c r="Y508" s="47" t="s">
        <v>3287</v>
      </c>
    </row>
    <row r="509" spans="2:25" x14ac:dyDescent="0.45">
      <c r="B509" s="47" t="s">
        <v>8</v>
      </c>
      <c r="C509" s="47" t="s">
        <v>1645</v>
      </c>
      <c r="D509" s="47" t="s">
        <v>1646</v>
      </c>
      <c r="E509" s="47" t="s">
        <v>55</v>
      </c>
      <c r="F509" s="47" t="s">
        <v>1647</v>
      </c>
      <c r="G509" s="47" t="s">
        <v>18</v>
      </c>
      <c r="H509" s="103">
        <v>859</v>
      </c>
      <c r="I509" s="103">
        <v>618</v>
      </c>
      <c r="J509" s="103">
        <v>125</v>
      </c>
      <c r="K509" s="104">
        <f t="shared" si="7"/>
        <v>85.9</v>
      </c>
      <c r="L509" s="105">
        <v>0</v>
      </c>
      <c r="M509" s="105">
        <v>1</v>
      </c>
      <c r="N509" s="105">
        <v>1</v>
      </c>
      <c r="O509" s="105">
        <v>1</v>
      </c>
      <c r="P509" s="105">
        <v>1</v>
      </c>
      <c r="Q509" s="105">
        <v>1</v>
      </c>
      <c r="R509" s="47" t="s">
        <v>3289</v>
      </c>
      <c r="S509" s="47" t="s">
        <v>3292</v>
      </c>
      <c r="T509" s="47" t="s">
        <v>3287</v>
      </c>
      <c r="U509" s="47" t="s">
        <v>3287</v>
      </c>
      <c r="V509" s="47" t="s">
        <v>3287</v>
      </c>
      <c r="W509" s="47" t="s">
        <v>3287</v>
      </c>
      <c r="X509" s="47" t="s">
        <v>3287</v>
      </c>
      <c r="Y509" s="47" t="s">
        <v>3287</v>
      </c>
    </row>
    <row r="510" spans="2:25" x14ac:dyDescent="0.45">
      <c r="B510" s="47" t="s">
        <v>8</v>
      </c>
      <c r="C510" s="47" t="s">
        <v>1648</v>
      </c>
      <c r="D510" s="47" t="s">
        <v>1649</v>
      </c>
      <c r="E510" s="47" t="s">
        <v>55</v>
      </c>
      <c r="F510" s="47" t="s">
        <v>1650</v>
      </c>
      <c r="G510" s="47" t="s">
        <v>18</v>
      </c>
      <c r="H510" s="103">
        <v>173</v>
      </c>
      <c r="I510" s="103">
        <v>133</v>
      </c>
      <c r="J510" s="103">
        <v>46</v>
      </c>
      <c r="K510" s="104">
        <f t="shared" si="7"/>
        <v>17.3</v>
      </c>
      <c r="L510" s="105">
        <v>1</v>
      </c>
      <c r="M510" s="105">
        <v>1</v>
      </c>
      <c r="N510" s="105">
        <v>1</v>
      </c>
      <c r="O510" s="105">
        <v>1</v>
      </c>
      <c r="P510" s="105">
        <v>1</v>
      </c>
      <c r="Q510" s="105">
        <v>1</v>
      </c>
      <c r="R510" s="47" t="s">
        <v>3289</v>
      </c>
      <c r="S510" s="47" t="s">
        <v>3292</v>
      </c>
      <c r="T510" s="47" t="s">
        <v>3287</v>
      </c>
      <c r="U510" s="47" t="s">
        <v>3287</v>
      </c>
      <c r="V510" s="47" t="s">
        <v>3287</v>
      </c>
      <c r="W510" s="47" t="s">
        <v>3287</v>
      </c>
      <c r="X510" s="47" t="s">
        <v>3287</v>
      </c>
      <c r="Y510" s="47" t="s">
        <v>3287</v>
      </c>
    </row>
    <row r="511" spans="2:25" x14ac:dyDescent="0.45">
      <c r="B511" s="47" t="s">
        <v>8</v>
      </c>
      <c r="C511" s="47" t="s">
        <v>1652</v>
      </c>
      <c r="D511" s="47" t="s">
        <v>1652</v>
      </c>
      <c r="E511" s="47" t="s">
        <v>55</v>
      </c>
      <c r="F511" s="47" t="s">
        <v>1653</v>
      </c>
      <c r="G511" s="47" t="s">
        <v>18</v>
      </c>
      <c r="H511" s="103">
        <v>1675</v>
      </c>
      <c r="I511" s="103">
        <v>1113</v>
      </c>
      <c r="J511" s="103">
        <v>962</v>
      </c>
      <c r="K511" s="104">
        <f t="shared" si="7"/>
        <v>167.5</v>
      </c>
      <c r="L511" s="105">
        <v>1</v>
      </c>
      <c r="M511" s="105">
        <v>1</v>
      </c>
      <c r="N511" s="105">
        <v>1</v>
      </c>
      <c r="O511" s="105">
        <v>0</v>
      </c>
      <c r="P511" s="105">
        <v>0</v>
      </c>
      <c r="Q511" s="105">
        <v>0</v>
      </c>
      <c r="R511" s="47" t="s">
        <v>3289</v>
      </c>
      <c r="S511" s="47" t="s">
        <v>3291</v>
      </c>
      <c r="T511" s="47" t="s">
        <v>3287</v>
      </c>
      <c r="U511" s="47" t="s">
        <v>3287</v>
      </c>
      <c r="V511" s="47" t="s">
        <v>3287</v>
      </c>
      <c r="W511" s="47" t="s">
        <v>3287</v>
      </c>
      <c r="X511" s="47" t="s">
        <v>3287</v>
      </c>
      <c r="Y511" s="47" t="s">
        <v>3287</v>
      </c>
    </row>
    <row r="512" spans="2:25" x14ac:dyDescent="0.45">
      <c r="B512" s="47" t="s">
        <v>8</v>
      </c>
      <c r="C512" s="47" t="s">
        <v>1655</v>
      </c>
      <c r="D512" s="47" t="s">
        <v>1655</v>
      </c>
      <c r="E512" s="47" t="s">
        <v>55</v>
      </c>
      <c r="F512" s="47" t="s">
        <v>1656</v>
      </c>
      <c r="G512" s="47" t="s">
        <v>18</v>
      </c>
      <c r="H512" s="103">
        <v>823</v>
      </c>
      <c r="I512" s="103">
        <v>519</v>
      </c>
      <c r="J512" s="103">
        <v>402</v>
      </c>
      <c r="K512" s="104">
        <f t="shared" si="7"/>
        <v>82.300000000000011</v>
      </c>
      <c r="L512" s="105">
        <v>1</v>
      </c>
      <c r="M512" s="105">
        <v>1</v>
      </c>
      <c r="N512" s="105">
        <v>1</v>
      </c>
      <c r="O512" s="105">
        <v>1</v>
      </c>
      <c r="P512" s="105">
        <v>0</v>
      </c>
      <c r="Q512" s="105">
        <v>0</v>
      </c>
      <c r="R512" s="47" t="s">
        <v>3289</v>
      </c>
      <c r="S512" s="47" t="s">
        <v>3291</v>
      </c>
      <c r="T512" s="47" t="s">
        <v>3287</v>
      </c>
      <c r="U512" s="47" t="s">
        <v>3287</v>
      </c>
      <c r="V512" s="47" t="s">
        <v>3287</v>
      </c>
      <c r="W512" s="47" t="s">
        <v>3287</v>
      </c>
      <c r="X512" s="47" t="s">
        <v>3287</v>
      </c>
      <c r="Y512" s="47" t="s">
        <v>3287</v>
      </c>
    </row>
    <row r="513" spans="2:25" x14ac:dyDescent="0.45">
      <c r="B513" s="47" t="s">
        <v>8</v>
      </c>
      <c r="C513" s="47" t="s">
        <v>1658</v>
      </c>
      <c r="D513" s="47" t="s">
        <v>1658</v>
      </c>
      <c r="E513" s="47" t="s">
        <v>55</v>
      </c>
      <c r="F513" s="47" t="s">
        <v>1659</v>
      </c>
      <c r="G513" s="47" t="s">
        <v>18</v>
      </c>
      <c r="H513" s="103">
        <v>315</v>
      </c>
      <c r="I513" s="103">
        <v>201</v>
      </c>
      <c r="J513" s="103">
        <v>140</v>
      </c>
      <c r="K513" s="104">
        <f t="shared" si="7"/>
        <v>31.5</v>
      </c>
      <c r="L513" s="105">
        <v>1.6949152542372881</v>
      </c>
      <c r="M513" s="105">
        <v>0.67796610169491522</v>
      </c>
      <c r="N513" s="105">
        <v>1</v>
      </c>
      <c r="O513" s="105">
        <v>1</v>
      </c>
      <c r="P513" s="105">
        <v>1</v>
      </c>
      <c r="Q513" s="105">
        <v>0</v>
      </c>
      <c r="R513" s="47" t="s">
        <v>3289</v>
      </c>
      <c r="S513" s="47" t="s">
        <v>3291</v>
      </c>
      <c r="T513" s="47" t="s">
        <v>3287</v>
      </c>
      <c r="U513" s="47" t="s">
        <v>3287</v>
      </c>
      <c r="V513" s="47" t="s">
        <v>3287</v>
      </c>
      <c r="W513" s="47" t="s">
        <v>3287</v>
      </c>
      <c r="X513" s="47" t="s">
        <v>3287</v>
      </c>
      <c r="Y513" s="47" t="s">
        <v>3287</v>
      </c>
    </row>
    <row r="514" spans="2:25" x14ac:dyDescent="0.45">
      <c r="B514" s="47" t="s">
        <v>8</v>
      </c>
      <c r="C514" s="47" t="s">
        <v>1661</v>
      </c>
      <c r="D514" s="47" t="s">
        <v>1661</v>
      </c>
      <c r="E514" s="47" t="s">
        <v>55</v>
      </c>
      <c r="F514" s="47" t="s">
        <v>1662</v>
      </c>
      <c r="G514" s="47" t="s">
        <v>18</v>
      </c>
      <c r="H514" s="103">
        <v>91</v>
      </c>
      <c r="I514" s="103">
        <v>36</v>
      </c>
      <c r="J514" s="103">
        <v>22</v>
      </c>
      <c r="K514" s="104">
        <f t="shared" si="7"/>
        <v>9.1</v>
      </c>
      <c r="L514" s="105">
        <v>0.95238095238095233</v>
      </c>
      <c r="M514" s="105">
        <v>0.95238095238095233</v>
      </c>
      <c r="N514" s="105">
        <v>0.95238095238095233</v>
      </c>
      <c r="O514" s="105">
        <v>0.95238095238095233</v>
      </c>
      <c r="P514" s="105">
        <v>0.95238095238095233</v>
      </c>
      <c r="Q514" s="105">
        <v>0.95238095238095233</v>
      </c>
      <c r="R514" s="47" t="s">
        <v>3289</v>
      </c>
      <c r="S514" s="47" t="s">
        <v>3291</v>
      </c>
      <c r="T514" s="47" t="s">
        <v>3287</v>
      </c>
      <c r="U514" s="47" t="s">
        <v>3287</v>
      </c>
      <c r="V514" s="47" t="s">
        <v>3287</v>
      </c>
      <c r="W514" s="47" t="s">
        <v>3287</v>
      </c>
      <c r="X514" s="47" t="s">
        <v>3287</v>
      </c>
      <c r="Y514" s="47" t="s">
        <v>3287</v>
      </c>
    </row>
    <row r="515" spans="2:25" x14ac:dyDescent="0.45">
      <c r="B515" s="47" t="s">
        <v>8</v>
      </c>
      <c r="C515" s="47" t="s">
        <v>1664</v>
      </c>
      <c r="D515" s="47" t="s">
        <v>1664</v>
      </c>
      <c r="E515" s="47" t="s">
        <v>55</v>
      </c>
      <c r="F515" s="47" t="s">
        <v>1665</v>
      </c>
      <c r="G515" s="47" t="s">
        <v>34</v>
      </c>
      <c r="H515" s="103">
        <v>352</v>
      </c>
      <c r="I515" s="103">
        <v>373</v>
      </c>
      <c r="J515" s="103">
        <v>363</v>
      </c>
      <c r="K515" s="104">
        <f t="shared" si="7"/>
        <v>35.200000000000003</v>
      </c>
      <c r="L515" s="105">
        <v>1.5261215218625781</v>
      </c>
      <c r="M515" s="105">
        <v>1.2342729734034081</v>
      </c>
      <c r="N515" s="105">
        <v>1.1610549013103335</v>
      </c>
      <c r="O515" s="105">
        <v>1.3600223183149673</v>
      </c>
      <c r="P515" s="105">
        <v>1.4534883720930232</v>
      </c>
      <c r="Q515" s="105">
        <v>1.2918819803300552</v>
      </c>
      <c r="R515" s="47" t="s">
        <v>3289</v>
      </c>
      <c r="S515" s="47" t="s">
        <v>3292</v>
      </c>
      <c r="T515" s="47" t="s">
        <v>3286</v>
      </c>
      <c r="U515" s="47" t="s">
        <v>3286</v>
      </c>
      <c r="V515" s="47" t="s">
        <v>3286</v>
      </c>
      <c r="W515" s="47" t="s">
        <v>3286</v>
      </c>
      <c r="X515" s="47" t="s">
        <v>3286</v>
      </c>
      <c r="Y515" s="47" t="s">
        <v>3286</v>
      </c>
    </row>
    <row r="516" spans="2:25" x14ac:dyDescent="0.45">
      <c r="B516" s="47" t="s">
        <v>8</v>
      </c>
      <c r="C516" s="47" t="s">
        <v>1667</v>
      </c>
      <c r="D516" s="47" t="s">
        <v>1668</v>
      </c>
      <c r="E516" s="47" t="s">
        <v>55</v>
      </c>
      <c r="F516" s="47" t="s">
        <v>1669</v>
      </c>
      <c r="G516" s="47" t="s">
        <v>18</v>
      </c>
      <c r="H516" s="103">
        <v>136</v>
      </c>
      <c r="I516" s="103">
        <v>-4</v>
      </c>
      <c r="J516" s="103">
        <v>-4</v>
      </c>
      <c r="K516" s="104">
        <f t="shared" si="7"/>
        <v>13.600000000000001</v>
      </c>
      <c r="L516" s="105">
        <v>0</v>
      </c>
      <c r="M516" s="105">
        <v>0</v>
      </c>
      <c r="N516" s="105">
        <v>0</v>
      </c>
      <c r="O516" s="105">
        <v>0</v>
      </c>
      <c r="P516" s="105">
        <v>0</v>
      </c>
      <c r="Q516" s="105">
        <v>0</v>
      </c>
      <c r="R516" s="47" t="s">
        <v>3289</v>
      </c>
      <c r="S516" s="47" t="s">
        <v>3292</v>
      </c>
      <c r="T516" s="47" t="s">
        <v>3287</v>
      </c>
      <c r="U516" s="47" t="s">
        <v>3287</v>
      </c>
      <c r="V516" s="47" t="s">
        <v>3287</v>
      </c>
      <c r="W516" s="47" t="s">
        <v>3287</v>
      </c>
      <c r="X516" s="47" t="s">
        <v>3287</v>
      </c>
      <c r="Y516" s="47" t="s">
        <v>3287</v>
      </c>
    </row>
    <row r="517" spans="2:25" x14ac:dyDescent="0.45">
      <c r="B517" s="47" t="s">
        <v>8</v>
      </c>
      <c r="C517" s="47" t="s">
        <v>1670</v>
      </c>
      <c r="D517" s="47" t="s">
        <v>1671</v>
      </c>
      <c r="E517" s="47" t="s">
        <v>55</v>
      </c>
      <c r="F517" s="47" t="s">
        <v>1672</v>
      </c>
      <c r="G517" s="47" t="s">
        <v>11</v>
      </c>
      <c r="H517" s="103">
        <v>410</v>
      </c>
      <c r="I517" s="103">
        <v>526</v>
      </c>
      <c r="J517" s="103">
        <v>469</v>
      </c>
      <c r="K517" s="104">
        <f t="shared" ref="K517:K580" si="8">H517*0.1</f>
        <v>41</v>
      </c>
      <c r="L517" s="105">
        <v>1.3804959366534693</v>
      </c>
      <c r="M517" s="105">
        <v>1.0437881873727086</v>
      </c>
      <c r="N517" s="105">
        <v>1.0557128461058594</v>
      </c>
      <c r="O517" s="105">
        <v>1.1813759555246699</v>
      </c>
      <c r="P517" s="105">
        <v>0.98716683119447179</v>
      </c>
      <c r="Q517" s="105">
        <v>1.2150026413100898</v>
      </c>
      <c r="R517" s="47" t="s">
        <v>3289</v>
      </c>
      <c r="S517" s="47" t="s">
        <v>3292</v>
      </c>
      <c r="T517" s="47" t="s">
        <v>3286</v>
      </c>
      <c r="U517" s="47" t="s">
        <v>3286</v>
      </c>
      <c r="V517" s="47" t="s">
        <v>3286</v>
      </c>
      <c r="W517" s="47" t="s">
        <v>3286</v>
      </c>
      <c r="X517" s="47" t="s">
        <v>3286</v>
      </c>
      <c r="Y517" s="47" t="s">
        <v>3286</v>
      </c>
    </row>
    <row r="518" spans="2:25" x14ac:dyDescent="0.45">
      <c r="B518" s="47" t="s">
        <v>8</v>
      </c>
      <c r="C518" s="47" t="s">
        <v>1673</v>
      </c>
      <c r="D518" s="47" t="s">
        <v>1674</v>
      </c>
      <c r="E518" s="47" t="s">
        <v>55</v>
      </c>
      <c r="F518" s="47" t="s">
        <v>1675</v>
      </c>
      <c r="G518" s="47" t="s">
        <v>18</v>
      </c>
      <c r="H518" s="103">
        <v>3605</v>
      </c>
      <c r="I518" s="103">
        <v>3507</v>
      </c>
      <c r="J518" s="103">
        <v>2392</v>
      </c>
      <c r="K518" s="104">
        <f t="shared" si="8"/>
        <v>360.5</v>
      </c>
      <c r="L518" s="105">
        <v>0.37397862979258328</v>
      </c>
      <c r="M518" s="105">
        <v>0.84586466165413532</v>
      </c>
      <c r="N518" s="105">
        <v>0.62969924812030076</v>
      </c>
      <c r="O518" s="105">
        <v>1</v>
      </c>
      <c r="P518" s="105">
        <v>1</v>
      </c>
      <c r="Q518" s="105">
        <v>1</v>
      </c>
      <c r="R518" s="47" t="s">
        <v>3289</v>
      </c>
      <c r="S518" s="47" t="s">
        <v>3292</v>
      </c>
      <c r="T518" s="47" t="s">
        <v>3287</v>
      </c>
      <c r="U518" s="47" t="s">
        <v>3287</v>
      </c>
      <c r="V518" s="47" t="s">
        <v>3287</v>
      </c>
      <c r="W518" s="47" t="s">
        <v>3287</v>
      </c>
      <c r="X518" s="47" t="s">
        <v>3287</v>
      </c>
      <c r="Y518" s="47" t="s">
        <v>3287</v>
      </c>
    </row>
    <row r="519" spans="2:25" x14ac:dyDescent="0.45">
      <c r="B519" s="47" t="s">
        <v>16</v>
      </c>
      <c r="C519" s="47" t="s">
        <v>1676</v>
      </c>
      <c r="D519" s="47" t="s">
        <v>1676</v>
      </c>
      <c r="E519" s="47" t="s">
        <v>55</v>
      </c>
      <c r="F519" s="47" t="s">
        <v>1677</v>
      </c>
      <c r="G519" s="47" t="s">
        <v>34</v>
      </c>
      <c r="H519" s="103">
        <v>9950</v>
      </c>
      <c r="I519" s="103">
        <v>9640</v>
      </c>
      <c r="J519" s="103">
        <v>8970</v>
      </c>
      <c r="K519" s="104">
        <f t="shared" si="8"/>
        <v>995</v>
      </c>
      <c r="L519" s="105">
        <v>0.67713004484304928</v>
      </c>
      <c r="M519" s="105">
        <v>1.2582781456953642</v>
      </c>
      <c r="N519" s="105">
        <v>0.7471910112359551</v>
      </c>
      <c r="O519" s="105">
        <v>1.9166666666666667</v>
      </c>
      <c r="P519" s="105">
        <v>1.2936507936507937</v>
      </c>
      <c r="Q519" s="105">
        <v>0.88435374149659862</v>
      </c>
      <c r="R519" s="47" t="s">
        <v>3284</v>
      </c>
      <c r="S519" s="47" t="s">
        <v>3291</v>
      </c>
      <c r="T519" s="47" t="s">
        <v>3286</v>
      </c>
      <c r="U519" s="47" t="s">
        <v>3286</v>
      </c>
      <c r="V519" s="47" t="s">
        <v>3286</v>
      </c>
      <c r="W519" s="47" t="s">
        <v>3286</v>
      </c>
      <c r="X519" s="47" t="s">
        <v>3286</v>
      </c>
      <c r="Y519" s="47" t="s">
        <v>3286</v>
      </c>
    </row>
    <row r="520" spans="2:25" x14ac:dyDescent="0.45">
      <c r="B520" s="47" t="s">
        <v>22</v>
      </c>
      <c r="C520" s="47" t="s">
        <v>1680</v>
      </c>
      <c r="D520" s="47" t="s">
        <v>1680</v>
      </c>
      <c r="E520" s="47" t="s">
        <v>55</v>
      </c>
      <c r="F520" s="47" t="s">
        <v>1681</v>
      </c>
      <c r="G520" s="47" t="s">
        <v>34</v>
      </c>
      <c r="H520" s="103">
        <v>103</v>
      </c>
      <c r="I520" s="103">
        <v>116</v>
      </c>
      <c r="J520" s="103">
        <v>111</v>
      </c>
      <c r="K520" s="104">
        <f t="shared" si="8"/>
        <v>10.3</v>
      </c>
      <c r="L520" s="105">
        <v>1.545595054095827</v>
      </c>
      <c r="M520" s="105">
        <v>0.80558539205155744</v>
      </c>
      <c r="N520" s="105">
        <v>0.99378881987577627</v>
      </c>
      <c r="O520" s="105">
        <v>0.99378881987577627</v>
      </c>
      <c r="P520" s="105">
        <v>0.85763293310463118</v>
      </c>
      <c r="Q520" s="105">
        <v>1.3034410844629822</v>
      </c>
      <c r="R520" s="47" t="s">
        <v>3289</v>
      </c>
      <c r="S520" s="47" t="s">
        <v>3302</v>
      </c>
      <c r="T520" s="47" t="s">
        <v>3286</v>
      </c>
      <c r="U520" s="47" t="s">
        <v>3286</v>
      </c>
      <c r="V520" s="47" t="s">
        <v>3286</v>
      </c>
      <c r="W520" s="47" t="s">
        <v>3286</v>
      </c>
      <c r="X520" s="47" t="s">
        <v>3286</v>
      </c>
      <c r="Y520" s="47" t="s">
        <v>3286</v>
      </c>
    </row>
    <row r="521" spans="2:25" x14ac:dyDescent="0.45">
      <c r="B521" s="47" t="s">
        <v>22</v>
      </c>
      <c r="C521" s="47" t="s">
        <v>1685</v>
      </c>
      <c r="D521" s="47" t="s">
        <v>1685</v>
      </c>
      <c r="E521" s="47" t="s">
        <v>55</v>
      </c>
      <c r="F521" s="47" t="s">
        <v>1686</v>
      </c>
      <c r="G521" s="47" t="s">
        <v>34</v>
      </c>
      <c r="H521" s="103">
        <v>388</v>
      </c>
      <c r="I521" s="103">
        <v>412</v>
      </c>
      <c r="J521" s="103">
        <v>364</v>
      </c>
      <c r="K521" s="104">
        <f t="shared" si="8"/>
        <v>38.800000000000004</v>
      </c>
      <c r="L521" s="105">
        <v>1.2784880489160646</v>
      </c>
      <c r="M521" s="105">
        <v>0.97560975609756095</v>
      </c>
      <c r="N521" s="105">
        <v>0.92011995637949828</v>
      </c>
      <c r="O521" s="105">
        <v>1.1797511797511797</v>
      </c>
      <c r="P521" s="105">
        <v>0.83144368858654571</v>
      </c>
      <c r="Q521" s="105">
        <v>0.88057982794824896</v>
      </c>
      <c r="R521" s="47" t="s">
        <v>3289</v>
      </c>
      <c r="S521" s="47" t="s">
        <v>3302</v>
      </c>
      <c r="T521" s="47" t="s">
        <v>3286</v>
      </c>
      <c r="U521" s="47" t="s">
        <v>3286</v>
      </c>
      <c r="V521" s="47" t="s">
        <v>3286</v>
      </c>
      <c r="W521" s="47" t="s">
        <v>3286</v>
      </c>
      <c r="X521" s="47" t="s">
        <v>3286</v>
      </c>
      <c r="Y521" s="47" t="s">
        <v>3286</v>
      </c>
    </row>
    <row r="522" spans="2:25" x14ac:dyDescent="0.45">
      <c r="B522" s="47" t="s">
        <v>22</v>
      </c>
      <c r="C522" s="47" t="s">
        <v>1688</v>
      </c>
      <c r="D522" s="47" t="s">
        <v>1688</v>
      </c>
      <c r="E522" s="47" t="s">
        <v>55</v>
      </c>
      <c r="F522" s="47" t="s">
        <v>1689</v>
      </c>
      <c r="G522" s="47" t="s">
        <v>11</v>
      </c>
      <c r="H522" s="103">
        <v>165</v>
      </c>
      <c r="I522" s="103">
        <v>191</v>
      </c>
      <c r="J522" s="103">
        <v>186</v>
      </c>
      <c r="K522" s="104">
        <f t="shared" si="8"/>
        <v>16.5</v>
      </c>
      <c r="L522" s="105">
        <v>1.0871928680147858</v>
      </c>
      <c r="M522" s="105">
        <v>0.96899224806201545</v>
      </c>
      <c r="N522" s="105">
        <v>0.82029278142352346</v>
      </c>
      <c r="O522" s="105">
        <v>0.93248787765759056</v>
      </c>
      <c r="P522" s="105">
        <v>0.92604025188294847</v>
      </c>
      <c r="Q522" s="105">
        <v>0.7490126651232466</v>
      </c>
      <c r="R522" s="47" t="s">
        <v>3289</v>
      </c>
      <c r="S522" s="47" t="s">
        <v>3302</v>
      </c>
      <c r="T522" s="47" t="s">
        <v>3286</v>
      </c>
      <c r="U522" s="47" t="s">
        <v>3286</v>
      </c>
      <c r="V522" s="47" t="s">
        <v>3286</v>
      </c>
      <c r="W522" s="47" t="s">
        <v>3286</v>
      </c>
      <c r="X522" s="47" t="s">
        <v>3286</v>
      </c>
      <c r="Y522" s="47" t="s">
        <v>3286</v>
      </c>
    </row>
    <row r="523" spans="2:25" x14ac:dyDescent="0.45">
      <c r="B523" s="47" t="s">
        <v>22</v>
      </c>
      <c r="C523" s="47" t="s">
        <v>1691</v>
      </c>
      <c r="D523" s="47" t="s">
        <v>1691</v>
      </c>
      <c r="E523" s="47" t="s">
        <v>55</v>
      </c>
      <c r="F523" s="47" t="s">
        <v>1692</v>
      </c>
      <c r="G523" s="47" t="s">
        <v>11</v>
      </c>
      <c r="H523" s="103">
        <v>264</v>
      </c>
      <c r="I523" s="103">
        <v>306</v>
      </c>
      <c r="J523" s="103">
        <v>295</v>
      </c>
      <c r="K523" s="104">
        <f t="shared" si="8"/>
        <v>26.400000000000002</v>
      </c>
      <c r="L523" s="105">
        <v>1.4359351988217968</v>
      </c>
      <c r="M523" s="105">
        <v>0.9479571523367144</v>
      </c>
      <c r="N523" s="105">
        <v>0.90470446320868514</v>
      </c>
      <c r="O523" s="105">
        <v>1.161090565064075</v>
      </c>
      <c r="P523" s="105">
        <v>0.95846645367412142</v>
      </c>
      <c r="Q523" s="105">
        <v>1</v>
      </c>
      <c r="R523" s="47" t="s">
        <v>3289</v>
      </c>
      <c r="S523" s="47" t="s">
        <v>3302</v>
      </c>
      <c r="T523" s="47" t="s">
        <v>3286</v>
      </c>
      <c r="U523" s="47" t="s">
        <v>3286</v>
      </c>
      <c r="V523" s="47" t="s">
        <v>3286</v>
      </c>
      <c r="W523" s="47" t="s">
        <v>3286</v>
      </c>
      <c r="X523" s="47" t="s">
        <v>3286</v>
      </c>
      <c r="Y523" s="47" t="s">
        <v>3286</v>
      </c>
    </row>
    <row r="524" spans="2:25" x14ac:dyDescent="0.45">
      <c r="B524" s="47" t="s">
        <v>16</v>
      </c>
      <c r="C524" s="47" t="s">
        <v>1694</v>
      </c>
      <c r="D524" s="47" t="s">
        <v>1695</v>
      </c>
      <c r="E524" s="47" t="s">
        <v>55</v>
      </c>
      <c r="F524" s="47" t="s">
        <v>1696</v>
      </c>
      <c r="G524" s="47" t="s">
        <v>18</v>
      </c>
      <c r="H524" s="103">
        <v>371000</v>
      </c>
      <c r="I524" s="103">
        <v>429750</v>
      </c>
      <c r="J524" s="103">
        <v>172100</v>
      </c>
      <c r="K524" s="104">
        <f t="shared" si="8"/>
        <v>37100</v>
      </c>
      <c r="L524" s="105">
        <v>0</v>
      </c>
      <c r="M524" s="105">
        <v>0</v>
      </c>
      <c r="N524" s="105">
        <v>0</v>
      </c>
      <c r="O524" s="105">
        <v>0</v>
      </c>
      <c r="P524" s="105">
        <v>0</v>
      </c>
      <c r="Q524" s="105">
        <v>0</v>
      </c>
      <c r="R524" s="47" t="s">
        <v>3284</v>
      </c>
      <c r="S524" s="47" t="s">
        <v>3285</v>
      </c>
      <c r="T524" s="47" t="s">
        <v>3287</v>
      </c>
      <c r="U524" s="47" t="s">
        <v>3287</v>
      </c>
      <c r="V524" s="47" t="s">
        <v>3287</v>
      </c>
      <c r="W524" s="47" t="s">
        <v>3287</v>
      </c>
      <c r="X524" s="47" t="s">
        <v>3287</v>
      </c>
      <c r="Y524" s="47" t="s">
        <v>3287</v>
      </c>
    </row>
    <row r="525" spans="2:25" x14ac:dyDescent="0.45">
      <c r="B525" s="47" t="s">
        <v>8</v>
      </c>
      <c r="C525" s="47" t="s">
        <v>1697</v>
      </c>
      <c r="D525" s="47" t="s">
        <v>1698</v>
      </c>
      <c r="E525" s="47" t="s">
        <v>55</v>
      </c>
      <c r="F525" s="47" t="s">
        <v>1699</v>
      </c>
      <c r="G525" s="47" t="s">
        <v>11</v>
      </c>
      <c r="H525" s="103">
        <v>213572</v>
      </c>
      <c r="I525" s="103">
        <v>237526</v>
      </c>
      <c r="J525" s="103">
        <v>242908</v>
      </c>
      <c r="K525" s="104">
        <f t="shared" si="8"/>
        <v>21357.200000000001</v>
      </c>
      <c r="L525" s="105">
        <v>1.0688005902537452</v>
      </c>
      <c r="M525" s="105">
        <v>1.2212047225824401</v>
      </c>
      <c r="N525" s="105">
        <v>1.0030133381251225</v>
      </c>
      <c r="O525" s="105">
        <v>1.4038297410356186</v>
      </c>
      <c r="P525" s="105">
        <v>0.82559510955331483</v>
      </c>
      <c r="Q525" s="105">
        <v>1.0356137055736967</v>
      </c>
      <c r="R525" s="47" t="s">
        <v>3289</v>
      </c>
      <c r="S525" s="47" t="s">
        <v>3292</v>
      </c>
      <c r="T525" s="47" t="s">
        <v>3286</v>
      </c>
      <c r="U525" s="47" t="s">
        <v>3286</v>
      </c>
      <c r="V525" s="47" t="s">
        <v>3286</v>
      </c>
      <c r="W525" s="47" t="s">
        <v>3286</v>
      </c>
      <c r="X525" s="47" t="s">
        <v>3286</v>
      </c>
      <c r="Y525" s="47" t="s">
        <v>3286</v>
      </c>
    </row>
    <row r="526" spans="2:25" x14ac:dyDescent="0.45">
      <c r="B526" s="47" t="s">
        <v>8</v>
      </c>
      <c r="C526" s="47" t="s">
        <v>1700</v>
      </c>
      <c r="D526" s="47" t="s">
        <v>1701</v>
      </c>
      <c r="E526" s="47" t="s">
        <v>55</v>
      </c>
      <c r="F526" s="47" t="s">
        <v>1702</v>
      </c>
      <c r="G526" s="47" t="s">
        <v>34</v>
      </c>
      <c r="H526" s="103">
        <v>3503</v>
      </c>
      <c r="I526" s="103">
        <v>6169</v>
      </c>
      <c r="J526" s="103">
        <v>3312</v>
      </c>
      <c r="K526" s="104">
        <f t="shared" si="8"/>
        <v>350.3</v>
      </c>
      <c r="L526" s="105">
        <v>0</v>
      </c>
      <c r="M526" s="105">
        <v>0</v>
      </c>
      <c r="N526" s="105">
        <v>0</v>
      </c>
      <c r="O526" s="105">
        <v>0</v>
      </c>
      <c r="P526" s="105">
        <v>0</v>
      </c>
      <c r="Q526" s="105">
        <v>0</v>
      </c>
      <c r="R526" s="47" t="s">
        <v>3289</v>
      </c>
      <c r="S526" s="47" t="s">
        <v>3290</v>
      </c>
      <c r="T526" s="47" t="s">
        <v>3287</v>
      </c>
      <c r="U526" s="47" t="s">
        <v>3287</v>
      </c>
      <c r="V526" s="47" t="s">
        <v>3287</v>
      </c>
      <c r="W526" s="47" t="s">
        <v>3287</v>
      </c>
      <c r="X526" s="47" t="s">
        <v>3287</v>
      </c>
      <c r="Y526" s="47" t="s">
        <v>3287</v>
      </c>
    </row>
    <row r="527" spans="2:25" x14ac:dyDescent="0.45">
      <c r="B527" s="47" t="s">
        <v>8</v>
      </c>
      <c r="C527" s="47" t="s">
        <v>1703</v>
      </c>
      <c r="D527" s="47" t="s">
        <v>1704</v>
      </c>
      <c r="E527" s="47" t="s">
        <v>55</v>
      </c>
      <c r="F527" s="47" t="s">
        <v>1705</v>
      </c>
      <c r="G527" s="47" t="s">
        <v>11</v>
      </c>
      <c r="H527" s="103">
        <v>290</v>
      </c>
      <c r="I527" s="103">
        <v>585</v>
      </c>
      <c r="J527" s="103">
        <v>428</v>
      </c>
      <c r="K527" s="104">
        <f t="shared" si="8"/>
        <v>29</v>
      </c>
      <c r="L527" s="105">
        <v>0</v>
      </c>
      <c r="M527" s="105">
        <v>0</v>
      </c>
      <c r="N527" s="105">
        <v>0</v>
      </c>
      <c r="O527" s="105">
        <v>0</v>
      </c>
      <c r="P527" s="105">
        <v>0</v>
      </c>
      <c r="Q527" s="105">
        <v>0</v>
      </c>
      <c r="R527" s="47" t="s">
        <v>3289</v>
      </c>
      <c r="S527" s="47" t="s">
        <v>3290</v>
      </c>
      <c r="T527" s="47" t="s">
        <v>3287</v>
      </c>
      <c r="U527" s="47" t="s">
        <v>3287</v>
      </c>
      <c r="V527" s="47" t="s">
        <v>3287</v>
      </c>
      <c r="W527" s="47" t="s">
        <v>3287</v>
      </c>
      <c r="X527" s="47" t="s">
        <v>3287</v>
      </c>
      <c r="Y527" s="47" t="s">
        <v>3287</v>
      </c>
    </row>
    <row r="528" spans="2:25" x14ac:dyDescent="0.45">
      <c r="B528" s="47" t="s">
        <v>8</v>
      </c>
      <c r="C528" s="47" t="s">
        <v>1706</v>
      </c>
      <c r="D528" s="47" t="s">
        <v>1707</v>
      </c>
      <c r="E528" s="47" t="s">
        <v>55</v>
      </c>
      <c r="F528" s="47" t="s">
        <v>1708</v>
      </c>
      <c r="G528" s="47" t="s">
        <v>18</v>
      </c>
      <c r="H528" s="103">
        <v>884</v>
      </c>
      <c r="I528" s="103">
        <v>1025</v>
      </c>
      <c r="J528" s="103">
        <v>331</v>
      </c>
      <c r="K528" s="104">
        <f t="shared" si="8"/>
        <v>88.4</v>
      </c>
      <c r="L528" s="105">
        <v>1</v>
      </c>
      <c r="M528" s="105">
        <v>1</v>
      </c>
      <c r="N528" s="105">
        <v>1</v>
      </c>
      <c r="O528" s="105">
        <v>1</v>
      </c>
      <c r="P528" s="105">
        <v>1</v>
      </c>
      <c r="Q528" s="105">
        <v>1</v>
      </c>
      <c r="R528" s="47" t="s">
        <v>3289</v>
      </c>
      <c r="S528" s="47" t="s">
        <v>3292</v>
      </c>
      <c r="T528" s="47" t="s">
        <v>3287</v>
      </c>
      <c r="U528" s="47" t="s">
        <v>3287</v>
      </c>
      <c r="V528" s="47" t="s">
        <v>3287</v>
      </c>
      <c r="W528" s="47" t="s">
        <v>3287</v>
      </c>
      <c r="X528" s="47" t="s">
        <v>3287</v>
      </c>
      <c r="Y528" s="47" t="s">
        <v>3287</v>
      </c>
    </row>
    <row r="529" spans="2:25" x14ac:dyDescent="0.45">
      <c r="B529" s="47" t="s">
        <v>8</v>
      </c>
      <c r="C529" s="47" t="s">
        <v>1709</v>
      </c>
      <c r="D529" s="47" t="s">
        <v>1709</v>
      </c>
      <c r="E529" s="47" t="s">
        <v>55</v>
      </c>
      <c r="F529" s="47" t="s">
        <v>1710</v>
      </c>
      <c r="G529" s="47" t="s">
        <v>11</v>
      </c>
      <c r="H529" s="103">
        <v>355</v>
      </c>
      <c r="I529" s="103">
        <v>948</v>
      </c>
      <c r="J529" s="103">
        <v>1101</v>
      </c>
      <c r="K529" s="104">
        <f t="shared" si="8"/>
        <v>35.5</v>
      </c>
      <c r="L529" s="105">
        <v>1.3006396588486142</v>
      </c>
      <c r="M529" s="105">
        <v>1.1562897077509529</v>
      </c>
      <c r="N529" s="105">
        <v>1.1254396248534584</v>
      </c>
      <c r="O529" s="105">
        <v>1.3255813953488371</v>
      </c>
      <c r="P529" s="105">
        <v>1.1292200232828871</v>
      </c>
      <c r="Q529" s="105">
        <v>1.4323962516733602</v>
      </c>
      <c r="R529" s="47" t="s">
        <v>3289</v>
      </c>
      <c r="S529" s="47" t="s">
        <v>3290</v>
      </c>
      <c r="T529" s="47" t="s">
        <v>3286</v>
      </c>
      <c r="U529" s="47" t="s">
        <v>3286</v>
      </c>
      <c r="V529" s="47" t="s">
        <v>3286</v>
      </c>
      <c r="W529" s="47" t="s">
        <v>3286</v>
      </c>
      <c r="X529" s="47" t="s">
        <v>3286</v>
      </c>
      <c r="Y529" s="47" t="s">
        <v>3286</v>
      </c>
    </row>
    <row r="530" spans="2:25" x14ac:dyDescent="0.45">
      <c r="B530" s="47" t="s">
        <v>8</v>
      </c>
      <c r="C530" s="47" t="s">
        <v>1711</v>
      </c>
      <c r="D530" s="47" t="s">
        <v>1711</v>
      </c>
      <c r="E530" s="47" t="s">
        <v>55</v>
      </c>
      <c r="F530" s="47" t="s">
        <v>1712</v>
      </c>
      <c r="G530" s="47" t="s">
        <v>11</v>
      </c>
      <c r="H530" s="103">
        <v>1021</v>
      </c>
      <c r="I530" s="103">
        <v>2180</v>
      </c>
      <c r="J530" s="103">
        <v>2576</v>
      </c>
      <c r="K530" s="104">
        <f t="shared" si="8"/>
        <v>102.10000000000001</v>
      </c>
      <c r="L530" s="105">
        <v>1.3489208633093526</v>
      </c>
      <c r="M530" s="105">
        <v>1.1563876651982379</v>
      </c>
      <c r="N530" s="105">
        <v>1.0128388017118402</v>
      </c>
      <c r="O530" s="105">
        <v>1.3740079365079365</v>
      </c>
      <c r="P530" s="105">
        <v>1.2187958883994126</v>
      </c>
      <c r="Q530" s="105">
        <v>1.2401352874859075</v>
      </c>
      <c r="R530" s="47" t="s">
        <v>3289</v>
      </c>
      <c r="S530" s="47" t="s">
        <v>3292</v>
      </c>
      <c r="T530" s="47" t="s">
        <v>3286</v>
      </c>
      <c r="U530" s="47" t="s">
        <v>3286</v>
      </c>
      <c r="V530" s="47" t="s">
        <v>3286</v>
      </c>
      <c r="W530" s="47" t="s">
        <v>3286</v>
      </c>
      <c r="X530" s="47" t="s">
        <v>3286</v>
      </c>
      <c r="Y530" s="47" t="s">
        <v>3286</v>
      </c>
    </row>
    <row r="531" spans="2:25" x14ac:dyDescent="0.45">
      <c r="B531" s="47" t="s">
        <v>8</v>
      </c>
      <c r="C531" s="47" t="s">
        <v>1713</v>
      </c>
      <c r="D531" s="47" t="s">
        <v>1713</v>
      </c>
      <c r="E531" s="47" t="s">
        <v>55</v>
      </c>
      <c r="F531" s="47" t="s">
        <v>1714</v>
      </c>
      <c r="G531" s="47" t="s">
        <v>11</v>
      </c>
      <c r="H531" s="103">
        <v>2729</v>
      </c>
      <c r="I531" s="103">
        <v>7992</v>
      </c>
      <c r="J531" s="103">
        <v>9143</v>
      </c>
      <c r="K531" s="104">
        <f t="shared" si="8"/>
        <v>272.90000000000003</v>
      </c>
      <c r="L531" s="105">
        <v>1.2369578881206789</v>
      </c>
      <c r="M531" s="105">
        <v>1.1195388349514563</v>
      </c>
      <c r="N531" s="105">
        <v>1.1243258193887429</v>
      </c>
      <c r="O531" s="105">
        <v>1.4206514206514207</v>
      </c>
      <c r="P531" s="105">
        <v>1.0729554544200799</v>
      </c>
      <c r="Q531" s="105">
        <v>1.3044861597200126</v>
      </c>
      <c r="R531" s="47" t="s">
        <v>3289</v>
      </c>
      <c r="S531" s="47" t="s">
        <v>3292</v>
      </c>
      <c r="T531" s="47" t="s">
        <v>3286</v>
      </c>
      <c r="U531" s="47" t="s">
        <v>3286</v>
      </c>
      <c r="V531" s="47" t="s">
        <v>3286</v>
      </c>
      <c r="W531" s="47" t="s">
        <v>3286</v>
      </c>
      <c r="X531" s="47" t="s">
        <v>3286</v>
      </c>
      <c r="Y531" s="47" t="s">
        <v>3286</v>
      </c>
    </row>
    <row r="532" spans="2:25" x14ac:dyDescent="0.45">
      <c r="B532" s="47" t="s">
        <v>8</v>
      </c>
      <c r="C532" s="47" t="s">
        <v>1715</v>
      </c>
      <c r="D532" s="47" t="s">
        <v>1715</v>
      </c>
      <c r="E532" s="47" t="s">
        <v>55</v>
      </c>
      <c r="F532" s="47" t="s">
        <v>1716</v>
      </c>
      <c r="G532" s="47" t="s">
        <v>34</v>
      </c>
      <c r="H532" s="103">
        <v>94</v>
      </c>
      <c r="I532" s="103">
        <v>93</v>
      </c>
      <c r="J532" s="103">
        <v>87</v>
      </c>
      <c r="K532" s="104">
        <f t="shared" si="8"/>
        <v>9.4</v>
      </c>
      <c r="L532" s="105">
        <v>1.5789473684210527</v>
      </c>
      <c r="M532" s="105">
        <v>1.8421052631578949</v>
      </c>
      <c r="N532" s="105">
        <v>1.0526315789473684</v>
      </c>
      <c r="O532" s="105">
        <v>1.0526315789473684</v>
      </c>
      <c r="P532" s="105">
        <v>1.5789473684210527</v>
      </c>
      <c r="Q532" s="105">
        <v>0.78947368421052633</v>
      </c>
      <c r="R532" s="47" t="s">
        <v>3289</v>
      </c>
      <c r="S532" s="47" t="s">
        <v>3292</v>
      </c>
      <c r="T532" s="47" t="s">
        <v>3287</v>
      </c>
      <c r="U532" s="47" t="s">
        <v>3287</v>
      </c>
      <c r="V532" s="47" t="s">
        <v>3287</v>
      </c>
      <c r="W532" s="47" t="s">
        <v>3287</v>
      </c>
      <c r="X532" s="47" t="s">
        <v>3287</v>
      </c>
      <c r="Y532" s="47" t="s">
        <v>3287</v>
      </c>
    </row>
    <row r="533" spans="2:25" x14ac:dyDescent="0.45">
      <c r="B533" s="47" t="s">
        <v>8</v>
      </c>
      <c r="C533" s="47" t="s">
        <v>1718</v>
      </c>
      <c r="D533" s="47" t="s">
        <v>1718</v>
      </c>
      <c r="E533" s="47" t="s">
        <v>55</v>
      </c>
      <c r="F533" s="47" t="s">
        <v>1719</v>
      </c>
      <c r="G533" s="47" t="s">
        <v>18</v>
      </c>
      <c r="H533" s="103">
        <v>105</v>
      </c>
      <c r="I533" s="103">
        <v>79</v>
      </c>
      <c r="J533" s="103">
        <v>94</v>
      </c>
      <c r="K533" s="104">
        <f t="shared" si="8"/>
        <v>10.5</v>
      </c>
      <c r="L533" s="105">
        <v>0.76923076923076927</v>
      </c>
      <c r="M533" s="105">
        <v>1</v>
      </c>
      <c r="N533" s="105">
        <v>1</v>
      </c>
      <c r="O533" s="105">
        <v>0</v>
      </c>
      <c r="P533" s="105">
        <v>0</v>
      </c>
      <c r="Q533" s="105">
        <v>0</v>
      </c>
      <c r="R533" s="47" t="s">
        <v>3289</v>
      </c>
      <c r="S533" s="47" t="s">
        <v>3292</v>
      </c>
      <c r="T533" s="47" t="s">
        <v>3287</v>
      </c>
      <c r="U533" s="47" t="s">
        <v>3287</v>
      </c>
      <c r="V533" s="47" t="s">
        <v>3287</v>
      </c>
      <c r="W533" s="47" t="s">
        <v>3287</v>
      </c>
      <c r="X533" s="47" t="s">
        <v>3287</v>
      </c>
      <c r="Y533" s="47" t="s">
        <v>3287</v>
      </c>
    </row>
    <row r="534" spans="2:25" x14ac:dyDescent="0.45">
      <c r="B534" s="47" t="s">
        <v>22</v>
      </c>
      <c r="C534" s="47" t="s">
        <v>1721</v>
      </c>
      <c r="D534" s="47" t="s">
        <v>1722</v>
      </c>
      <c r="E534" s="47" t="s">
        <v>55</v>
      </c>
      <c r="F534" s="47" t="s">
        <v>1723</v>
      </c>
      <c r="G534" s="47" t="s">
        <v>11</v>
      </c>
      <c r="H534" s="103">
        <v>385</v>
      </c>
      <c r="I534" s="103">
        <v>421</v>
      </c>
      <c r="J534" s="103">
        <v>517</v>
      </c>
      <c r="K534" s="104">
        <f t="shared" si="8"/>
        <v>38.5</v>
      </c>
      <c r="L534" s="105">
        <v>4.1844983357108889</v>
      </c>
      <c r="M534" s="105">
        <v>4.5977011494252871</v>
      </c>
      <c r="N534" s="105">
        <v>3.732057416267943</v>
      </c>
      <c r="O534" s="105">
        <v>5.0156739811912221</v>
      </c>
      <c r="P534" s="105">
        <v>4</v>
      </c>
      <c r="Q534" s="105">
        <v>3.9087947882736152</v>
      </c>
      <c r="R534" s="47" t="s">
        <v>3289</v>
      </c>
      <c r="S534" s="47" t="s">
        <v>3301</v>
      </c>
      <c r="T534" s="47" t="s">
        <v>3286</v>
      </c>
      <c r="U534" s="47" t="s">
        <v>3286</v>
      </c>
      <c r="V534" s="47" t="s">
        <v>3286</v>
      </c>
      <c r="W534" s="47" t="s">
        <v>3286</v>
      </c>
      <c r="X534" s="47" t="s">
        <v>3286</v>
      </c>
      <c r="Y534" s="47" t="s">
        <v>3286</v>
      </c>
    </row>
    <row r="535" spans="2:25" x14ac:dyDescent="0.45">
      <c r="B535" s="47" t="s">
        <v>22</v>
      </c>
      <c r="C535" s="47" t="s">
        <v>1725</v>
      </c>
      <c r="D535" s="47" t="s">
        <v>1726</v>
      </c>
      <c r="E535" s="47" t="s">
        <v>55</v>
      </c>
      <c r="F535" s="47" t="s">
        <v>1727</v>
      </c>
      <c r="G535" s="47" t="s">
        <v>11</v>
      </c>
      <c r="H535" s="103">
        <v>482</v>
      </c>
      <c r="I535" s="103">
        <v>543</v>
      </c>
      <c r="J535" s="103">
        <v>566</v>
      </c>
      <c r="K535" s="104">
        <f t="shared" si="8"/>
        <v>48.2</v>
      </c>
      <c r="L535" s="105">
        <v>6.5825562260010972</v>
      </c>
      <c r="M535" s="105">
        <v>5.4535336672231498</v>
      </c>
      <c r="N535" s="105">
        <v>3.916560238399319</v>
      </c>
      <c r="O535" s="105">
        <v>5.7728119180633142</v>
      </c>
      <c r="P535" s="105">
        <v>3.8410004466279588</v>
      </c>
      <c r="Q535" s="105">
        <v>4.4399596367305749</v>
      </c>
      <c r="R535" s="47" t="s">
        <v>3289</v>
      </c>
      <c r="S535" s="47" t="s">
        <v>3301</v>
      </c>
      <c r="T535" s="47" t="s">
        <v>3286</v>
      </c>
      <c r="U535" s="47" t="s">
        <v>3286</v>
      </c>
      <c r="V535" s="47" t="s">
        <v>3286</v>
      </c>
      <c r="W535" s="47" t="s">
        <v>3286</v>
      </c>
      <c r="X535" s="47" t="s">
        <v>3286</v>
      </c>
      <c r="Y535" s="47" t="s">
        <v>3286</v>
      </c>
    </row>
    <row r="536" spans="2:25" x14ac:dyDescent="0.45">
      <c r="B536" s="47" t="s">
        <v>16</v>
      </c>
      <c r="C536" s="47" t="s">
        <v>1729</v>
      </c>
      <c r="D536" s="47" t="s">
        <v>1730</v>
      </c>
      <c r="E536" s="47" t="s">
        <v>55</v>
      </c>
      <c r="F536" s="47" t="s">
        <v>1731</v>
      </c>
      <c r="G536" s="47" t="s">
        <v>11</v>
      </c>
      <c r="H536" s="103">
        <v>3820</v>
      </c>
      <c r="I536" s="103">
        <v>4850</v>
      </c>
      <c r="J536" s="103">
        <v>5520</v>
      </c>
      <c r="K536" s="104">
        <f t="shared" si="8"/>
        <v>382</v>
      </c>
      <c r="L536" s="105">
        <v>1</v>
      </c>
      <c r="M536" s="105">
        <v>0</v>
      </c>
      <c r="N536" s="105">
        <v>0</v>
      </c>
      <c r="O536" s="105">
        <v>0</v>
      </c>
      <c r="P536" s="105">
        <v>0</v>
      </c>
      <c r="Q536" s="105">
        <v>0</v>
      </c>
      <c r="R536" s="47" t="s">
        <v>3284</v>
      </c>
      <c r="S536" s="47" t="s">
        <v>3285</v>
      </c>
      <c r="T536" s="47" t="s">
        <v>3287</v>
      </c>
      <c r="U536" s="47" t="s">
        <v>3287</v>
      </c>
      <c r="V536" s="47" t="s">
        <v>3287</v>
      </c>
      <c r="W536" s="47" t="s">
        <v>3287</v>
      </c>
      <c r="X536" s="47" t="s">
        <v>3287</v>
      </c>
      <c r="Y536" s="47" t="s">
        <v>3287</v>
      </c>
    </row>
    <row r="537" spans="2:25" x14ac:dyDescent="0.45">
      <c r="B537" s="47" t="s">
        <v>16</v>
      </c>
      <c r="C537" s="47" t="s">
        <v>1732</v>
      </c>
      <c r="D537" s="47" t="s">
        <v>1732</v>
      </c>
      <c r="E537" s="47" t="s">
        <v>55</v>
      </c>
      <c r="F537" s="47" t="s">
        <v>1733</v>
      </c>
      <c r="G537" s="47" t="s">
        <v>18</v>
      </c>
      <c r="H537" s="103">
        <v>4590</v>
      </c>
      <c r="I537" s="103">
        <v>2970</v>
      </c>
      <c r="J537" s="103">
        <v>0</v>
      </c>
      <c r="K537" s="104">
        <f t="shared" si="8"/>
        <v>459</v>
      </c>
      <c r="L537" s="105">
        <v>0</v>
      </c>
      <c r="M537" s="105">
        <v>0</v>
      </c>
      <c r="N537" s="105">
        <v>0</v>
      </c>
      <c r="O537" s="105">
        <v>0</v>
      </c>
      <c r="P537" s="105">
        <v>0</v>
      </c>
      <c r="Q537" s="105">
        <v>0</v>
      </c>
      <c r="R537" s="47" t="s">
        <v>3284</v>
      </c>
      <c r="S537" s="47" t="s">
        <v>3303</v>
      </c>
      <c r="T537" s="47" t="s">
        <v>3287</v>
      </c>
      <c r="U537" s="47" t="s">
        <v>3287</v>
      </c>
      <c r="V537" s="47" t="s">
        <v>3287</v>
      </c>
      <c r="W537" s="47" t="s">
        <v>3287</v>
      </c>
      <c r="X537" s="47" t="s">
        <v>3287</v>
      </c>
      <c r="Y537" s="47" t="s">
        <v>3287</v>
      </c>
    </row>
    <row r="538" spans="2:25" x14ac:dyDescent="0.45">
      <c r="B538" s="47" t="s">
        <v>16</v>
      </c>
      <c r="C538" s="47" t="s">
        <v>1734</v>
      </c>
      <c r="D538" s="47" t="s">
        <v>1734</v>
      </c>
      <c r="E538" s="47" t="s">
        <v>55</v>
      </c>
      <c r="F538" s="47" t="s">
        <v>1735</v>
      </c>
      <c r="G538" s="47" t="s">
        <v>18</v>
      </c>
      <c r="H538" s="103">
        <v>-50</v>
      </c>
      <c r="I538" s="103">
        <v>0</v>
      </c>
      <c r="J538" s="103">
        <v>0</v>
      </c>
      <c r="K538" s="104">
        <f t="shared" si="8"/>
        <v>-5</v>
      </c>
      <c r="L538" s="105">
        <v>0</v>
      </c>
      <c r="M538" s="105">
        <v>0</v>
      </c>
      <c r="N538" s="105">
        <v>0</v>
      </c>
      <c r="O538" s="105">
        <v>0</v>
      </c>
      <c r="P538" s="105">
        <v>0</v>
      </c>
      <c r="Q538" s="105">
        <v>0</v>
      </c>
      <c r="R538" s="47" t="s">
        <v>3284</v>
      </c>
      <c r="S538" s="47" t="s">
        <v>3303</v>
      </c>
      <c r="T538" s="47" t="s">
        <v>3287</v>
      </c>
      <c r="U538" s="47" t="s">
        <v>3287</v>
      </c>
      <c r="V538" s="47" t="s">
        <v>3287</v>
      </c>
      <c r="W538" s="47" t="s">
        <v>3287</v>
      </c>
      <c r="X538" s="47" t="s">
        <v>3287</v>
      </c>
      <c r="Y538" s="47" t="s">
        <v>3287</v>
      </c>
    </row>
    <row r="539" spans="2:25" x14ac:dyDescent="0.45">
      <c r="B539" s="47" t="s">
        <v>8</v>
      </c>
      <c r="C539" s="47" t="s">
        <v>1736</v>
      </c>
      <c r="D539" s="47" t="s">
        <v>1737</v>
      </c>
      <c r="E539" s="47" t="s">
        <v>55</v>
      </c>
      <c r="F539" s="47" t="s">
        <v>1738</v>
      </c>
      <c r="G539" s="47" t="s">
        <v>18</v>
      </c>
      <c r="H539" s="103">
        <v>108</v>
      </c>
      <c r="I539" s="103">
        <v>108</v>
      </c>
      <c r="J539" s="103">
        <v>42</v>
      </c>
      <c r="K539" s="104">
        <f t="shared" si="8"/>
        <v>10.8</v>
      </c>
      <c r="L539" s="105">
        <v>0</v>
      </c>
      <c r="M539" s="105">
        <v>0</v>
      </c>
      <c r="N539" s="105">
        <v>0</v>
      </c>
      <c r="O539" s="105">
        <v>0</v>
      </c>
      <c r="P539" s="105">
        <v>0</v>
      </c>
      <c r="Q539" s="105">
        <v>0</v>
      </c>
      <c r="R539" s="47" t="s">
        <v>3289</v>
      </c>
      <c r="S539" s="47" t="s">
        <v>3290</v>
      </c>
      <c r="T539" s="47" t="s">
        <v>3287</v>
      </c>
      <c r="U539" s="47" t="s">
        <v>3287</v>
      </c>
      <c r="V539" s="47" t="s">
        <v>3287</v>
      </c>
      <c r="W539" s="47" t="s">
        <v>3287</v>
      </c>
      <c r="X539" s="47" t="s">
        <v>3287</v>
      </c>
      <c r="Y539" s="47" t="s">
        <v>3287</v>
      </c>
    </row>
    <row r="540" spans="2:25" x14ac:dyDescent="0.45">
      <c r="B540" s="47" t="s">
        <v>22</v>
      </c>
      <c r="C540" s="47" t="s">
        <v>1739</v>
      </c>
      <c r="D540" s="47" t="s">
        <v>1739</v>
      </c>
      <c r="E540" s="47" t="s">
        <v>55</v>
      </c>
      <c r="F540" s="47" t="s">
        <v>1740</v>
      </c>
      <c r="G540" s="47" t="s">
        <v>11</v>
      </c>
      <c r="H540" s="103">
        <v>107802</v>
      </c>
      <c r="I540" s="103">
        <v>124627</v>
      </c>
      <c r="J540" s="103">
        <v>136971</v>
      </c>
      <c r="K540" s="104">
        <f t="shared" si="8"/>
        <v>10780.2</v>
      </c>
      <c r="L540" s="105">
        <v>0.98216547619663108</v>
      </c>
      <c r="M540" s="105">
        <v>1.2549944517811258</v>
      </c>
      <c r="N540" s="105">
        <v>1.1260983430229203</v>
      </c>
      <c r="O540" s="105">
        <v>1.1943264153916413</v>
      </c>
      <c r="P540" s="105">
        <v>1.0926672182043002</v>
      </c>
      <c r="Q540" s="105">
        <v>1.1651776870029527</v>
      </c>
      <c r="R540" s="47" t="s">
        <v>3289</v>
      </c>
      <c r="S540" s="47" t="s">
        <v>3302</v>
      </c>
      <c r="T540" s="47" t="s">
        <v>3286</v>
      </c>
      <c r="U540" s="47" t="s">
        <v>3286</v>
      </c>
      <c r="V540" s="47" t="s">
        <v>3286</v>
      </c>
      <c r="W540" s="47" t="s">
        <v>3286</v>
      </c>
      <c r="X540" s="47" t="s">
        <v>3286</v>
      </c>
      <c r="Y540" s="47" t="s">
        <v>3286</v>
      </c>
    </row>
    <row r="541" spans="2:25" x14ac:dyDescent="0.45">
      <c r="B541" s="47" t="s">
        <v>22</v>
      </c>
      <c r="C541" s="47" t="s">
        <v>1743</v>
      </c>
      <c r="D541" s="47" t="s">
        <v>1744</v>
      </c>
      <c r="E541" s="47" t="s">
        <v>55</v>
      </c>
      <c r="F541" s="47" t="s">
        <v>1745</v>
      </c>
      <c r="G541" s="47" t="s">
        <v>34</v>
      </c>
      <c r="H541" s="103">
        <v>27373</v>
      </c>
      <c r="I541" s="103">
        <v>28644</v>
      </c>
      <c r="J541" s="103">
        <v>28113</v>
      </c>
      <c r="K541" s="104">
        <f t="shared" si="8"/>
        <v>2737.3</v>
      </c>
      <c r="L541" s="105">
        <v>0.94668572823320196</v>
      </c>
      <c r="M541" s="105">
        <v>1.1925509137081114</v>
      </c>
      <c r="N541" s="105">
        <v>1.1181071355259795</v>
      </c>
      <c r="O541" s="105">
        <v>1.1279633201793646</v>
      </c>
      <c r="P541" s="105">
        <v>1.0127273490990045</v>
      </c>
      <c r="Q541" s="105">
        <v>1.1092153971570231</v>
      </c>
      <c r="R541" s="47" t="s">
        <v>3289</v>
      </c>
      <c r="S541" s="47" t="s">
        <v>3302</v>
      </c>
      <c r="T541" s="47" t="s">
        <v>3286</v>
      </c>
      <c r="U541" s="47" t="s">
        <v>3286</v>
      </c>
      <c r="V541" s="47" t="s">
        <v>3286</v>
      </c>
      <c r="W541" s="47" t="s">
        <v>3286</v>
      </c>
      <c r="X541" s="47" t="s">
        <v>3286</v>
      </c>
      <c r="Y541" s="47" t="s">
        <v>3286</v>
      </c>
    </row>
    <row r="542" spans="2:25" x14ac:dyDescent="0.45">
      <c r="B542" s="47" t="s">
        <v>22</v>
      </c>
      <c r="C542" s="47" t="s">
        <v>1746</v>
      </c>
      <c r="D542" s="47" t="s">
        <v>1746</v>
      </c>
      <c r="E542" s="47" t="s">
        <v>55</v>
      </c>
      <c r="F542" s="47" t="s">
        <v>1747</v>
      </c>
      <c r="G542" s="47" t="s">
        <v>34</v>
      </c>
      <c r="H542" s="103">
        <v>9984</v>
      </c>
      <c r="I542" s="103">
        <v>10086</v>
      </c>
      <c r="J542" s="103">
        <v>9762</v>
      </c>
      <c r="K542" s="104">
        <f t="shared" si="8"/>
        <v>998.40000000000009</v>
      </c>
      <c r="L542" s="105">
        <v>0.9965528720696728</v>
      </c>
      <c r="M542" s="105">
        <v>0.95459726443769</v>
      </c>
      <c r="N542" s="105">
        <v>0.8877642921473603</v>
      </c>
      <c r="O542" s="105">
        <v>1.0566452321711313</v>
      </c>
      <c r="P542" s="105">
        <v>0.92810241130055737</v>
      </c>
      <c r="Q542" s="105">
        <v>0.98131269179682123</v>
      </c>
      <c r="R542" s="47" t="s">
        <v>3289</v>
      </c>
      <c r="S542" s="47" t="s">
        <v>3302</v>
      </c>
      <c r="T542" s="47" t="s">
        <v>3286</v>
      </c>
      <c r="U542" s="47" t="s">
        <v>3286</v>
      </c>
      <c r="V542" s="47" t="s">
        <v>3286</v>
      </c>
      <c r="W542" s="47" t="s">
        <v>3293</v>
      </c>
      <c r="X542" s="47" t="s">
        <v>3293</v>
      </c>
      <c r="Y542" s="47" t="s">
        <v>3293</v>
      </c>
    </row>
    <row r="543" spans="2:25" x14ac:dyDescent="0.45">
      <c r="B543" s="47" t="s">
        <v>8</v>
      </c>
      <c r="C543" s="47" t="s">
        <v>1748</v>
      </c>
      <c r="D543" s="47" t="s">
        <v>1749</v>
      </c>
      <c r="E543" s="47" t="s">
        <v>55</v>
      </c>
      <c r="F543" s="47" t="s">
        <v>1750</v>
      </c>
      <c r="G543" s="47" t="s">
        <v>11</v>
      </c>
      <c r="H543" s="103">
        <v>149910</v>
      </c>
      <c r="I543" s="103">
        <v>186033</v>
      </c>
      <c r="J543" s="103">
        <v>202643</v>
      </c>
      <c r="K543" s="104">
        <f t="shared" si="8"/>
        <v>14991</v>
      </c>
      <c r="L543" s="105">
        <v>0.86638501121802602</v>
      </c>
      <c r="M543" s="105">
        <v>1.0976607605778128</v>
      </c>
      <c r="N543" s="105">
        <v>1.0921034008003396</v>
      </c>
      <c r="O543" s="105">
        <v>1.4268565011423628</v>
      </c>
      <c r="P543" s="105">
        <v>1.2644627033162641</v>
      </c>
      <c r="Q543" s="105">
        <v>1.093299046629006</v>
      </c>
      <c r="R543" s="47" t="s">
        <v>3289</v>
      </c>
      <c r="S543" s="47" t="s">
        <v>3292</v>
      </c>
      <c r="T543" s="47" t="s">
        <v>3286</v>
      </c>
      <c r="U543" s="47" t="s">
        <v>3286</v>
      </c>
      <c r="V543" s="47" t="s">
        <v>3286</v>
      </c>
      <c r="W543" s="47" t="s">
        <v>3286</v>
      </c>
      <c r="X543" s="47" t="s">
        <v>3286</v>
      </c>
      <c r="Y543" s="47" t="s">
        <v>3286</v>
      </c>
    </row>
    <row r="544" spans="2:25" x14ac:dyDescent="0.45">
      <c r="B544" s="47" t="s">
        <v>8</v>
      </c>
      <c r="C544" s="47" t="s">
        <v>1751</v>
      </c>
      <c r="D544" s="47" t="s">
        <v>1751</v>
      </c>
      <c r="E544" s="47" t="s">
        <v>55</v>
      </c>
      <c r="F544" s="47" t="s">
        <v>3327</v>
      </c>
      <c r="G544" s="47" t="s">
        <v>11</v>
      </c>
      <c r="H544" s="103">
        <v>557</v>
      </c>
      <c r="I544" s="103">
        <v>946</v>
      </c>
      <c r="J544" s="103">
        <v>936</v>
      </c>
      <c r="K544" s="104">
        <f t="shared" si="8"/>
        <v>55.7</v>
      </c>
      <c r="L544" s="105">
        <v>1.1378848728246318</v>
      </c>
      <c r="M544" s="105">
        <v>1.0543130990415335</v>
      </c>
      <c r="N544" s="105">
        <v>0.99369085173501581</v>
      </c>
      <c r="O544" s="105">
        <v>1.0678210678210678</v>
      </c>
      <c r="P544" s="105">
        <v>0.85987261146496818</v>
      </c>
      <c r="Q544" s="105">
        <v>1.1433756805807622</v>
      </c>
      <c r="R544" s="47" t="s">
        <v>3289</v>
      </c>
      <c r="S544" s="47" t="s">
        <v>3292</v>
      </c>
      <c r="T544" s="47" t="s">
        <v>3293</v>
      </c>
      <c r="U544" s="47" t="s">
        <v>3293</v>
      </c>
      <c r="V544" s="47" t="s">
        <v>3293</v>
      </c>
      <c r="W544" s="47" t="s">
        <v>3286</v>
      </c>
      <c r="X544" s="47" t="s">
        <v>3286</v>
      </c>
      <c r="Y544" s="47" t="s">
        <v>3286</v>
      </c>
    </row>
    <row r="545" spans="2:25" x14ac:dyDescent="0.45">
      <c r="B545" s="47" t="s">
        <v>8</v>
      </c>
      <c r="C545" s="47" t="s">
        <v>1754</v>
      </c>
      <c r="D545" s="47" t="s">
        <v>1754</v>
      </c>
      <c r="E545" s="47" t="s">
        <v>55</v>
      </c>
      <c r="F545" s="47" t="s">
        <v>3328</v>
      </c>
      <c r="G545" s="47" t="s">
        <v>18</v>
      </c>
      <c r="H545" s="103">
        <v>2337</v>
      </c>
      <c r="I545" s="103">
        <v>1988</v>
      </c>
      <c r="J545" s="103">
        <v>1789</v>
      </c>
      <c r="K545" s="104">
        <f t="shared" si="8"/>
        <v>233.70000000000002</v>
      </c>
      <c r="L545" s="105">
        <v>0.96143096702068187</v>
      </c>
      <c r="M545" s="105">
        <v>0.98490294751977003</v>
      </c>
      <c r="N545" s="105">
        <v>0.90383224873463475</v>
      </c>
      <c r="O545" s="105">
        <v>1.2475506205094711</v>
      </c>
      <c r="P545" s="105">
        <v>0.81062194269741439</v>
      </c>
      <c r="Q545" s="105">
        <v>0.98529411764705888</v>
      </c>
      <c r="R545" s="47" t="s">
        <v>3289</v>
      </c>
      <c r="S545" s="47" t="s">
        <v>3292</v>
      </c>
      <c r="T545" s="47" t="s">
        <v>3293</v>
      </c>
      <c r="U545" s="47" t="s">
        <v>3293</v>
      </c>
      <c r="V545" s="47" t="s">
        <v>3293</v>
      </c>
      <c r="W545" s="47" t="s">
        <v>3286</v>
      </c>
      <c r="X545" s="47" t="s">
        <v>3286</v>
      </c>
      <c r="Y545" s="47" t="s">
        <v>3286</v>
      </c>
    </row>
    <row r="546" spans="2:25" x14ac:dyDescent="0.45">
      <c r="B546" s="47" t="s">
        <v>8</v>
      </c>
      <c r="C546" s="47" t="s">
        <v>1757</v>
      </c>
      <c r="D546" s="47" t="s">
        <v>1758</v>
      </c>
      <c r="E546" s="47" t="s">
        <v>55</v>
      </c>
      <c r="F546" s="47" t="s">
        <v>1759</v>
      </c>
      <c r="G546" s="47" t="s">
        <v>11</v>
      </c>
      <c r="H546" s="103">
        <v>29944</v>
      </c>
      <c r="I546" s="103">
        <v>34563</v>
      </c>
      <c r="J546" s="103">
        <v>36143</v>
      </c>
      <c r="K546" s="104">
        <f t="shared" si="8"/>
        <v>2994.4</v>
      </c>
      <c r="L546" s="105">
        <v>1.1668436585858453</v>
      </c>
      <c r="M546" s="105">
        <v>1.2867051273740844</v>
      </c>
      <c r="N546" s="105">
        <v>1.078742469933456</v>
      </c>
      <c r="O546" s="105">
        <v>1.0947526072081233</v>
      </c>
      <c r="P546" s="105">
        <v>1.1240099815558209</v>
      </c>
      <c r="Q546" s="105">
        <v>1.1344974937020129</v>
      </c>
      <c r="R546" s="47" t="s">
        <v>3289</v>
      </c>
      <c r="S546" s="47" t="s">
        <v>3292</v>
      </c>
      <c r="T546" s="47" t="s">
        <v>3286</v>
      </c>
      <c r="U546" s="47" t="s">
        <v>3286</v>
      </c>
      <c r="V546" s="47" t="s">
        <v>3286</v>
      </c>
      <c r="W546" s="47" t="s">
        <v>3286</v>
      </c>
      <c r="X546" s="47" t="s">
        <v>3286</v>
      </c>
      <c r="Y546" s="47" t="s">
        <v>3286</v>
      </c>
    </row>
    <row r="547" spans="2:25" x14ac:dyDescent="0.45">
      <c r="B547" s="47" t="s">
        <v>8</v>
      </c>
      <c r="C547" s="47" t="s">
        <v>1760</v>
      </c>
      <c r="D547" s="47" t="s">
        <v>1761</v>
      </c>
      <c r="E547" s="47" t="s">
        <v>55</v>
      </c>
      <c r="F547" s="47" t="s">
        <v>1762</v>
      </c>
      <c r="G547" s="47" t="s">
        <v>18</v>
      </c>
      <c r="H547" s="103">
        <v>10862</v>
      </c>
      <c r="I547" s="103">
        <v>10798</v>
      </c>
      <c r="J547" s="103">
        <v>9060</v>
      </c>
      <c r="K547" s="104">
        <f t="shared" si="8"/>
        <v>1086.2</v>
      </c>
      <c r="L547" s="105">
        <v>1.7280891091747277</v>
      </c>
      <c r="M547" s="105">
        <v>1.6888038559181719</v>
      </c>
      <c r="N547" s="105">
        <v>1.466478302263444</v>
      </c>
      <c r="O547" s="105">
        <v>1.2441481061143425</v>
      </c>
      <c r="P547" s="105">
        <v>1.2441948035647044</v>
      </c>
      <c r="Q547" s="105">
        <v>1.0394009073395065</v>
      </c>
      <c r="R547" s="47" t="s">
        <v>3289</v>
      </c>
      <c r="S547" s="47" t="s">
        <v>3292</v>
      </c>
      <c r="T547" s="47" t="s">
        <v>3286</v>
      </c>
      <c r="U547" s="47" t="s">
        <v>3286</v>
      </c>
      <c r="V547" s="47" t="s">
        <v>3286</v>
      </c>
      <c r="W547" s="47" t="s">
        <v>3286</v>
      </c>
      <c r="X547" s="47" t="s">
        <v>3286</v>
      </c>
      <c r="Y547" s="47" t="s">
        <v>3286</v>
      </c>
    </row>
    <row r="548" spans="2:25" x14ac:dyDescent="0.45">
      <c r="B548" s="47" t="s">
        <v>8</v>
      </c>
      <c r="C548" s="47" t="s">
        <v>1763</v>
      </c>
      <c r="D548" s="47" t="s">
        <v>1763</v>
      </c>
      <c r="E548" s="47" t="s">
        <v>55</v>
      </c>
      <c r="F548" s="47" t="s">
        <v>1764</v>
      </c>
      <c r="G548" s="47" t="s">
        <v>18</v>
      </c>
      <c r="H548" s="103">
        <v>206</v>
      </c>
      <c r="I548" s="103">
        <v>-84</v>
      </c>
      <c r="J548" s="103">
        <v>-81</v>
      </c>
      <c r="K548" s="104">
        <f t="shared" si="8"/>
        <v>20.6</v>
      </c>
      <c r="L548" s="105">
        <v>0</v>
      </c>
      <c r="M548" s="105">
        <v>0</v>
      </c>
      <c r="N548" s="105">
        <v>0</v>
      </c>
      <c r="O548" s="105">
        <v>0</v>
      </c>
      <c r="P548" s="105">
        <v>0</v>
      </c>
      <c r="Q548" s="105">
        <v>0</v>
      </c>
      <c r="R548" s="47" t="s">
        <v>3289</v>
      </c>
      <c r="S548" s="47" t="s">
        <v>3292</v>
      </c>
      <c r="T548" s="47" t="s">
        <v>3287</v>
      </c>
      <c r="U548" s="47" t="s">
        <v>3287</v>
      </c>
      <c r="V548" s="47" t="s">
        <v>3287</v>
      </c>
      <c r="W548" s="47" t="s">
        <v>3287</v>
      </c>
      <c r="X548" s="47" t="s">
        <v>3287</v>
      </c>
      <c r="Y548" s="47" t="s">
        <v>3287</v>
      </c>
    </row>
    <row r="549" spans="2:25" x14ac:dyDescent="0.45">
      <c r="B549" s="47" t="s">
        <v>8</v>
      </c>
      <c r="C549" s="47" t="s">
        <v>1765</v>
      </c>
      <c r="D549" s="47" t="s">
        <v>1765</v>
      </c>
      <c r="E549" s="47" t="s">
        <v>55</v>
      </c>
      <c r="F549" s="47" t="s">
        <v>1766</v>
      </c>
      <c r="G549" s="47" t="s">
        <v>18</v>
      </c>
      <c r="H549" s="103">
        <v>73</v>
      </c>
      <c r="I549" s="103">
        <v>-13</v>
      </c>
      <c r="J549" s="103">
        <v>-32</v>
      </c>
      <c r="K549" s="104">
        <f t="shared" si="8"/>
        <v>7.3000000000000007</v>
      </c>
      <c r="L549" s="105">
        <v>0</v>
      </c>
      <c r="M549" s="105">
        <v>0</v>
      </c>
      <c r="N549" s="105">
        <v>0</v>
      </c>
      <c r="O549" s="105">
        <v>0</v>
      </c>
      <c r="P549" s="105">
        <v>0</v>
      </c>
      <c r="Q549" s="105">
        <v>0</v>
      </c>
      <c r="R549" s="47" t="s">
        <v>3289</v>
      </c>
      <c r="S549" s="47" t="s">
        <v>3292</v>
      </c>
      <c r="T549" s="47" t="s">
        <v>3287</v>
      </c>
      <c r="U549" s="47" t="s">
        <v>3287</v>
      </c>
      <c r="V549" s="47" t="s">
        <v>3287</v>
      </c>
      <c r="W549" s="47" t="s">
        <v>3287</v>
      </c>
      <c r="X549" s="47" t="s">
        <v>3287</v>
      </c>
      <c r="Y549" s="47" t="s">
        <v>3287</v>
      </c>
    </row>
    <row r="550" spans="2:25" x14ac:dyDescent="0.45">
      <c r="B550" s="47" t="s">
        <v>8</v>
      </c>
      <c r="C550" s="47" t="s">
        <v>1767</v>
      </c>
      <c r="D550" s="47" t="s">
        <v>1768</v>
      </c>
      <c r="E550" s="47" t="s">
        <v>55</v>
      </c>
      <c r="F550" s="47" t="s">
        <v>1769</v>
      </c>
      <c r="G550" s="47" t="s">
        <v>34</v>
      </c>
      <c r="H550" s="103">
        <v>404</v>
      </c>
      <c r="I550" s="103">
        <v>436</v>
      </c>
      <c r="J550" s="103">
        <v>409</v>
      </c>
      <c r="K550" s="104">
        <f t="shared" si="8"/>
        <v>40.400000000000006</v>
      </c>
      <c r="L550" s="105">
        <v>0</v>
      </c>
      <c r="M550" s="105">
        <v>0</v>
      </c>
      <c r="N550" s="105">
        <v>0</v>
      </c>
      <c r="O550" s="105">
        <v>0</v>
      </c>
      <c r="P550" s="105">
        <v>0</v>
      </c>
      <c r="Q550" s="105">
        <v>0</v>
      </c>
      <c r="R550" s="47" t="s">
        <v>3289</v>
      </c>
      <c r="S550" s="47" t="s">
        <v>3292</v>
      </c>
      <c r="T550" s="47" t="s">
        <v>3286</v>
      </c>
      <c r="U550" s="47" t="s">
        <v>3286</v>
      </c>
      <c r="V550" s="47" t="s">
        <v>3286</v>
      </c>
      <c r="W550" s="47" t="s">
        <v>3286</v>
      </c>
      <c r="X550" s="47" t="s">
        <v>3286</v>
      </c>
      <c r="Y550" s="47" t="s">
        <v>3286</v>
      </c>
    </row>
    <row r="551" spans="2:25" x14ac:dyDescent="0.45">
      <c r="B551" s="47" t="s">
        <v>8</v>
      </c>
      <c r="C551" s="47" t="s">
        <v>1770</v>
      </c>
      <c r="D551" s="47" t="s">
        <v>1771</v>
      </c>
      <c r="E551" s="47" t="s">
        <v>55</v>
      </c>
      <c r="F551" s="47" t="s">
        <v>1772</v>
      </c>
      <c r="G551" s="47" t="s">
        <v>3247</v>
      </c>
      <c r="H551" s="103">
        <v>205</v>
      </c>
      <c r="I551" s="103">
        <v>773</v>
      </c>
      <c r="J551" s="103">
        <v>1789</v>
      </c>
      <c r="K551" s="104">
        <f t="shared" si="8"/>
        <v>20.5</v>
      </c>
      <c r="L551" s="105">
        <v>2.2061596480201131</v>
      </c>
      <c r="M551" s="105">
        <v>1.8999323867478024</v>
      </c>
      <c r="N551" s="105">
        <v>1.8421052631578947</v>
      </c>
      <c r="O551" s="105">
        <v>2.1048513302034428</v>
      </c>
      <c r="P551" s="105">
        <v>2.0532915360501569</v>
      </c>
      <c r="Q551" s="105">
        <v>1.9361856417693981</v>
      </c>
      <c r="R551" s="47" t="s">
        <v>3289</v>
      </c>
      <c r="S551" s="47" t="s">
        <v>3292</v>
      </c>
      <c r="T551" s="47" t="s">
        <v>3286</v>
      </c>
      <c r="U551" s="47" t="s">
        <v>3286</v>
      </c>
      <c r="V551" s="47" t="s">
        <v>3286</v>
      </c>
      <c r="W551" s="47" t="s">
        <v>3286</v>
      </c>
      <c r="X551" s="47" t="s">
        <v>3286</v>
      </c>
      <c r="Y551" s="47" t="s">
        <v>3286</v>
      </c>
    </row>
    <row r="552" spans="2:25" x14ac:dyDescent="0.45">
      <c r="B552" s="47" t="s">
        <v>8</v>
      </c>
      <c r="C552" s="47" t="s">
        <v>1773</v>
      </c>
      <c r="D552" s="47" t="s">
        <v>1774</v>
      </c>
      <c r="E552" s="47" t="s">
        <v>55</v>
      </c>
      <c r="F552" s="47" t="s">
        <v>1775</v>
      </c>
      <c r="G552" s="47" t="s">
        <v>3247</v>
      </c>
      <c r="H552" s="103">
        <v>251</v>
      </c>
      <c r="I552" s="103">
        <v>-6</v>
      </c>
      <c r="J552" s="103">
        <v>-5</v>
      </c>
      <c r="K552" s="104">
        <f t="shared" si="8"/>
        <v>25.1</v>
      </c>
      <c r="L552" s="105">
        <v>0</v>
      </c>
      <c r="M552" s="105">
        <v>0</v>
      </c>
      <c r="N552" s="105">
        <v>0</v>
      </c>
      <c r="O552" s="105">
        <v>0</v>
      </c>
      <c r="P552" s="105">
        <v>0</v>
      </c>
      <c r="Q552" s="105">
        <v>0</v>
      </c>
      <c r="R552" s="47" t="s">
        <v>3289</v>
      </c>
      <c r="S552" s="47" t="s">
        <v>3290</v>
      </c>
      <c r="T552" s="47" t="s">
        <v>3287</v>
      </c>
      <c r="U552" s="47" t="s">
        <v>3287</v>
      </c>
      <c r="V552" s="47" t="s">
        <v>3287</v>
      </c>
      <c r="W552" s="47" t="s">
        <v>3287</v>
      </c>
      <c r="X552" s="47" t="s">
        <v>3287</v>
      </c>
      <c r="Y552" s="47" t="s">
        <v>3287</v>
      </c>
    </row>
    <row r="553" spans="2:25" x14ac:dyDescent="0.45">
      <c r="B553" s="47" t="s">
        <v>8</v>
      </c>
      <c r="C553" s="47" t="s">
        <v>1776</v>
      </c>
      <c r="D553" s="47" t="s">
        <v>1777</v>
      </c>
      <c r="E553" s="47" t="s">
        <v>55</v>
      </c>
      <c r="F553" s="47" t="s">
        <v>1778</v>
      </c>
      <c r="G553" s="47" t="s">
        <v>3247</v>
      </c>
      <c r="H553" s="103">
        <v>5570</v>
      </c>
      <c r="I553" s="103">
        <v>8524</v>
      </c>
      <c r="J553" s="103">
        <v>8638</v>
      </c>
      <c r="K553" s="104">
        <f t="shared" si="8"/>
        <v>557</v>
      </c>
      <c r="L553" s="105">
        <v>1.0169491525423728</v>
      </c>
      <c r="M553" s="105">
        <v>1.4765539803707743</v>
      </c>
      <c r="N553" s="105">
        <v>1.408703454463885</v>
      </c>
      <c r="O553" s="105">
        <v>1.3054453660295708</v>
      </c>
      <c r="P553" s="105">
        <v>1.1435389133627021</v>
      </c>
      <c r="Q553" s="105">
        <v>1.2028692293544232</v>
      </c>
      <c r="R553" s="47" t="s">
        <v>3289</v>
      </c>
      <c r="S553" s="47" t="s">
        <v>3292</v>
      </c>
      <c r="T553" s="47" t="s">
        <v>3286</v>
      </c>
      <c r="U553" s="47" t="s">
        <v>3286</v>
      </c>
      <c r="V553" s="47" t="s">
        <v>3286</v>
      </c>
      <c r="W553" s="47" t="s">
        <v>3286</v>
      </c>
      <c r="X553" s="47" t="s">
        <v>3286</v>
      </c>
      <c r="Y553" s="47" t="s">
        <v>3286</v>
      </c>
    </row>
    <row r="554" spans="2:25" x14ac:dyDescent="0.45">
      <c r="B554" s="47" t="s">
        <v>8</v>
      </c>
      <c r="C554" s="47" t="s">
        <v>1779</v>
      </c>
      <c r="D554" s="47" t="s">
        <v>1779</v>
      </c>
      <c r="E554" s="47" t="s">
        <v>55</v>
      </c>
      <c r="F554" s="47" t="s">
        <v>3329</v>
      </c>
      <c r="G554" s="47" t="s">
        <v>11</v>
      </c>
      <c r="H554" s="103">
        <v>663</v>
      </c>
      <c r="I554" s="103">
        <v>2093</v>
      </c>
      <c r="J554" s="103">
        <v>1918</v>
      </c>
      <c r="K554" s="104">
        <f t="shared" si="8"/>
        <v>66.3</v>
      </c>
      <c r="L554" s="105">
        <v>1.2740656851642129</v>
      </c>
      <c r="M554" s="105">
        <v>0.89398734177215189</v>
      </c>
      <c r="N554" s="105">
        <v>0.72204472843450485</v>
      </c>
      <c r="O554" s="105">
        <v>0.8089500860585197</v>
      </c>
      <c r="P554" s="105">
        <v>0.68077803203661325</v>
      </c>
      <c r="Q554" s="105">
        <v>0.67017082785808157</v>
      </c>
      <c r="R554" s="47" t="s">
        <v>3289</v>
      </c>
      <c r="S554" s="47" t="s">
        <v>3292</v>
      </c>
      <c r="T554" s="47" t="s">
        <v>3286</v>
      </c>
      <c r="U554" s="47" t="s">
        <v>3286</v>
      </c>
      <c r="V554" s="47" t="s">
        <v>3286</v>
      </c>
      <c r="W554" s="47" t="s">
        <v>3286</v>
      </c>
      <c r="X554" s="47" t="s">
        <v>3286</v>
      </c>
      <c r="Y554" s="47" t="s">
        <v>3286</v>
      </c>
    </row>
    <row r="555" spans="2:25" x14ac:dyDescent="0.45">
      <c r="B555" s="47" t="s">
        <v>16</v>
      </c>
      <c r="C555" s="47" t="s">
        <v>1782</v>
      </c>
      <c r="D555" s="47" t="s">
        <v>1783</v>
      </c>
      <c r="E555" s="47" t="s">
        <v>55</v>
      </c>
      <c r="F555" s="47" t="s">
        <v>1784</v>
      </c>
      <c r="G555" s="47" t="s">
        <v>34</v>
      </c>
      <c r="H555" s="103">
        <v>2228950</v>
      </c>
      <c r="I555" s="103">
        <v>2361740</v>
      </c>
      <c r="J555" s="103">
        <v>2423430</v>
      </c>
      <c r="K555" s="104">
        <f t="shared" si="8"/>
        <v>222895</v>
      </c>
      <c r="L555" s="105">
        <v>1.1403797757950125</v>
      </c>
      <c r="M555" s="105">
        <v>1.2108517853580689</v>
      </c>
      <c r="N555" s="105">
        <v>0.98844679307843741</v>
      </c>
      <c r="O555" s="105">
        <v>1.1678106037998608</v>
      </c>
      <c r="P555" s="105">
        <v>1.0196844552153914</v>
      </c>
      <c r="Q555" s="105">
        <v>1.0220592033889548</v>
      </c>
      <c r="R555" s="47" t="s">
        <v>3284</v>
      </c>
      <c r="S555" s="47" t="s">
        <v>3285</v>
      </c>
      <c r="T555" s="47" t="s">
        <v>3286</v>
      </c>
      <c r="U555" s="47" t="s">
        <v>3286</v>
      </c>
      <c r="V555" s="47" t="s">
        <v>3286</v>
      </c>
      <c r="W555" s="47" t="s">
        <v>3286</v>
      </c>
      <c r="X555" s="47" t="s">
        <v>3286</v>
      </c>
      <c r="Y555" s="47" t="s">
        <v>3286</v>
      </c>
    </row>
    <row r="556" spans="2:25" x14ac:dyDescent="0.45">
      <c r="B556" s="47" t="s">
        <v>22</v>
      </c>
      <c r="C556" s="47" t="s">
        <v>1785</v>
      </c>
      <c r="D556" s="47" t="s">
        <v>1785</v>
      </c>
      <c r="E556" s="47" t="s">
        <v>55</v>
      </c>
      <c r="F556" s="47" t="s">
        <v>1786</v>
      </c>
      <c r="G556" s="47" t="s">
        <v>11</v>
      </c>
      <c r="H556" s="103">
        <v>3043</v>
      </c>
      <c r="I556" s="103">
        <v>3358</v>
      </c>
      <c r="J556" s="103">
        <v>3505</v>
      </c>
      <c r="K556" s="104">
        <f t="shared" si="8"/>
        <v>304.3</v>
      </c>
      <c r="L556" s="105">
        <v>1.2307692307692308</v>
      </c>
      <c r="M556" s="105">
        <v>1.4170616113744077</v>
      </c>
      <c r="N556" s="105">
        <v>1.0779436152570481</v>
      </c>
      <c r="O556" s="105">
        <v>1.3576923076923078</v>
      </c>
      <c r="P556" s="105">
        <v>1.3933463796477494</v>
      </c>
      <c r="Q556" s="105">
        <v>1.2383900928792571</v>
      </c>
      <c r="R556" s="47" t="s">
        <v>3289</v>
      </c>
      <c r="S556" s="47" t="s">
        <v>3290</v>
      </c>
      <c r="T556" s="47" t="s">
        <v>3293</v>
      </c>
      <c r="U556" s="47" t="s">
        <v>3293</v>
      </c>
      <c r="V556" s="47" t="s">
        <v>3293</v>
      </c>
      <c r="W556" s="47" t="s">
        <v>3293</v>
      </c>
      <c r="X556" s="47" t="s">
        <v>3293</v>
      </c>
      <c r="Y556" s="47" t="s">
        <v>3293</v>
      </c>
    </row>
    <row r="557" spans="2:25" x14ac:dyDescent="0.45">
      <c r="B557" s="47" t="s">
        <v>8</v>
      </c>
      <c r="C557" s="47" t="s">
        <v>1787</v>
      </c>
      <c r="D557" s="47" t="s">
        <v>1787</v>
      </c>
      <c r="E557" s="47" t="s">
        <v>55</v>
      </c>
      <c r="F557" s="47" t="s">
        <v>1788</v>
      </c>
      <c r="G557" s="47" t="s">
        <v>18</v>
      </c>
      <c r="H557" s="103">
        <v>1630</v>
      </c>
      <c r="I557" s="103">
        <v>1588</v>
      </c>
      <c r="J557" s="103">
        <v>407</v>
      </c>
      <c r="K557" s="104">
        <f t="shared" si="8"/>
        <v>163</v>
      </c>
      <c r="L557" s="105">
        <v>0</v>
      </c>
      <c r="M557" s="105">
        <v>0</v>
      </c>
      <c r="N557" s="105">
        <v>0</v>
      </c>
      <c r="O557" s="105">
        <v>0</v>
      </c>
      <c r="P557" s="105">
        <v>0</v>
      </c>
      <c r="Q557" s="105">
        <v>0</v>
      </c>
      <c r="R557" s="47" t="s">
        <v>3289</v>
      </c>
      <c r="S557" s="47" t="s">
        <v>3294</v>
      </c>
      <c r="T557" s="47" t="s">
        <v>3287</v>
      </c>
      <c r="U557" s="47" t="s">
        <v>3287</v>
      </c>
      <c r="V557" s="47" t="s">
        <v>3287</v>
      </c>
      <c r="W557" s="47" t="s">
        <v>3287</v>
      </c>
      <c r="X557" s="47" t="s">
        <v>3287</v>
      </c>
      <c r="Y557" s="47" t="s">
        <v>3287</v>
      </c>
    </row>
    <row r="558" spans="2:25" x14ac:dyDescent="0.45">
      <c r="B558" s="47" t="s">
        <v>8</v>
      </c>
      <c r="C558" s="47" t="s">
        <v>1790</v>
      </c>
      <c r="D558" s="47" t="s">
        <v>1790</v>
      </c>
      <c r="E558" s="47" t="s">
        <v>55</v>
      </c>
      <c r="F558" s="47" t="s">
        <v>1791</v>
      </c>
      <c r="G558" s="47" t="s">
        <v>18</v>
      </c>
      <c r="H558" s="103">
        <v>21995</v>
      </c>
      <c r="I558" s="103">
        <v>20938</v>
      </c>
      <c r="J558" s="103">
        <v>15656</v>
      </c>
      <c r="K558" s="104">
        <f t="shared" si="8"/>
        <v>2199.5</v>
      </c>
      <c r="L558" s="105">
        <v>0.74003194184381549</v>
      </c>
      <c r="M558" s="105">
        <v>0.79809367766768091</v>
      </c>
      <c r="N558" s="105">
        <v>0.71337113590634726</v>
      </c>
      <c r="O558" s="105">
        <v>0.92250333569545251</v>
      </c>
      <c r="P558" s="105">
        <v>0.76244492188922475</v>
      </c>
      <c r="Q558" s="105">
        <v>0.81305162675174936</v>
      </c>
      <c r="R558" s="47" t="s">
        <v>3289</v>
      </c>
      <c r="S558" s="47" t="s">
        <v>3290</v>
      </c>
      <c r="T558" s="47" t="s">
        <v>3286</v>
      </c>
      <c r="U558" s="47" t="s">
        <v>3286</v>
      </c>
      <c r="V558" s="47" t="s">
        <v>3286</v>
      </c>
      <c r="W558" s="47" t="s">
        <v>3286</v>
      </c>
      <c r="X558" s="47" t="s">
        <v>3286</v>
      </c>
      <c r="Y558" s="47" t="s">
        <v>3286</v>
      </c>
    </row>
    <row r="559" spans="2:25" x14ac:dyDescent="0.45">
      <c r="B559" s="47" t="s">
        <v>22</v>
      </c>
      <c r="C559" s="47" t="s">
        <v>1792</v>
      </c>
      <c r="D559" s="47" t="s">
        <v>1792</v>
      </c>
      <c r="E559" s="47" t="s">
        <v>55</v>
      </c>
      <c r="F559" s="47" t="s">
        <v>1793</v>
      </c>
      <c r="G559" s="47" t="s">
        <v>18</v>
      </c>
      <c r="H559" s="103">
        <v>62</v>
      </c>
      <c r="I559" s="103">
        <v>58</v>
      </c>
      <c r="J559" s="103">
        <v>55</v>
      </c>
      <c r="K559" s="104">
        <f t="shared" si="8"/>
        <v>6.2</v>
      </c>
      <c r="L559" s="105">
        <v>4</v>
      </c>
      <c r="M559" s="105">
        <v>0</v>
      </c>
      <c r="N559" s="105">
        <v>3.3333333333333335</v>
      </c>
      <c r="O559" s="105">
        <v>2</v>
      </c>
      <c r="P559" s="105">
        <v>4</v>
      </c>
      <c r="Q559" s="105">
        <v>6.666666666666667</v>
      </c>
      <c r="R559" s="47" t="s">
        <v>3289</v>
      </c>
      <c r="S559" s="47" t="s">
        <v>3290</v>
      </c>
      <c r="T559" s="47" t="s">
        <v>3287</v>
      </c>
      <c r="U559" s="47" t="s">
        <v>3287</v>
      </c>
      <c r="V559" s="47" t="s">
        <v>3287</v>
      </c>
      <c r="W559" s="47" t="s">
        <v>3287</v>
      </c>
      <c r="X559" s="47" t="s">
        <v>3287</v>
      </c>
      <c r="Y559" s="47" t="s">
        <v>3287</v>
      </c>
    </row>
    <row r="560" spans="2:25" x14ac:dyDescent="0.45">
      <c r="B560" s="47" t="s">
        <v>8</v>
      </c>
      <c r="C560" s="47" t="s">
        <v>1794</v>
      </c>
      <c r="D560" s="47" t="s">
        <v>1794</v>
      </c>
      <c r="E560" s="47" t="s">
        <v>55</v>
      </c>
      <c r="F560" s="47" t="s">
        <v>1795</v>
      </c>
      <c r="G560" s="47" t="s">
        <v>11</v>
      </c>
      <c r="H560" s="103">
        <v>27</v>
      </c>
      <c r="I560" s="103">
        <v>66</v>
      </c>
      <c r="J560" s="103">
        <v>38</v>
      </c>
      <c r="K560" s="104">
        <f t="shared" si="8"/>
        <v>2.7</v>
      </c>
      <c r="L560" s="105">
        <v>0</v>
      </c>
      <c r="M560" s="105">
        <v>0</v>
      </c>
      <c r="N560" s="105">
        <v>0</v>
      </c>
      <c r="O560" s="105">
        <v>0</v>
      </c>
      <c r="P560" s="105">
        <v>0</v>
      </c>
      <c r="Q560" s="105">
        <v>0</v>
      </c>
      <c r="R560" s="47" t="s">
        <v>3289</v>
      </c>
      <c r="S560" s="47" t="s">
        <v>3290</v>
      </c>
      <c r="T560" s="47" t="s">
        <v>3287</v>
      </c>
      <c r="U560" s="47" t="s">
        <v>3287</v>
      </c>
      <c r="V560" s="47" t="s">
        <v>3287</v>
      </c>
      <c r="W560" s="47" t="s">
        <v>3287</v>
      </c>
      <c r="X560" s="47" t="s">
        <v>3287</v>
      </c>
      <c r="Y560" s="47" t="s">
        <v>3287</v>
      </c>
    </row>
    <row r="561" spans="2:25" x14ac:dyDescent="0.45">
      <c r="B561" s="47" t="s">
        <v>22</v>
      </c>
      <c r="C561" s="47" t="s">
        <v>1796</v>
      </c>
      <c r="D561" s="47" t="s">
        <v>1796</v>
      </c>
      <c r="E561" s="47" t="s">
        <v>55</v>
      </c>
      <c r="F561" s="47" t="s">
        <v>3330</v>
      </c>
      <c r="G561" s="47" t="s">
        <v>34</v>
      </c>
      <c r="H561" s="103">
        <v>55830</v>
      </c>
      <c r="I561" s="103">
        <v>61378</v>
      </c>
      <c r="J561" s="103">
        <v>56246</v>
      </c>
      <c r="K561" s="104">
        <f t="shared" si="8"/>
        <v>5583</v>
      </c>
      <c r="L561" s="105">
        <v>0.9524803186948686</v>
      </c>
      <c r="M561" s="105">
        <v>0.97959183673469385</v>
      </c>
      <c r="N561" s="105">
        <v>0.76124495915624035</v>
      </c>
      <c r="O561" s="105">
        <v>0.97328733366190245</v>
      </c>
      <c r="P561" s="105">
        <v>1.0047772253095446</v>
      </c>
      <c r="Q561" s="105">
        <v>0.87202544138611693</v>
      </c>
      <c r="R561" s="47" t="s">
        <v>3289</v>
      </c>
      <c r="S561" s="47" t="s">
        <v>3301</v>
      </c>
      <c r="T561" s="47" t="s">
        <v>3286</v>
      </c>
      <c r="U561" s="47" t="s">
        <v>3286</v>
      </c>
      <c r="V561" s="47" t="s">
        <v>3286</v>
      </c>
      <c r="W561" s="47" t="s">
        <v>3286</v>
      </c>
      <c r="X561" s="47" t="s">
        <v>3286</v>
      </c>
      <c r="Y561" s="47" t="s">
        <v>3286</v>
      </c>
    </row>
    <row r="562" spans="2:25" x14ac:dyDescent="0.45">
      <c r="B562" s="47" t="s">
        <v>22</v>
      </c>
      <c r="C562" s="47" t="s">
        <v>1799</v>
      </c>
      <c r="D562" s="47" t="s">
        <v>1799</v>
      </c>
      <c r="E562" s="47" t="s">
        <v>55</v>
      </c>
      <c r="F562" s="47" t="s">
        <v>1800</v>
      </c>
      <c r="G562" s="47" t="s">
        <v>18</v>
      </c>
      <c r="H562" s="103">
        <v>22379</v>
      </c>
      <c r="I562" s="103">
        <v>21455</v>
      </c>
      <c r="J562" s="103">
        <v>15199</v>
      </c>
      <c r="K562" s="104">
        <f t="shared" si="8"/>
        <v>2237.9</v>
      </c>
      <c r="L562" s="105">
        <v>0.59682661059070918</v>
      </c>
      <c r="M562" s="105">
        <v>0.32626846499678869</v>
      </c>
      <c r="N562" s="105">
        <v>1.049912739965096</v>
      </c>
      <c r="O562" s="105">
        <v>0.3385002094679514</v>
      </c>
      <c r="P562" s="105">
        <v>0.37012195121951219</v>
      </c>
      <c r="Q562" s="105">
        <v>0.42018959774532411</v>
      </c>
      <c r="R562" s="47" t="s">
        <v>3289</v>
      </c>
      <c r="S562" s="47" t="s">
        <v>3301</v>
      </c>
      <c r="T562" s="47" t="s">
        <v>3286</v>
      </c>
      <c r="U562" s="47" t="s">
        <v>3286</v>
      </c>
      <c r="V562" s="47" t="s">
        <v>3286</v>
      </c>
      <c r="W562" s="47" t="s">
        <v>3286</v>
      </c>
      <c r="X562" s="47" t="s">
        <v>3286</v>
      </c>
      <c r="Y562" s="47" t="s">
        <v>3286</v>
      </c>
    </row>
    <row r="563" spans="2:25" x14ac:dyDescent="0.45">
      <c r="B563" s="47" t="s">
        <v>16</v>
      </c>
      <c r="C563" s="47" t="s">
        <v>1801</v>
      </c>
      <c r="D563" s="47" t="s">
        <v>1801</v>
      </c>
      <c r="E563" s="47" t="s">
        <v>55</v>
      </c>
      <c r="F563" s="47" t="s">
        <v>1802</v>
      </c>
      <c r="G563" s="47" t="s">
        <v>11</v>
      </c>
      <c r="H563" s="103">
        <v>311450</v>
      </c>
      <c r="I563" s="103">
        <v>315090</v>
      </c>
      <c r="J563" s="103">
        <v>365540</v>
      </c>
      <c r="K563" s="104">
        <f t="shared" si="8"/>
        <v>31145</v>
      </c>
      <c r="L563" s="105">
        <v>1.1488326848249026</v>
      </c>
      <c r="M563" s="105">
        <v>1.2119967132292522</v>
      </c>
      <c r="N563" s="105">
        <v>1.0481607887751232</v>
      </c>
      <c r="O563" s="105">
        <v>1.152802570510532</v>
      </c>
      <c r="P563" s="105">
        <v>1.3289191123836792</v>
      </c>
      <c r="Q563" s="105">
        <v>1.2096022930849157</v>
      </c>
      <c r="R563" s="47" t="s">
        <v>3284</v>
      </c>
      <c r="S563" s="47" t="s">
        <v>3285</v>
      </c>
      <c r="T563" s="47" t="s">
        <v>3286</v>
      </c>
      <c r="U563" s="47" t="s">
        <v>3286</v>
      </c>
      <c r="V563" s="47" t="s">
        <v>3286</v>
      </c>
      <c r="W563" s="47" t="s">
        <v>3286</v>
      </c>
      <c r="X563" s="47" t="s">
        <v>3293</v>
      </c>
      <c r="Y563" s="47" t="s">
        <v>3293</v>
      </c>
    </row>
    <row r="564" spans="2:25" x14ac:dyDescent="0.45">
      <c r="B564" s="47" t="s">
        <v>16</v>
      </c>
      <c r="C564" s="47" t="s">
        <v>1804</v>
      </c>
      <c r="D564" s="47" t="s">
        <v>1804</v>
      </c>
      <c r="E564" s="47" t="s">
        <v>55</v>
      </c>
      <c r="F564" s="47" t="s">
        <v>1805</v>
      </c>
      <c r="G564" s="47" t="s">
        <v>34</v>
      </c>
      <c r="H564" s="103">
        <v>10340</v>
      </c>
      <c r="I564" s="103">
        <v>9430</v>
      </c>
      <c r="J564" s="103">
        <v>11115</v>
      </c>
      <c r="K564" s="104">
        <f t="shared" si="8"/>
        <v>1034</v>
      </c>
      <c r="L564" s="105">
        <v>0.31052631578947371</v>
      </c>
      <c r="M564" s="105">
        <v>0.40243902439024393</v>
      </c>
      <c r="N564" s="105">
        <v>0.61904761904761907</v>
      </c>
      <c r="O564" s="105">
        <v>0.76543209876543206</v>
      </c>
      <c r="P564" s="105">
        <v>0.85806451612903223</v>
      </c>
      <c r="Q564" s="105">
        <v>0.56770833333333337</v>
      </c>
      <c r="R564" s="47" t="s">
        <v>3284</v>
      </c>
      <c r="S564" s="47" t="s">
        <v>3285</v>
      </c>
      <c r="T564" s="47" t="s">
        <v>3286</v>
      </c>
      <c r="U564" s="47" t="s">
        <v>3286</v>
      </c>
      <c r="V564" s="47" t="s">
        <v>3286</v>
      </c>
      <c r="W564" s="47" t="s">
        <v>3286</v>
      </c>
      <c r="X564" s="47" t="s">
        <v>3293</v>
      </c>
      <c r="Y564" s="47" t="s">
        <v>3293</v>
      </c>
    </row>
    <row r="565" spans="2:25" x14ac:dyDescent="0.45">
      <c r="B565" s="47" t="s">
        <v>8</v>
      </c>
      <c r="C565" s="47" t="s">
        <v>1807</v>
      </c>
      <c r="D565" s="47" t="s">
        <v>1807</v>
      </c>
      <c r="E565" s="47" t="s">
        <v>55</v>
      </c>
      <c r="F565" s="47" t="s">
        <v>1808</v>
      </c>
      <c r="G565" s="47" t="s">
        <v>18</v>
      </c>
      <c r="H565" s="103">
        <v>471489</v>
      </c>
      <c r="I565" s="103">
        <v>438783</v>
      </c>
      <c r="J565" s="103">
        <v>338628</v>
      </c>
      <c r="K565" s="104">
        <f t="shared" si="8"/>
        <v>47148.9</v>
      </c>
      <c r="L565" s="105">
        <v>0.72989805967368449</v>
      </c>
      <c r="M565" s="105">
        <v>0.71774952516212931</v>
      </c>
      <c r="N565" s="105">
        <v>0.73638573981310607</v>
      </c>
      <c r="O565" s="105">
        <v>0.78996836317842556</v>
      </c>
      <c r="P565" s="105">
        <v>0.72996708787367204</v>
      </c>
      <c r="Q565" s="105">
        <v>0.72734806629834259</v>
      </c>
      <c r="R565" s="47" t="s">
        <v>3289</v>
      </c>
      <c r="S565" s="47" t="s">
        <v>3301</v>
      </c>
      <c r="T565" s="47" t="s">
        <v>3286</v>
      </c>
      <c r="U565" s="47" t="s">
        <v>3286</v>
      </c>
      <c r="V565" s="47" t="s">
        <v>3286</v>
      </c>
      <c r="W565" s="47" t="s">
        <v>3286</v>
      </c>
      <c r="X565" s="47" t="s">
        <v>3286</v>
      </c>
      <c r="Y565" s="47" t="s">
        <v>3286</v>
      </c>
    </row>
    <row r="566" spans="2:25" x14ac:dyDescent="0.45">
      <c r="B566" s="47" t="s">
        <v>16</v>
      </c>
      <c r="C566" s="47" t="s">
        <v>1809</v>
      </c>
      <c r="D566" s="47" t="s">
        <v>1809</v>
      </c>
      <c r="E566" s="47" t="s">
        <v>55</v>
      </c>
      <c r="F566" s="47" t="s">
        <v>1810</v>
      </c>
      <c r="G566" s="47" t="s">
        <v>18</v>
      </c>
      <c r="H566" s="103">
        <v>4325</v>
      </c>
      <c r="I566" s="103">
        <v>4372</v>
      </c>
      <c r="J566" s="103">
        <v>3343</v>
      </c>
      <c r="K566" s="104">
        <f t="shared" si="8"/>
        <v>432.5</v>
      </c>
      <c r="L566" s="105">
        <v>2.0959409594095941</v>
      </c>
      <c r="M566" s="105">
        <v>1.4599156118143459</v>
      </c>
      <c r="N566" s="105">
        <v>0.75454545454545452</v>
      </c>
      <c r="O566" s="105">
        <v>0.76136363636363635</v>
      </c>
      <c r="P566" s="105">
        <v>1.1148148148148149</v>
      </c>
      <c r="Q566" s="105">
        <v>0.9</v>
      </c>
      <c r="R566" s="47" t="s">
        <v>3284</v>
      </c>
      <c r="S566" s="47" t="s">
        <v>3285</v>
      </c>
      <c r="T566" s="47" t="s">
        <v>3286</v>
      </c>
      <c r="U566" s="47" t="s">
        <v>3286</v>
      </c>
      <c r="V566" s="47" t="s">
        <v>3286</v>
      </c>
      <c r="W566" s="47" t="s">
        <v>3286</v>
      </c>
      <c r="X566" s="47" t="s">
        <v>3286</v>
      </c>
      <c r="Y566" s="47" t="s">
        <v>3286</v>
      </c>
    </row>
    <row r="567" spans="2:25" x14ac:dyDescent="0.45">
      <c r="B567" s="47" t="s">
        <v>16</v>
      </c>
      <c r="C567" s="47" t="s">
        <v>1814</v>
      </c>
      <c r="D567" s="47" t="s">
        <v>1814</v>
      </c>
      <c r="E567" s="47" t="s">
        <v>55</v>
      </c>
      <c r="F567" s="47" t="s">
        <v>1815</v>
      </c>
      <c r="G567" s="47" t="s">
        <v>18</v>
      </c>
      <c r="H567" s="103">
        <v>2898</v>
      </c>
      <c r="I567" s="103">
        <v>2890</v>
      </c>
      <c r="J567" s="103">
        <v>2203</v>
      </c>
      <c r="K567" s="104">
        <f t="shared" si="8"/>
        <v>289.8</v>
      </c>
      <c r="L567" s="105">
        <v>2.8458149779735682</v>
      </c>
      <c r="M567" s="105">
        <v>1.3412322274881516</v>
      </c>
      <c r="N567" s="105">
        <v>0.80263157894736847</v>
      </c>
      <c r="O567" s="105">
        <v>0.82178217821782173</v>
      </c>
      <c r="P567" s="105">
        <v>1.1502890173410405</v>
      </c>
      <c r="Q567" s="105">
        <v>1.0253164556962024</v>
      </c>
      <c r="R567" s="47" t="s">
        <v>3284</v>
      </c>
      <c r="S567" s="47" t="s">
        <v>3285</v>
      </c>
      <c r="T567" s="47" t="s">
        <v>3286</v>
      </c>
      <c r="U567" s="47" t="s">
        <v>3286</v>
      </c>
      <c r="V567" s="47" t="s">
        <v>3286</v>
      </c>
      <c r="W567" s="47" t="s">
        <v>3286</v>
      </c>
      <c r="X567" s="47" t="s">
        <v>3286</v>
      </c>
      <c r="Y567" s="47" t="s">
        <v>3286</v>
      </c>
    </row>
    <row r="568" spans="2:25" x14ac:dyDescent="0.45">
      <c r="B568" s="47" t="s">
        <v>16</v>
      </c>
      <c r="C568" s="47" t="s">
        <v>1817</v>
      </c>
      <c r="D568" s="47" t="s">
        <v>1817</v>
      </c>
      <c r="E568" s="47" t="s">
        <v>55</v>
      </c>
      <c r="F568" s="47" t="s">
        <v>1818</v>
      </c>
      <c r="G568" s="47" t="s">
        <v>11</v>
      </c>
      <c r="H568" s="103">
        <v>217190</v>
      </c>
      <c r="I568" s="103">
        <v>275620</v>
      </c>
      <c r="J568" s="103">
        <v>358790</v>
      </c>
      <c r="K568" s="104">
        <f t="shared" si="8"/>
        <v>21719</v>
      </c>
      <c r="L568" s="105">
        <v>1.5834024896265559</v>
      </c>
      <c r="M568" s="105">
        <v>1.6128012643224021</v>
      </c>
      <c r="N568" s="105">
        <v>1.2104388297872339</v>
      </c>
      <c r="O568" s="105">
        <v>1.2388258839226152</v>
      </c>
      <c r="P568" s="105">
        <v>1.3</v>
      </c>
      <c r="Q568" s="105">
        <v>1.1946996466431095</v>
      </c>
      <c r="R568" s="47" t="s">
        <v>3284</v>
      </c>
      <c r="S568" s="47" t="s">
        <v>3285</v>
      </c>
      <c r="T568" s="47" t="s">
        <v>3293</v>
      </c>
      <c r="U568" s="47" t="s">
        <v>3293</v>
      </c>
      <c r="V568" s="47" t="s">
        <v>3293</v>
      </c>
      <c r="W568" s="47" t="s">
        <v>3293</v>
      </c>
      <c r="X568" s="47" t="s">
        <v>3293</v>
      </c>
      <c r="Y568" s="47" t="s">
        <v>3293</v>
      </c>
    </row>
    <row r="569" spans="2:25" x14ac:dyDescent="0.45">
      <c r="B569" s="47" t="s">
        <v>16</v>
      </c>
      <c r="C569" s="47" t="s">
        <v>1820</v>
      </c>
      <c r="D569" s="47" t="s">
        <v>1820</v>
      </c>
      <c r="E569" s="47" t="s">
        <v>55</v>
      </c>
      <c r="F569" s="47" t="s">
        <v>1821</v>
      </c>
      <c r="G569" s="47" t="s">
        <v>11</v>
      </c>
      <c r="H569" s="103">
        <v>747910</v>
      </c>
      <c r="I569" s="103">
        <v>1112280</v>
      </c>
      <c r="J569" s="103">
        <v>1831570</v>
      </c>
      <c r="K569" s="104">
        <f t="shared" si="8"/>
        <v>74791</v>
      </c>
      <c r="L569" s="105">
        <v>1.7796247531270573</v>
      </c>
      <c r="M569" s="105">
        <v>0.6474459417110624</v>
      </c>
      <c r="N569" s="105">
        <v>1.2528508338276976</v>
      </c>
      <c r="O569" s="105">
        <v>1.2742842028698009</v>
      </c>
      <c r="P569" s="105">
        <v>1.2558646666226128</v>
      </c>
      <c r="Q569" s="105">
        <v>1.3416719220797422</v>
      </c>
      <c r="R569" s="47" t="s">
        <v>3284</v>
      </c>
      <c r="S569" s="47" t="s">
        <v>3285</v>
      </c>
      <c r="T569" s="47" t="s">
        <v>3293</v>
      </c>
      <c r="U569" s="47" t="s">
        <v>3293</v>
      </c>
      <c r="V569" s="47" t="s">
        <v>3293</v>
      </c>
      <c r="W569" s="47" t="s">
        <v>3293</v>
      </c>
      <c r="X569" s="47" t="s">
        <v>3293</v>
      </c>
      <c r="Y569" s="47" t="s">
        <v>3293</v>
      </c>
    </row>
    <row r="570" spans="2:25" x14ac:dyDescent="0.45">
      <c r="B570" s="47" t="s">
        <v>8</v>
      </c>
      <c r="C570" s="47" t="s">
        <v>1822</v>
      </c>
      <c r="D570" s="47" t="s">
        <v>1823</v>
      </c>
      <c r="E570" s="47" t="s">
        <v>55</v>
      </c>
      <c r="F570" s="47" t="s">
        <v>1824</v>
      </c>
      <c r="G570" s="47" t="s">
        <v>18</v>
      </c>
      <c r="H570" s="103">
        <v>483</v>
      </c>
      <c r="I570" s="103">
        <v>432</v>
      </c>
      <c r="J570" s="103">
        <v>359</v>
      </c>
      <c r="K570" s="104">
        <f t="shared" si="8"/>
        <v>48.300000000000004</v>
      </c>
      <c r="L570" s="105">
        <v>0.9375</v>
      </c>
      <c r="M570" s="105">
        <v>1.125</v>
      </c>
      <c r="N570" s="105">
        <v>1.125</v>
      </c>
      <c r="O570" s="105">
        <v>1.1875</v>
      </c>
      <c r="P570" s="105">
        <v>1.375</v>
      </c>
      <c r="Q570" s="105">
        <v>1</v>
      </c>
      <c r="R570" s="47" t="s">
        <v>3289</v>
      </c>
      <c r="S570" s="47" t="s">
        <v>3290</v>
      </c>
      <c r="T570" s="47" t="s">
        <v>3287</v>
      </c>
      <c r="U570" s="47" t="s">
        <v>3287</v>
      </c>
      <c r="V570" s="47" t="s">
        <v>3287</v>
      </c>
      <c r="W570" s="47" t="s">
        <v>3287</v>
      </c>
      <c r="X570" s="47" t="s">
        <v>3287</v>
      </c>
      <c r="Y570" s="47" t="s">
        <v>3287</v>
      </c>
    </row>
    <row r="571" spans="2:25" x14ac:dyDescent="0.45">
      <c r="B571" s="47" t="s">
        <v>22</v>
      </c>
      <c r="C571" s="47" t="s">
        <v>1825</v>
      </c>
      <c r="D571" s="47" t="s">
        <v>1825</v>
      </c>
      <c r="E571" s="47" t="s">
        <v>55</v>
      </c>
      <c r="F571" s="47" t="s">
        <v>1826</v>
      </c>
      <c r="G571" s="47" t="s">
        <v>18</v>
      </c>
      <c r="H571" s="103">
        <v>28819</v>
      </c>
      <c r="I571" s="103">
        <v>25410</v>
      </c>
      <c r="J571" s="103">
        <v>23476</v>
      </c>
      <c r="K571" s="104">
        <f t="shared" si="8"/>
        <v>2881.9</v>
      </c>
      <c r="L571" s="105">
        <v>0.80346820809248554</v>
      </c>
      <c r="M571" s="105">
        <v>0.88944723618090449</v>
      </c>
      <c r="N571" s="105">
        <v>1.4288649203903441</v>
      </c>
      <c r="O571" s="105">
        <v>0.44389574759945133</v>
      </c>
      <c r="P571" s="105">
        <v>0.22776636336953332</v>
      </c>
      <c r="Q571" s="105">
        <v>0.51400414937759331</v>
      </c>
      <c r="R571" s="47" t="s">
        <v>3289</v>
      </c>
      <c r="S571" s="47" t="s">
        <v>3290</v>
      </c>
      <c r="T571" s="47" t="s">
        <v>3286</v>
      </c>
      <c r="U571" s="47" t="s">
        <v>3286</v>
      </c>
      <c r="V571" s="47" t="s">
        <v>3286</v>
      </c>
      <c r="W571" s="47" t="s">
        <v>3286</v>
      </c>
      <c r="X571" s="47" t="s">
        <v>3286</v>
      </c>
      <c r="Y571" s="47" t="s">
        <v>3286</v>
      </c>
    </row>
    <row r="572" spans="2:25" x14ac:dyDescent="0.45">
      <c r="B572" s="47" t="s">
        <v>8</v>
      </c>
      <c r="C572" s="47" t="s">
        <v>1827</v>
      </c>
      <c r="D572" s="47" t="s">
        <v>1828</v>
      </c>
      <c r="E572" s="47" t="s">
        <v>55</v>
      </c>
      <c r="F572" s="47" t="s">
        <v>1829</v>
      </c>
      <c r="G572" s="47" t="s">
        <v>11</v>
      </c>
      <c r="H572" s="103">
        <v>1239</v>
      </c>
      <c r="I572" s="103">
        <v>1293</v>
      </c>
      <c r="J572" s="103">
        <v>1454</v>
      </c>
      <c r="K572" s="104">
        <f t="shared" si="8"/>
        <v>123.9</v>
      </c>
      <c r="L572" s="105">
        <v>1.4369973190348526</v>
      </c>
      <c r="M572" s="105">
        <v>1.0923151280811987</v>
      </c>
      <c r="N572" s="105">
        <v>0.7154129405576013</v>
      </c>
      <c r="O572" s="105">
        <v>0.49040511727078895</v>
      </c>
      <c r="P572" s="105">
        <v>0.47300771208226222</v>
      </c>
      <c r="Q572" s="105">
        <v>0.78149100257069404</v>
      </c>
      <c r="R572" s="47" t="s">
        <v>3289</v>
      </c>
      <c r="S572" s="47" t="s">
        <v>3290</v>
      </c>
      <c r="T572" s="47" t="s">
        <v>3298</v>
      </c>
      <c r="U572" s="47" t="s">
        <v>3298</v>
      </c>
      <c r="V572" s="47" t="s">
        <v>3298</v>
      </c>
      <c r="W572" s="47" t="s">
        <v>3298</v>
      </c>
      <c r="X572" s="47" t="s">
        <v>3298</v>
      </c>
      <c r="Y572" s="47" t="s">
        <v>3286</v>
      </c>
    </row>
    <row r="573" spans="2:25" x14ac:dyDescent="0.45">
      <c r="B573" s="47" t="s">
        <v>16</v>
      </c>
      <c r="C573" s="47" t="s">
        <v>1830</v>
      </c>
      <c r="D573" s="47" t="s">
        <v>1830</v>
      </c>
      <c r="E573" s="47" t="s">
        <v>1831</v>
      </c>
      <c r="F573" s="47" t="s">
        <v>1832</v>
      </c>
      <c r="G573" s="47" t="s">
        <v>18</v>
      </c>
      <c r="H573" s="103">
        <v>28100</v>
      </c>
      <c r="I573" s="103">
        <v>14890</v>
      </c>
      <c r="J573" s="103">
        <v>0</v>
      </c>
      <c r="K573" s="104">
        <f t="shared" si="8"/>
        <v>2810</v>
      </c>
      <c r="L573" s="105">
        <v>0</v>
      </c>
      <c r="M573" s="105">
        <v>0</v>
      </c>
      <c r="N573" s="105">
        <v>0</v>
      </c>
      <c r="O573" s="105">
        <v>0</v>
      </c>
      <c r="P573" s="105">
        <v>0</v>
      </c>
      <c r="Q573" s="105">
        <v>0</v>
      </c>
      <c r="R573" s="47" t="s">
        <v>3284</v>
      </c>
      <c r="S573" s="47" t="s">
        <v>3303</v>
      </c>
      <c r="T573" s="47" t="s">
        <v>3287</v>
      </c>
      <c r="U573" s="47" t="s">
        <v>3287</v>
      </c>
      <c r="V573" s="47" t="s">
        <v>3287</v>
      </c>
      <c r="W573" s="47" t="s">
        <v>3287</v>
      </c>
      <c r="X573" s="47" t="s">
        <v>3287</v>
      </c>
      <c r="Y573" s="47" t="s">
        <v>3287</v>
      </c>
    </row>
    <row r="574" spans="2:25" x14ac:dyDescent="0.45">
      <c r="B574" s="47" t="s">
        <v>16</v>
      </c>
      <c r="C574" s="47" t="s">
        <v>1833</v>
      </c>
      <c r="D574" s="47" t="s">
        <v>1833</v>
      </c>
      <c r="E574" s="47" t="s">
        <v>1831</v>
      </c>
      <c r="F574" s="47" t="s">
        <v>1834</v>
      </c>
      <c r="G574" s="47" t="s">
        <v>18</v>
      </c>
      <c r="H574" s="103">
        <v>29990</v>
      </c>
      <c r="I574" s="103">
        <v>31190</v>
      </c>
      <c r="J574" s="103">
        <v>0</v>
      </c>
      <c r="K574" s="104">
        <f t="shared" si="8"/>
        <v>2999</v>
      </c>
      <c r="L574" s="105">
        <v>0</v>
      </c>
      <c r="M574" s="105">
        <v>0</v>
      </c>
      <c r="N574" s="105">
        <v>0</v>
      </c>
      <c r="O574" s="105">
        <v>0</v>
      </c>
      <c r="P574" s="105">
        <v>0</v>
      </c>
      <c r="Q574" s="105">
        <v>0</v>
      </c>
      <c r="R574" s="47" t="s">
        <v>3284</v>
      </c>
      <c r="S574" s="47" t="s">
        <v>3303</v>
      </c>
      <c r="T574" s="47" t="s">
        <v>3287</v>
      </c>
      <c r="U574" s="47" t="s">
        <v>3287</v>
      </c>
      <c r="V574" s="47" t="s">
        <v>3287</v>
      </c>
      <c r="W574" s="47" t="s">
        <v>3287</v>
      </c>
      <c r="X574" s="47" t="s">
        <v>3287</v>
      </c>
      <c r="Y574" s="47" t="s">
        <v>3287</v>
      </c>
    </row>
    <row r="575" spans="2:25" x14ac:dyDescent="0.45">
      <c r="B575" s="47" t="s">
        <v>8</v>
      </c>
      <c r="C575" s="47" t="s">
        <v>1835</v>
      </c>
      <c r="D575" s="47" t="s">
        <v>1836</v>
      </c>
      <c r="E575" s="47" t="s">
        <v>1831</v>
      </c>
      <c r="F575" s="47" t="s">
        <v>1837</v>
      </c>
      <c r="G575" s="47" t="s">
        <v>34</v>
      </c>
      <c r="H575" s="103">
        <v>159</v>
      </c>
      <c r="I575" s="103">
        <v>0</v>
      </c>
      <c r="J575" s="103">
        <v>164</v>
      </c>
      <c r="K575" s="104">
        <f t="shared" si="8"/>
        <v>15.9</v>
      </c>
      <c r="L575" s="105">
        <v>1.5686274509803921</v>
      </c>
      <c r="M575" s="105">
        <v>1.0869565217391304</v>
      </c>
      <c r="N575" s="105">
        <v>1.7567567567567566</v>
      </c>
      <c r="O575" s="105">
        <v>1.6551724137931034</v>
      </c>
      <c r="P575" s="105">
        <v>1.4666666666666666</v>
      </c>
      <c r="Q575" s="105">
        <v>1.5032679738562091</v>
      </c>
      <c r="R575" s="47" t="s">
        <v>3289</v>
      </c>
      <c r="S575" s="47" t="s">
        <v>3294</v>
      </c>
      <c r="T575" s="47" t="s">
        <v>3293</v>
      </c>
      <c r="U575" s="47" t="s">
        <v>3293</v>
      </c>
      <c r="V575" s="47" t="s">
        <v>3293</v>
      </c>
      <c r="W575" s="47" t="s">
        <v>3293</v>
      </c>
      <c r="X575" s="47" t="s">
        <v>3293</v>
      </c>
      <c r="Y575" s="47" t="s">
        <v>3293</v>
      </c>
    </row>
    <row r="576" spans="2:25" x14ac:dyDescent="0.45">
      <c r="B576" s="47" t="s">
        <v>8</v>
      </c>
      <c r="C576" s="47" t="s">
        <v>1841</v>
      </c>
      <c r="D576" s="47" t="s">
        <v>1841</v>
      </c>
      <c r="E576" s="47" t="s">
        <v>1831</v>
      </c>
      <c r="F576" s="47" t="s">
        <v>1842</v>
      </c>
      <c r="G576" s="47" t="s">
        <v>34</v>
      </c>
      <c r="H576" s="103">
        <v>49165</v>
      </c>
      <c r="I576" s="103">
        <v>17517</v>
      </c>
      <c r="J576" s="103">
        <v>47593</v>
      </c>
      <c r="K576" s="104">
        <f t="shared" si="8"/>
        <v>4916.5</v>
      </c>
      <c r="L576" s="105">
        <v>0.79203807875378629</v>
      </c>
      <c r="M576" s="105">
        <v>1.1408105379549061</v>
      </c>
      <c r="N576" s="105">
        <v>0.76869337408579852</v>
      </c>
      <c r="O576" s="105">
        <v>1.111433658461062</v>
      </c>
      <c r="P576" s="105">
        <v>1.0217039196631033</v>
      </c>
      <c r="Q576" s="105">
        <v>0.75020500432171267</v>
      </c>
      <c r="R576" s="47" t="s">
        <v>3289</v>
      </c>
      <c r="S576" s="47" t="s">
        <v>3294</v>
      </c>
      <c r="T576" s="47" t="s">
        <v>3293</v>
      </c>
      <c r="U576" s="47" t="s">
        <v>3293</v>
      </c>
      <c r="V576" s="47" t="s">
        <v>3293</v>
      </c>
      <c r="W576" s="47" t="s">
        <v>3293</v>
      </c>
      <c r="X576" s="47" t="s">
        <v>3293</v>
      </c>
      <c r="Y576" s="47" t="s">
        <v>3293</v>
      </c>
    </row>
    <row r="577" spans="2:25" x14ac:dyDescent="0.45">
      <c r="B577" s="47" t="s">
        <v>8</v>
      </c>
      <c r="C577" s="47" t="s">
        <v>1844</v>
      </c>
      <c r="D577" s="47" t="s">
        <v>1845</v>
      </c>
      <c r="E577" s="47" t="s">
        <v>1831</v>
      </c>
      <c r="F577" s="47" t="s">
        <v>1846</v>
      </c>
      <c r="G577" s="47" t="s">
        <v>11</v>
      </c>
      <c r="H577" s="103">
        <v>2936</v>
      </c>
      <c r="I577" s="103">
        <v>3324</v>
      </c>
      <c r="J577" s="103">
        <v>3675</v>
      </c>
      <c r="K577" s="104">
        <f t="shared" si="8"/>
        <v>293.60000000000002</v>
      </c>
      <c r="L577" s="105">
        <v>1.1262713966757627</v>
      </c>
      <c r="M577" s="105">
        <v>1.0210493245366006</v>
      </c>
      <c r="N577" s="105">
        <v>1.2002546959567015</v>
      </c>
      <c r="O577" s="105">
        <v>0.96964586846542999</v>
      </c>
      <c r="P577" s="105">
        <v>1.0254890337877891</v>
      </c>
      <c r="Q577" s="105">
        <v>1.0327370907863651</v>
      </c>
      <c r="R577" s="47" t="s">
        <v>3289</v>
      </c>
      <c r="S577" s="47" t="s">
        <v>3292</v>
      </c>
      <c r="T577" s="47" t="s">
        <v>3286</v>
      </c>
      <c r="U577" s="47" t="s">
        <v>3286</v>
      </c>
      <c r="V577" s="47" t="s">
        <v>3286</v>
      </c>
      <c r="W577" s="47" t="s">
        <v>3286</v>
      </c>
      <c r="X577" s="47" t="s">
        <v>3286</v>
      </c>
      <c r="Y577" s="47" t="s">
        <v>3286</v>
      </c>
    </row>
    <row r="578" spans="2:25" x14ac:dyDescent="0.45">
      <c r="B578" s="47" t="s">
        <v>8</v>
      </c>
      <c r="C578" s="47" t="s">
        <v>1848</v>
      </c>
      <c r="D578" s="47" t="s">
        <v>1849</v>
      </c>
      <c r="E578" s="47" t="s">
        <v>1831</v>
      </c>
      <c r="F578" s="47" t="s">
        <v>1850</v>
      </c>
      <c r="G578" s="47" t="s">
        <v>11</v>
      </c>
      <c r="H578" s="103">
        <v>1133</v>
      </c>
      <c r="I578" s="103">
        <v>3593</v>
      </c>
      <c r="J578" s="103">
        <v>3777</v>
      </c>
      <c r="K578" s="104">
        <f t="shared" si="8"/>
        <v>113.30000000000001</v>
      </c>
      <c r="L578" s="105">
        <v>1.216290588882774</v>
      </c>
      <c r="M578" s="105">
        <v>1.1476487997369285</v>
      </c>
      <c r="N578" s="105">
        <v>1.0009781545484187</v>
      </c>
      <c r="O578" s="105">
        <v>1.0832116788321169</v>
      </c>
      <c r="P578" s="105">
        <v>0.92789777912990568</v>
      </c>
      <c r="Q578" s="105">
        <v>1.072566371681416</v>
      </c>
      <c r="R578" s="47" t="s">
        <v>3289</v>
      </c>
      <c r="S578" s="47" t="s">
        <v>3292</v>
      </c>
      <c r="T578" s="47" t="s">
        <v>3286</v>
      </c>
      <c r="U578" s="47" t="s">
        <v>3286</v>
      </c>
      <c r="V578" s="47" t="s">
        <v>3286</v>
      </c>
      <c r="W578" s="47" t="s">
        <v>3286</v>
      </c>
      <c r="X578" s="47" t="s">
        <v>3286</v>
      </c>
      <c r="Y578" s="47" t="s">
        <v>3286</v>
      </c>
    </row>
    <row r="579" spans="2:25" x14ac:dyDescent="0.45">
      <c r="B579" s="47" t="s">
        <v>8</v>
      </c>
      <c r="C579" s="47" t="s">
        <v>1851</v>
      </c>
      <c r="D579" s="47" t="s">
        <v>1851</v>
      </c>
      <c r="E579" s="47" t="s">
        <v>1831</v>
      </c>
      <c r="F579" s="47" t="s">
        <v>1852</v>
      </c>
      <c r="G579" s="47" t="s">
        <v>11</v>
      </c>
      <c r="H579" s="103">
        <v>238</v>
      </c>
      <c r="I579" s="103">
        <v>231</v>
      </c>
      <c r="J579" s="103">
        <v>478</v>
      </c>
      <c r="K579" s="104">
        <f t="shared" si="8"/>
        <v>23.8</v>
      </c>
      <c r="L579" s="105">
        <v>0.99236641221374045</v>
      </c>
      <c r="M579" s="105">
        <v>0.94650205761316875</v>
      </c>
      <c r="N579" s="105">
        <v>0.96234309623430969</v>
      </c>
      <c r="O579" s="105">
        <v>0.8502024291497976</v>
      </c>
      <c r="P579" s="105">
        <v>0.85836909871244638</v>
      </c>
      <c r="Q579" s="105">
        <v>1.1403508771929824</v>
      </c>
      <c r="R579" s="47" t="s">
        <v>3289</v>
      </c>
      <c r="S579" s="47" t="s">
        <v>3292</v>
      </c>
      <c r="T579" s="47" t="s">
        <v>3286</v>
      </c>
      <c r="U579" s="47" t="s">
        <v>3286</v>
      </c>
      <c r="V579" s="47" t="s">
        <v>3286</v>
      </c>
      <c r="W579" s="47" t="s">
        <v>3286</v>
      </c>
      <c r="X579" s="47" t="s">
        <v>3286</v>
      </c>
      <c r="Y579" s="47" t="s">
        <v>3286</v>
      </c>
    </row>
    <row r="580" spans="2:25" x14ac:dyDescent="0.45">
      <c r="B580" s="47" t="s">
        <v>8</v>
      </c>
      <c r="C580" s="47" t="s">
        <v>1854</v>
      </c>
      <c r="D580" s="47" t="s">
        <v>1855</v>
      </c>
      <c r="E580" s="47" t="s">
        <v>1831</v>
      </c>
      <c r="F580" s="47" t="s">
        <v>1856</v>
      </c>
      <c r="G580" s="47" t="s">
        <v>18</v>
      </c>
      <c r="H580" s="103">
        <v>2302</v>
      </c>
      <c r="I580" s="103">
        <v>1523</v>
      </c>
      <c r="J580" s="103">
        <v>1907</v>
      </c>
      <c r="K580" s="104">
        <f t="shared" si="8"/>
        <v>230.20000000000002</v>
      </c>
      <c r="L580" s="105">
        <v>1.049136786188579</v>
      </c>
      <c r="M580" s="105">
        <v>0.83092485549132944</v>
      </c>
      <c r="N580" s="105">
        <v>1.0129474485910128</v>
      </c>
      <c r="O580" s="105">
        <v>1.0658771280532939</v>
      </c>
      <c r="P580" s="105">
        <v>0.89335180055401664</v>
      </c>
      <c r="Q580" s="105">
        <v>0.87920489296636073</v>
      </c>
      <c r="R580" s="47" t="s">
        <v>3289</v>
      </c>
      <c r="S580" s="47" t="s">
        <v>3292</v>
      </c>
      <c r="T580" s="47" t="s">
        <v>3286</v>
      </c>
      <c r="U580" s="47" t="s">
        <v>3286</v>
      </c>
      <c r="V580" s="47" t="s">
        <v>3286</v>
      </c>
      <c r="W580" s="47" t="s">
        <v>3286</v>
      </c>
      <c r="X580" s="47" t="s">
        <v>3286</v>
      </c>
      <c r="Y580" s="47" t="s">
        <v>3286</v>
      </c>
    </row>
    <row r="581" spans="2:25" x14ac:dyDescent="0.45">
      <c r="B581" s="47" t="s">
        <v>8</v>
      </c>
      <c r="C581" s="47" t="s">
        <v>1857</v>
      </c>
      <c r="D581" s="47" t="s">
        <v>1858</v>
      </c>
      <c r="E581" s="47" t="s">
        <v>1831</v>
      </c>
      <c r="F581" s="47" t="s">
        <v>1859</v>
      </c>
      <c r="G581" s="47" t="s">
        <v>18</v>
      </c>
      <c r="H581" s="103">
        <v>5003</v>
      </c>
      <c r="I581" s="103">
        <v>3168</v>
      </c>
      <c r="J581" s="103">
        <v>3685</v>
      </c>
      <c r="K581" s="104">
        <f t="shared" ref="K581:K644" si="9">H581*0.1</f>
        <v>500.3</v>
      </c>
      <c r="L581" s="105">
        <v>0.92339261285909724</v>
      </c>
      <c r="M581" s="105">
        <v>0.88052754072924744</v>
      </c>
      <c r="N581" s="105">
        <v>0.75046210720887241</v>
      </c>
      <c r="O581" s="105">
        <v>0.95459837019790461</v>
      </c>
      <c r="P581" s="105">
        <v>0.77107607950651125</v>
      </c>
      <c r="Q581" s="105">
        <v>0.83785880527540724</v>
      </c>
      <c r="R581" s="47" t="s">
        <v>3289</v>
      </c>
      <c r="S581" s="47" t="s">
        <v>3292</v>
      </c>
      <c r="T581" s="47" t="s">
        <v>3286</v>
      </c>
      <c r="U581" s="47" t="s">
        <v>3286</v>
      </c>
      <c r="V581" s="47" t="s">
        <v>3286</v>
      </c>
      <c r="W581" s="47" t="s">
        <v>3286</v>
      </c>
      <c r="X581" s="47" t="s">
        <v>3286</v>
      </c>
      <c r="Y581" s="47" t="s">
        <v>3286</v>
      </c>
    </row>
    <row r="582" spans="2:25" x14ac:dyDescent="0.45">
      <c r="B582" s="47" t="s">
        <v>16</v>
      </c>
      <c r="C582" s="47" t="s">
        <v>1860</v>
      </c>
      <c r="D582" s="47" t="s">
        <v>1861</v>
      </c>
      <c r="E582" s="47" t="s">
        <v>1831</v>
      </c>
      <c r="F582" s="47" t="s">
        <v>3331</v>
      </c>
      <c r="G582" s="47" t="s">
        <v>18</v>
      </c>
      <c r="H582" s="103">
        <v>760300</v>
      </c>
      <c r="I582" s="103">
        <v>396950</v>
      </c>
      <c r="J582" s="103">
        <v>398200</v>
      </c>
      <c r="K582" s="104">
        <f t="shared" si="9"/>
        <v>76030</v>
      </c>
      <c r="L582" s="105">
        <v>1.595505617977528</v>
      </c>
      <c r="M582" s="105">
        <v>1.2359550561797752</v>
      </c>
      <c r="N582" s="105">
        <v>0.3146067415730337</v>
      </c>
      <c r="O582" s="105">
        <v>0.48314606741573035</v>
      </c>
      <c r="P582" s="105">
        <v>0.7078651685393258</v>
      </c>
      <c r="Q582" s="105">
        <v>-1.1235955056179775E-2</v>
      </c>
      <c r="R582" s="47" t="s">
        <v>3284</v>
      </c>
      <c r="S582" s="47" t="s">
        <v>3285</v>
      </c>
      <c r="T582" s="47" t="s">
        <v>3287</v>
      </c>
      <c r="U582" s="47" t="s">
        <v>3287</v>
      </c>
      <c r="V582" s="47" t="s">
        <v>3287</v>
      </c>
      <c r="W582" s="47" t="s">
        <v>3287</v>
      </c>
      <c r="X582" s="47" t="s">
        <v>3287</v>
      </c>
      <c r="Y582" s="47" t="s">
        <v>3287</v>
      </c>
    </row>
    <row r="583" spans="2:25" x14ac:dyDescent="0.45">
      <c r="B583" s="47" t="s">
        <v>8</v>
      </c>
      <c r="C583" s="47" t="s">
        <v>1862</v>
      </c>
      <c r="D583" s="47" t="s">
        <v>1863</v>
      </c>
      <c r="E583" s="47" t="s">
        <v>1831</v>
      </c>
      <c r="F583" s="47" t="s">
        <v>1864</v>
      </c>
      <c r="G583" s="47" t="s">
        <v>3247</v>
      </c>
      <c r="H583" s="103">
        <v>1896</v>
      </c>
      <c r="I583" s="103">
        <v>2286</v>
      </c>
      <c r="J583" s="103">
        <v>0</v>
      </c>
      <c r="K583" s="104">
        <f t="shared" si="9"/>
        <v>189.60000000000002</v>
      </c>
      <c r="L583" s="105">
        <v>5.6</v>
      </c>
      <c r="M583" s="105">
        <v>4.4000000000000004</v>
      </c>
      <c r="N583" s="105">
        <v>4.4000000000000004</v>
      </c>
      <c r="O583" s="105">
        <v>6</v>
      </c>
      <c r="P583" s="105">
        <v>3.6</v>
      </c>
      <c r="Q583" s="105">
        <v>6.4</v>
      </c>
      <c r="R583" s="47" t="s">
        <v>3289</v>
      </c>
      <c r="S583" s="47" t="s">
        <v>3294</v>
      </c>
      <c r="T583" s="47" t="s">
        <v>3287</v>
      </c>
      <c r="U583" s="47" t="s">
        <v>3287</v>
      </c>
      <c r="V583" s="47" t="s">
        <v>3287</v>
      </c>
      <c r="W583" s="47" t="s">
        <v>3287</v>
      </c>
      <c r="X583" s="47" t="s">
        <v>3287</v>
      </c>
      <c r="Y583" s="47" t="s">
        <v>3287</v>
      </c>
    </row>
    <row r="584" spans="2:25" x14ac:dyDescent="0.45">
      <c r="B584" s="47" t="s">
        <v>8</v>
      </c>
      <c r="C584" s="47" t="s">
        <v>1866</v>
      </c>
      <c r="D584" s="47" t="s">
        <v>1866</v>
      </c>
      <c r="E584" s="47" t="s">
        <v>1831</v>
      </c>
      <c r="F584" s="47" t="s">
        <v>1867</v>
      </c>
      <c r="G584" s="47" t="s">
        <v>34</v>
      </c>
      <c r="H584" s="103">
        <v>4957</v>
      </c>
      <c r="I584" s="103">
        <v>7967</v>
      </c>
      <c r="J584" s="103">
        <v>4754</v>
      </c>
      <c r="K584" s="104">
        <f t="shared" si="9"/>
        <v>495.70000000000005</v>
      </c>
      <c r="L584" s="105">
        <v>1</v>
      </c>
      <c r="M584" s="105">
        <v>1</v>
      </c>
      <c r="N584" s="105">
        <v>1</v>
      </c>
      <c r="O584" s="105">
        <v>1</v>
      </c>
      <c r="P584" s="105">
        <v>1</v>
      </c>
      <c r="Q584" s="105">
        <v>1</v>
      </c>
      <c r="R584" s="47" t="s">
        <v>3289</v>
      </c>
      <c r="S584" s="47" t="s">
        <v>3292</v>
      </c>
      <c r="T584" s="47" t="s">
        <v>3287</v>
      </c>
      <c r="U584" s="47" t="s">
        <v>3287</v>
      </c>
      <c r="V584" s="47" t="s">
        <v>3287</v>
      </c>
      <c r="W584" s="47" t="s">
        <v>3287</v>
      </c>
      <c r="X584" s="47" t="s">
        <v>3287</v>
      </c>
      <c r="Y584" s="47" t="s">
        <v>3287</v>
      </c>
    </row>
    <row r="585" spans="2:25" x14ac:dyDescent="0.45">
      <c r="B585" s="47" t="s">
        <v>16</v>
      </c>
      <c r="C585" s="47" t="s">
        <v>1868</v>
      </c>
      <c r="D585" s="47" t="s">
        <v>1868</v>
      </c>
      <c r="E585" s="47" t="s">
        <v>1831</v>
      </c>
      <c r="F585" s="47" t="s">
        <v>3332</v>
      </c>
      <c r="G585" s="47" t="s">
        <v>18</v>
      </c>
      <c r="H585" s="103">
        <v>551500</v>
      </c>
      <c r="I585" s="103">
        <v>110400</v>
      </c>
      <c r="J585" s="103">
        <v>382300</v>
      </c>
      <c r="K585" s="104">
        <f t="shared" si="9"/>
        <v>55150</v>
      </c>
      <c r="L585" s="105">
        <v>1.6532663316582914</v>
      </c>
      <c r="M585" s="105">
        <v>1</v>
      </c>
      <c r="N585" s="105">
        <v>0</v>
      </c>
      <c r="O585" s="105">
        <v>0</v>
      </c>
      <c r="P585" s="105">
        <v>0</v>
      </c>
      <c r="Q585" s="105">
        <v>0</v>
      </c>
      <c r="R585" s="47" t="s">
        <v>3284</v>
      </c>
      <c r="S585" s="47" t="s">
        <v>3285</v>
      </c>
      <c r="T585" s="47" t="s">
        <v>3287</v>
      </c>
      <c r="U585" s="47" t="s">
        <v>3287</v>
      </c>
      <c r="V585" s="47" t="s">
        <v>3287</v>
      </c>
      <c r="W585" s="47" t="s">
        <v>3287</v>
      </c>
      <c r="X585" s="47" t="s">
        <v>3287</v>
      </c>
      <c r="Y585" s="47" t="s">
        <v>3287</v>
      </c>
    </row>
    <row r="586" spans="2:25" x14ac:dyDescent="0.45">
      <c r="B586" s="47" t="s">
        <v>16</v>
      </c>
      <c r="C586" s="47" t="s">
        <v>1869</v>
      </c>
      <c r="D586" s="47" t="s">
        <v>1869</v>
      </c>
      <c r="E586" s="47" t="s">
        <v>1831</v>
      </c>
      <c r="F586" s="47" t="s">
        <v>3333</v>
      </c>
      <c r="G586" s="47" t="s">
        <v>18</v>
      </c>
      <c r="H586" s="103">
        <v>636600</v>
      </c>
      <c r="I586" s="103">
        <v>635550</v>
      </c>
      <c r="J586" s="103">
        <v>159800</v>
      </c>
      <c r="K586" s="104">
        <f t="shared" si="9"/>
        <v>63660</v>
      </c>
      <c r="L586" s="105">
        <v>0</v>
      </c>
      <c r="M586" s="105">
        <v>0</v>
      </c>
      <c r="N586" s="105">
        <v>0</v>
      </c>
      <c r="O586" s="105">
        <v>0</v>
      </c>
      <c r="P586" s="105">
        <v>0</v>
      </c>
      <c r="Q586" s="105">
        <v>0</v>
      </c>
      <c r="R586" s="47" t="s">
        <v>3284</v>
      </c>
      <c r="S586" s="47" t="s">
        <v>3285</v>
      </c>
      <c r="T586" s="47" t="s">
        <v>3287</v>
      </c>
      <c r="U586" s="47" t="s">
        <v>3287</v>
      </c>
      <c r="V586" s="47" t="s">
        <v>3287</v>
      </c>
      <c r="W586" s="47" t="s">
        <v>3287</v>
      </c>
      <c r="X586" s="47" t="s">
        <v>3287</v>
      </c>
      <c r="Y586" s="47" t="s">
        <v>3287</v>
      </c>
    </row>
    <row r="587" spans="2:25" x14ac:dyDescent="0.45">
      <c r="B587" s="47" t="s">
        <v>16</v>
      </c>
      <c r="C587" s="47" t="s">
        <v>1870</v>
      </c>
      <c r="D587" s="47" t="s">
        <v>1871</v>
      </c>
      <c r="E587" s="47" t="s">
        <v>1831</v>
      </c>
      <c r="F587" s="47" t="s">
        <v>1872</v>
      </c>
      <c r="G587" s="47" t="s">
        <v>11</v>
      </c>
      <c r="H587" s="103">
        <v>307858</v>
      </c>
      <c r="I587" s="103">
        <v>448432</v>
      </c>
      <c r="J587" s="103">
        <v>507971</v>
      </c>
      <c r="K587" s="104">
        <f t="shared" si="9"/>
        <v>30785.800000000003</v>
      </c>
      <c r="L587" s="105">
        <v>0.85464378831653864</v>
      </c>
      <c r="M587" s="105">
        <v>0.94261490855115848</v>
      </c>
      <c r="N587" s="105">
        <v>0.83094507355275693</v>
      </c>
      <c r="O587" s="105">
        <v>0.94536691014098861</v>
      </c>
      <c r="P587" s="105">
        <v>0.85290809939100731</v>
      </c>
      <c r="Q587" s="105">
        <v>0.80028350921404945</v>
      </c>
      <c r="R587" s="47" t="s">
        <v>3284</v>
      </c>
      <c r="S587" s="47" t="s">
        <v>3285</v>
      </c>
      <c r="T587" s="47" t="s">
        <v>3286</v>
      </c>
      <c r="U587" s="47" t="s">
        <v>3286</v>
      </c>
      <c r="V587" s="47" t="s">
        <v>3286</v>
      </c>
      <c r="W587" s="47" t="s">
        <v>3286</v>
      </c>
      <c r="X587" s="47" t="s">
        <v>3286</v>
      </c>
      <c r="Y587" s="47" t="s">
        <v>3286</v>
      </c>
    </row>
    <row r="588" spans="2:25" x14ac:dyDescent="0.45">
      <c r="B588" s="47" t="s">
        <v>16</v>
      </c>
      <c r="C588" s="47" t="s">
        <v>1874</v>
      </c>
      <c r="D588" s="47" t="s">
        <v>1875</v>
      </c>
      <c r="E588" s="47" t="s">
        <v>1831</v>
      </c>
      <c r="F588" s="47" t="s">
        <v>1876</v>
      </c>
      <c r="G588" s="47" t="s">
        <v>34</v>
      </c>
      <c r="H588" s="103">
        <v>18343</v>
      </c>
      <c r="I588" s="103">
        <v>21889</v>
      </c>
      <c r="J588" s="103">
        <v>16519</v>
      </c>
      <c r="K588" s="104">
        <f t="shared" si="9"/>
        <v>1834.3000000000002</v>
      </c>
      <c r="L588" s="105">
        <v>1.0715883668903803</v>
      </c>
      <c r="M588" s="105">
        <v>1.2139208173690932</v>
      </c>
      <c r="N588" s="105">
        <v>0.97796883396023648</v>
      </c>
      <c r="O588" s="105">
        <v>1.0501347708894879</v>
      </c>
      <c r="P588" s="105">
        <v>1.0167025862068966</v>
      </c>
      <c r="Q588" s="105">
        <v>0.89257142857142857</v>
      </c>
      <c r="R588" s="47" t="s">
        <v>3284</v>
      </c>
      <c r="S588" s="47" t="s">
        <v>3285</v>
      </c>
      <c r="T588" s="47" t="s">
        <v>3286</v>
      </c>
      <c r="U588" s="47" t="s">
        <v>3286</v>
      </c>
      <c r="V588" s="47" t="s">
        <v>3286</v>
      </c>
      <c r="W588" s="47" t="s">
        <v>3286</v>
      </c>
      <c r="X588" s="47" t="s">
        <v>3286</v>
      </c>
      <c r="Y588" s="47" t="s">
        <v>3286</v>
      </c>
    </row>
    <row r="589" spans="2:25" x14ac:dyDescent="0.45">
      <c r="B589" s="47" t="s">
        <v>16</v>
      </c>
      <c r="C589" s="47" t="s">
        <v>1878</v>
      </c>
      <c r="D589" s="47" t="s">
        <v>1879</v>
      </c>
      <c r="E589" s="47" t="s">
        <v>1831</v>
      </c>
      <c r="F589" s="47" t="s">
        <v>1880</v>
      </c>
      <c r="G589" s="47" t="s">
        <v>11</v>
      </c>
      <c r="H589" s="103">
        <v>143686</v>
      </c>
      <c r="I589" s="103">
        <v>183468</v>
      </c>
      <c r="J589" s="103">
        <v>216558</v>
      </c>
      <c r="K589" s="104">
        <f t="shared" si="9"/>
        <v>14368.6</v>
      </c>
      <c r="L589" s="105">
        <v>1.0301990072830172</v>
      </c>
      <c r="M589" s="105">
        <v>1.3160649221596554</v>
      </c>
      <c r="N589" s="105">
        <v>1.0948054843384238</v>
      </c>
      <c r="O589" s="105">
        <v>1.2312552418227565</v>
      </c>
      <c r="P589" s="105">
        <v>1.1980668231087273</v>
      </c>
      <c r="Q589" s="105">
        <v>1.116845410914262</v>
      </c>
      <c r="R589" s="47" t="s">
        <v>3284</v>
      </c>
      <c r="S589" s="47" t="s">
        <v>3285</v>
      </c>
      <c r="T589" s="47" t="s">
        <v>3286</v>
      </c>
      <c r="U589" s="47" t="s">
        <v>3286</v>
      </c>
      <c r="V589" s="47" t="s">
        <v>3286</v>
      </c>
      <c r="W589" s="47" t="s">
        <v>3286</v>
      </c>
      <c r="X589" s="47" t="s">
        <v>3286</v>
      </c>
      <c r="Y589" s="47" t="s">
        <v>3286</v>
      </c>
    </row>
    <row r="590" spans="2:25" x14ac:dyDescent="0.45">
      <c r="B590" s="47" t="s">
        <v>8</v>
      </c>
      <c r="C590" s="47" t="s">
        <v>1882</v>
      </c>
      <c r="D590" s="47" t="s">
        <v>1883</v>
      </c>
      <c r="E590" s="47" t="s">
        <v>1831</v>
      </c>
      <c r="F590" s="47" t="s">
        <v>1884</v>
      </c>
      <c r="G590" s="47" t="s">
        <v>18</v>
      </c>
      <c r="H590" s="103">
        <v>1982</v>
      </c>
      <c r="I590" s="103">
        <v>1593</v>
      </c>
      <c r="J590" s="103">
        <v>804</v>
      </c>
      <c r="K590" s="104">
        <f t="shared" si="9"/>
        <v>198.20000000000002</v>
      </c>
      <c r="L590" s="105">
        <v>1</v>
      </c>
      <c r="M590" s="105">
        <v>1</v>
      </c>
      <c r="N590" s="105">
        <v>1</v>
      </c>
      <c r="O590" s="105">
        <v>1</v>
      </c>
      <c r="P590" s="105">
        <v>0</v>
      </c>
      <c r="Q590" s="105">
        <v>0</v>
      </c>
      <c r="R590" s="47" t="s">
        <v>3289</v>
      </c>
      <c r="S590" s="47" t="s">
        <v>3292</v>
      </c>
      <c r="T590" s="47" t="s">
        <v>3287</v>
      </c>
      <c r="U590" s="47" t="s">
        <v>3287</v>
      </c>
      <c r="V590" s="47" t="s">
        <v>3287</v>
      </c>
      <c r="W590" s="47" t="s">
        <v>3287</v>
      </c>
      <c r="X590" s="47" t="s">
        <v>3287</v>
      </c>
      <c r="Y590" s="47" t="s">
        <v>3287</v>
      </c>
    </row>
    <row r="591" spans="2:25" x14ac:dyDescent="0.45">
      <c r="B591" s="47" t="s">
        <v>16</v>
      </c>
      <c r="C591" s="47" t="s">
        <v>1885</v>
      </c>
      <c r="D591" s="47" t="s">
        <v>1885</v>
      </c>
      <c r="E591" s="47" t="s">
        <v>1831</v>
      </c>
      <c r="F591" s="47" t="s">
        <v>1886</v>
      </c>
      <c r="G591" s="47" t="s">
        <v>18</v>
      </c>
      <c r="H591" s="103">
        <v>10220</v>
      </c>
      <c r="I591" s="103">
        <v>23680</v>
      </c>
      <c r="J591" s="103">
        <v>0</v>
      </c>
      <c r="K591" s="104">
        <f t="shared" si="9"/>
        <v>1022</v>
      </c>
      <c r="L591" s="105">
        <v>0.35483870967741937</v>
      </c>
      <c r="M591" s="105">
        <v>0.28155339805825241</v>
      </c>
      <c r="N591" s="105">
        <v>0.35922330097087379</v>
      </c>
      <c r="O591" s="105">
        <v>0.47572815533980584</v>
      </c>
      <c r="P591" s="105">
        <v>0.80769230769230771</v>
      </c>
      <c r="Q591" s="105">
        <v>1</v>
      </c>
      <c r="R591" s="47" t="s">
        <v>3284</v>
      </c>
      <c r="S591" s="47" t="s">
        <v>3303</v>
      </c>
      <c r="T591" s="47" t="s">
        <v>3287</v>
      </c>
      <c r="U591" s="47" t="s">
        <v>3287</v>
      </c>
      <c r="V591" s="47" t="s">
        <v>3287</v>
      </c>
      <c r="W591" s="47" t="s">
        <v>3287</v>
      </c>
      <c r="X591" s="47" t="s">
        <v>3287</v>
      </c>
      <c r="Y591" s="47" t="s">
        <v>3287</v>
      </c>
    </row>
    <row r="592" spans="2:25" x14ac:dyDescent="0.45">
      <c r="B592" s="47" t="s">
        <v>16</v>
      </c>
      <c r="C592" s="47" t="s">
        <v>1887</v>
      </c>
      <c r="D592" s="47" t="s">
        <v>1888</v>
      </c>
      <c r="E592" s="47" t="s">
        <v>1831</v>
      </c>
      <c r="F592" s="47" t="s">
        <v>1889</v>
      </c>
      <c r="G592" s="47" t="s">
        <v>18</v>
      </c>
      <c r="H592" s="103">
        <v>9200</v>
      </c>
      <c r="I592" s="103">
        <v>0</v>
      </c>
      <c r="J592" s="103">
        <v>0</v>
      </c>
      <c r="K592" s="104">
        <f t="shared" si="9"/>
        <v>920</v>
      </c>
      <c r="L592" s="105">
        <v>0.21052631578947367</v>
      </c>
      <c r="M592" s="105">
        <v>0.10526315789473684</v>
      </c>
      <c r="N592" s="105">
        <v>-3</v>
      </c>
      <c r="O592" s="105">
        <v>-1</v>
      </c>
      <c r="P592" s="105">
        <v>-1</v>
      </c>
      <c r="Q592" s="105">
        <v>-0.84210526315789469</v>
      </c>
      <c r="R592" s="47" t="s">
        <v>3284</v>
      </c>
      <c r="S592" s="47" t="s">
        <v>3303</v>
      </c>
      <c r="T592" s="47" t="s">
        <v>3287</v>
      </c>
      <c r="U592" s="47" t="s">
        <v>3287</v>
      </c>
      <c r="V592" s="47" t="s">
        <v>3287</v>
      </c>
      <c r="W592" s="47" t="s">
        <v>3287</v>
      </c>
      <c r="X592" s="47" t="s">
        <v>3287</v>
      </c>
      <c r="Y592" s="47" t="s">
        <v>3287</v>
      </c>
    </row>
    <row r="593" spans="2:25" x14ac:dyDescent="0.45">
      <c r="B593" s="47" t="s">
        <v>16</v>
      </c>
      <c r="C593" s="47" t="s">
        <v>1890</v>
      </c>
      <c r="D593" s="47" t="s">
        <v>1890</v>
      </c>
      <c r="E593" s="47" t="s">
        <v>1831</v>
      </c>
      <c r="F593" s="47" t="s">
        <v>1891</v>
      </c>
      <c r="G593" s="47" t="s">
        <v>18</v>
      </c>
      <c r="H593" s="103">
        <v>69790</v>
      </c>
      <c r="I593" s="103">
        <v>124330</v>
      </c>
      <c r="J593" s="103">
        <v>0</v>
      </c>
      <c r="K593" s="104">
        <f t="shared" si="9"/>
        <v>6979</v>
      </c>
      <c r="L593" s="105">
        <v>2.3636363636363638</v>
      </c>
      <c r="M593" s="105">
        <v>0.6</v>
      </c>
      <c r="N593" s="105">
        <v>0.8545454545454545</v>
      </c>
      <c r="O593" s="105">
        <v>1.2772727272727273</v>
      </c>
      <c r="P593" s="105">
        <v>0.95</v>
      </c>
      <c r="Q593" s="105">
        <v>0.74090909090909096</v>
      </c>
      <c r="R593" s="47" t="s">
        <v>3284</v>
      </c>
      <c r="S593" s="47" t="s">
        <v>3303</v>
      </c>
      <c r="T593" s="47" t="s">
        <v>3287</v>
      </c>
      <c r="U593" s="47" t="s">
        <v>3287</v>
      </c>
      <c r="V593" s="47" t="s">
        <v>3287</v>
      </c>
      <c r="W593" s="47" t="s">
        <v>3287</v>
      </c>
      <c r="X593" s="47" t="s">
        <v>3287</v>
      </c>
      <c r="Y593" s="47" t="s">
        <v>3287</v>
      </c>
    </row>
    <row r="594" spans="2:25" x14ac:dyDescent="0.45">
      <c r="B594" s="47" t="s">
        <v>16</v>
      </c>
      <c r="C594" s="47" t="s">
        <v>1892</v>
      </c>
      <c r="D594" s="47" t="s">
        <v>1893</v>
      </c>
      <c r="E594" s="47" t="s">
        <v>1831</v>
      </c>
      <c r="F594" s="47" t="s">
        <v>1894</v>
      </c>
      <c r="G594" s="47" t="s">
        <v>18</v>
      </c>
      <c r="H594" s="103">
        <v>5360</v>
      </c>
      <c r="I594" s="103">
        <v>0</v>
      </c>
      <c r="J594" s="103">
        <v>0</v>
      </c>
      <c r="K594" s="104">
        <f t="shared" si="9"/>
        <v>536</v>
      </c>
      <c r="L594" s="105">
        <v>0</v>
      </c>
      <c r="M594" s="105">
        <v>0</v>
      </c>
      <c r="N594" s="105">
        <v>0</v>
      </c>
      <c r="O594" s="105">
        <v>0</v>
      </c>
      <c r="P594" s="105">
        <v>0</v>
      </c>
      <c r="Q594" s="105">
        <v>0</v>
      </c>
      <c r="R594" s="47" t="s">
        <v>3284</v>
      </c>
      <c r="S594" s="47" t="s">
        <v>3303</v>
      </c>
      <c r="T594" s="47" t="s">
        <v>3287</v>
      </c>
      <c r="U594" s="47" t="s">
        <v>3287</v>
      </c>
      <c r="V594" s="47" t="s">
        <v>3287</v>
      </c>
      <c r="W594" s="47" t="s">
        <v>3287</v>
      </c>
      <c r="X594" s="47" t="s">
        <v>3287</v>
      </c>
      <c r="Y594" s="47" t="s">
        <v>3287</v>
      </c>
    </row>
    <row r="595" spans="2:25" x14ac:dyDescent="0.45">
      <c r="B595" s="47" t="s">
        <v>16</v>
      </c>
      <c r="C595" s="47" t="s">
        <v>1896</v>
      </c>
      <c r="D595" s="47" t="s">
        <v>1897</v>
      </c>
      <c r="E595" s="47" t="s">
        <v>1831</v>
      </c>
      <c r="F595" s="47" t="s">
        <v>1898</v>
      </c>
      <c r="G595" s="47" t="s">
        <v>18</v>
      </c>
      <c r="H595" s="103">
        <v>23780</v>
      </c>
      <c r="I595" s="103">
        <v>0</v>
      </c>
      <c r="J595" s="103">
        <v>0</v>
      </c>
      <c r="K595" s="104">
        <f t="shared" si="9"/>
        <v>2378</v>
      </c>
      <c r="L595" s="105">
        <v>0</v>
      </c>
      <c r="M595" s="105">
        <v>0</v>
      </c>
      <c r="N595" s="105">
        <v>0</v>
      </c>
      <c r="O595" s="105">
        <v>0</v>
      </c>
      <c r="P595" s="105">
        <v>0</v>
      </c>
      <c r="Q595" s="105">
        <v>0</v>
      </c>
      <c r="R595" s="47" t="s">
        <v>3284</v>
      </c>
      <c r="S595" s="47" t="s">
        <v>3303</v>
      </c>
      <c r="T595" s="47" t="s">
        <v>3287</v>
      </c>
      <c r="U595" s="47" t="s">
        <v>3287</v>
      </c>
      <c r="V595" s="47" t="s">
        <v>3287</v>
      </c>
      <c r="W595" s="47" t="s">
        <v>3287</v>
      </c>
      <c r="X595" s="47" t="s">
        <v>3287</v>
      </c>
      <c r="Y595" s="47" t="s">
        <v>3287</v>
      </c>
    </row>
    <row r="596" spans="2:25" x14ac:dyDescent="0.45">
      <c r="B596" s="47" t="s">
        <v>16</v>
      </c>
      <c r="C596" s="47" t="s">
        <v>1899</v>
      </c>
      <c r="D596" s="47" t="s">
        <v>1900</v>
      </c>
      <c r="E596" s="47" t="s">
        <v>1831</v>
      </c>
      <c r="F596" s="47" t="s">
        <v>1901</v>
      </c>
      <c r="G596" s="47" t="s">
        <v>18</v>
      </c>
      <c r="H596" s="103">
        <v>95490</v>
      </c>
      <c r="I596" s="103">
        <v>182720</v>
      </c>
      <c r="J596" s="103">
        <v>37580</v>
      </c>
      <c r="K596" s="104">
        <f t="shared" si="9"/>
        <v>9549</v>
      </c>
      <c r="L596" s="105">
        <v>0</v>
      </c>
      <c r="M596" s="105">
        <v>0</v>
      </c>
      <c r="N596" s="105">
        <v>0</v>
      </c>
      <c r="O596" s="105">
        <v>0</v>
      </c>
      <c r="P596" s="105">
        <v>0</v>
      </c>
      <c r="Q596" s="105">
        <v>0</v>
      </c>
      <c r="R596" s="47" t="s">
        <v>3284</v>
      </c>
      <c r="S596" s="47" t="s">
        <v>3285</v>
      </c>
      <c r="T596" s="47" t="s">
        <v>3287</v>
      </c>
      <c r="U596" s="47" t="s">
        <v>3287</v>
      </c>
      <c r="V596" s="47" t="s">
        <v>3287</v>
      </c>
      <c r="W596" s="47" t="s">
        <v>3287</v>
      </c>
      <c r="X596" s="47" t="s">
        <v>3287</v>
      </c>
      <c r="Y596" s="47" t="s">
        <v>3287</v>
      </c>
    </row>
    <row r="597" spans="2:25" x14ac:dyDescent="0.45">
      <c r="B597" s="47" t="s">
        <v>16</v>
      </c>
      <c r="C597" s="47" t="s">
        <v>1902</v>
      </c>
      <c r="D597" s="47" t="s">
        <v>1902</v>
      </c>
      <c r="E597" s="47" t="s">
        <v>1831</v>
      </c>
      <c r="F597" s="47" t="s">
        <v>1903</v>
      </c>
      <c r="G597" s="47" t="s">
        <v>11</v>
      </c>
      <c r="H597" s="103">
        <v>85010</v>
      </c>
      <c r="I597" s="103">
        <v>87370</v>
      </c>
      <c r="J597" s="103">
        <v>129660</v>
      </c>
      <c r="K597" s="104">
        <f t="shared" si="9"/>
        <v>8501</v>
      </c>
      <c r="L597" s="105">
        <v>1.1259842519685039</v>
      </c>
      <c r="M597" s="105">
        <v>1.1260273972602739</v>
      </c>
      <c r="N597" s="105">
        <v>1.2786259541984732</v>
      </c>
      <c r="O597" s="105">
        <v>1.038293216630197</v>
      </c>
      <c r="P597" s="105">
        <v>1.0025295109612142</v>
      </c>
      <c r="Q597" s="105">
        <v>0.63687150837988826</v>
      </c>
      <c r="R597" s="47" t="s">
        <v>3284</v>
      </c>
      <c r="S597" s="47" t="s">
        <v>3291</v>
      </c>
      <c r="T597" s="47" t="s">
        <v>3293</v>
      </c>
      <c r="U597" s="47" t="s">
        <v>3293</v>
      </c>
      <c r="V597" s="47" t="s">
        <v>3293</v>
      </c>
      <c r="W597" s="47" t="s">
        <v>3293</v>
      </c>
      <c r="X597" s="47" t="s">
        <v>3293</v>
      </c>
      <c r="Y597" s="47" t="s">
        <v>3293</v>
      </c>
    </row>
    <row r="598" spans="2:25" x14ac:dyDescent="0.45">
      <c r="B598" s="47" t="s">
        <v>8</v>
      </c>
      <c r="C598" s="47" t="s">
        <v>1905</v>
      </c>
      <c r="D598" s="47" t="s">
        <v>1905</v>
      </c>
      <c r="E598" s="47" t="s">
        <v>1831</v>
      </c>
      <c r="F598" s="47" t="s">
        <v>1906</v>
      </c>
      <c r="G598" s="47" t="s">
        <v>34</v>
      </c>
      <c r="H598" s="103">
        <v>0</v>
      </c>
      <c r="I598" s="103">
        <v>0</v>
      </c>
      <c r="J598" s="103">
        <v>0</v>
      </c>
      <c r="K598" s="104">
        <f t="shared" si="9"/>
        <v>0</v>
      </c>
      <c r="L598" s="105">
        <v>0</v>
      </c>
      <c r="M598" s="105">
        <v>0</v>
      </c>
      <c r="N598" s="105">
        <v>0</v>
      </c>
      <c r="O598" s="105">
        <v>0</v>
      </c>
      <c r="P598" s="105">
        <v>0</v>
      </c>
      <c r="Q598" s="105">
        <v>0</v>
      </c>
      <c r="R598" s="47" t="s">
        <v>3289</v>
      </c>
      <c r="S598" s="47" t="s">
        <v>3290</v>
      </c>
      <c r="T598" s="47" t="s">
        <v>3287</v>
      </c>
      <c r="U598" s="47" t="s">
        <v>3287</v>
      </c>
      <c r="V598" s="47" t="s">
        <v>3287</v>
      </c>
      <c r="W598" s="47" t="s">
        <v>3287</v>
      </c>
      <c r="X598" s="47" t="s">
        <v>3287</v>
      </c>
      <c r="Y598" s="47" t="s">
        <v>3287</v>
      </c>
    </row>
    <row r="599" spans="2:25" x14ac:dyDescent="0.45">
      <c r="B599" s="47" t="s">
        <v>16</v>
      </c>
      <c r="C599" s="47" t="s">
        <v>1907</v>
      </c>
      <c r="D599" s="47" t="s">
        <v>1907</v>
      </c>
      <c r="E599" s="47" t="s">
        <v>1831</v>
      </c>
      <c r="F599" s="47" t="s">
        <v>1908</v>
      </c>
      <c r="G599" s="47" t="s">
        <v>11</v>
      </c>
      <c r="H599" s="103">
        <v>4060</v>
      </c>
      <c r="I599" s="103">
        <v>3890</v>
      </c>
      <c r="J599" s="103">
        <v>7800</v>
      </c>
      <c r="K599" s="104">
        <f t="shared" si="9"/>
        <v>406</v>
      </c>
      <c r="L599" s="105">
        <v>1.6666666666666667</v>
      </c>
      <c r="M599" s="105">
        <v>1.2916666666666667</v>
      </c>
      <c r="N599" s="105">
        <v>1.6538461538461537</v>
      </c>
      <c r="O599" s="105">
        <v>1.3947368421052631</v>
      </c>
      <c r="P599" s="105">
        <v>1.3404255319148937</v>
      </c>
      <c r="Q599" s="105">
        <v>0.94594594594594594</v>
      </c>
      <c r="R599" s="47" t="s">
        <v>3284</v>
      </c>
      <c r="S599" s="47" t="s">
        <v>3285</v>
      </c>
      <c r="T599" s="47" t="s">
        <v>3293</v>
      </c>
      <c r="U599" s="47" t="s">
        <v>3293</v>
      </c>
      <c r="V599" s="47" t="s">
        <v>3293</v>
      </c>
      <c r="W599" s="47" t="s">
        <v>3293</v>
      </c>
      <c r="X599" s="47" t="s">
        <v>3293</v>
      </c>
      <c r="Y599" s="47" t="s">
        <v>3293</v>
      </c>
    </row>
    <row r="600" spans="2:25" x14ac:dyDescent="0.45">
      <c r="B600" s="47" t="s">
        <v>16</v>
      </c>
      <c r="C600" s="47" t="s">
        <v>1910</v>
      </c>
      <c r="D600" s="47" t="s">
        <v>1910</v>
      </c>
      <c r="E600" s="47" t="s">
        <v>1831</v>
      </c>
      <c r="F600" s="47" t="s">
        <v>1911</v>
      </c>
      <c r="G600" s="47" t="s">
        <v>18</v>
      </c>
      <c r="H600" s="103">
        <v>40040</v>
      </c>
      <c r="I600" s="103">
        <v>13620</v>
      </c>
      <c r="J600" s="103">
        <v>27020</v>
      </c>
      <c r="K600" s="104">
        <f t="shared" si="9"/>
        <v>4004</v>
      </c>
      <c r="L600" s="105">
        <v>0.69534050179211471</v>
      </c>
      <c r="M600" s="105">
        <v>1.075</v>
      </c>
      <c r="N600" s="105">
        <v>1.2553191489361701</v>
      </c>
      <c r="O600" s="105">
        <v>0.80263157894736847</v>
      </c>
      <c r="P600" s="105">
        <v>1.0088495575221239</v>
      </c>
      <c r="Q600" s="105">
        <v>1.3238636363636365</v>
      </c>
      <c r="R600" s="47" t="s">
        <v>3284</v>
      </c>
      <c r="S600" s="47" t="s">
        <v>3285</v>
      </c>
      <c r="T600" s="47" t="s">
        <v>3293</v>
      </c>
      <c r="U600" s="47" t="s">
        <v>3293</v>
      </c>
      <c r="V600" s="47" t="s">
        <v>3293</v>
      </c>
      <c r="W600" s="47" t="s">
        <v>3293</v>
      </c>
      <c r="X600" s="47" t="s">
        <v>3293</v>
      </c>
      <c r="Y600" s="47" t="s">
        <v>3293</v>
      </c>
    </row>
    <row r="601" spans="2:25" x14ac:dyDescent="0.45">
      <c r="B601" s="47" t="s">
        <v>16</v>
      </c>
      <c r="C601" s="47" t="s">
        <v>1913</v>
      </c>
      <c r="D601" s="47" t="s">
        <v>1913</v>
      </c>
      <c r="E601" s="47" t="s">
        <v>1831</v>
      </c>
      <c r="F601" s="47" t="s">
        <v>1914</v>
      </c>
      <c r="G601" s="47" t="s">
        <v>11</v>
      </c>
      <c r="H601" s="103">
        <v>2210380</v>
      </c>
      <c r="I601" s="103">
        <v>2300630</v>
      </c>
      <c r="J601" s="103">
        <v>2490430</v>
      </c>
      <c r="K601" s="104">
        <f t="shared" si="9"/>
        <v>221038</v>
      </c>
      <c r="L601" s="105">
        <v>0.81042013779438915</v>
      </c>
      <c r="M601" s="105">
        <v>1.3725178163703038</v>
      </c>
      <c r="N601" s="105">
        <v>1.3707320031536177</v>
      </c>
      <c r="O601" s="105">
        <v>1.4897356857086641</v>
      </c>
      <c r="P601" s="105">
        <v>1.1083156512074366</v>
      </c>
      <c r="Q601" s="105">
        <v>1.3493391333444873</v>
      </c>
      <c r="R601" s="47" t="s">
        <v>3284</v>
      </c>
      <c r="S601" s="47" t="s">
        <v>3285</v>
      </c>
      <c r="T601" s="47" t="s">
        <v>3293</v>
      </c>
      <c r="U601" s="47" t="s">
        <v>3293</v>
      </c>
      <c r="V601" s="47" t="s">
        <v>3293</v>
      </c>
      <c r="W601" s="47" t="s">
        <v>3293</v>
      </c>
      <c r="X601" s="47" t="s">
        <v>3293</v>
      </c>
      <c r="Y601" s="47" t="s">
        <v>3293</v>
      </c>
    </row>
    <row r="602" spans="2:25" x14ac:dyDescent="0.45">
      <c r="B602" s="47" t="s">
        <v>16</v>
      </c>
      <c r="C602" s="47" t="s">
        <v>1915</v>
      </c>
      <c r="D602" s="47" t="s">
        <v>1915</v>
      </c>
      <c r="E602" s="47" t="s">
        <v>1831</v>
      </c>
      <c r="F602" s="47" t="s">
        <v>1916</v>
      </c>
      <c r="G602" s="47" t="s">
        <v>11</v>
      </c>
      <c r="H602" s="103">
        <v>18050</v>
      </c>
      <c r="I602" s="103">
        <v>35590</v>
      </c>
      <c r="J602" s="103">
        <v>35990</v>
      </c>
      <c r="K602" s="104">
        <f t="shared" si="9"/>
        <v>1805</v>
      </c>
      <c r="L602" s="105">
        <v>0.63265306122448983</v>
      </c>
      <c r="M602" s="105">
        <v>1.2984293193717278</v>
      </c>
      <c r="N602" s="105">
        <v>1.1743119266055047</v>
      </c>
      <c r="O602" s="105">
        <v>1.0841584158415842</v>
      </c>
      <c r="P602" s="105">
        <v>1.16793893129771</v>
      </c>
      <c r="Q602" s="105">
        <v>1.2742616033755274</v>
      </c>
      <c r="R602" s="47" t="s">
        <v>3284</v>
      </c>
      <c r="S602" s="47" t="s">
        <v>3285</v>
      </c>
      <c r="T602" s="47" t="s">
        <v>3293</v>
      </c>
      <c r="U602" s="47" t="s">
        <v>3293</v>
      </c>
      <c r="V602" s="47" t="s">
        <v>3293</v>
      </c>
      <c r="W602" s="47" t="s">
        <v>3293</v>
      </c>
      <c r="X602" s="47" t="s">
        <v>3293</v>
      </c>
      <c r="Y602" s="47" t="s">
        <v>3293</v>
      </c>
    </row>
    <row r="603" spans="2:25" x14ac:dyDescent="0.45">
      <c r="B603" s="47" t="s">
        <v>16</v>
      </c>
      <c r="C603" s="47" t="s">
        <v>1917</v>
      </c>
      <c r="D603" s="47" t="s">
        <v>1917</v>
      </c>
      <c r="E603" s="47" t="s">
        <v>1831</v>
      </c>
      <c r="F603" s="47" t="s">
        <v>1918</v>
      </c>
      <c r="G603" s="47" t="s">
        <v>18</v>
      </c>
      <c r="H603" s="103">
        <v>8190</v>
      </c>
      <c r="I603" s="103">
        <v>0</v>
      </c>
      <c r="J603" s="103">
        <v>3917</v>
      </c>
      <c r="K603" s="104">
        <f t="shared" si="9"/>
        <v>819</v>
      </c>
      <c r="L603" s="105">
        <v>1.509090909090909</v>
      </c>
      <c r="M603" s="105">
        <v>0.94545454545454544</v>
      </c>
      <c r="N603" s="105">
        <v>1.0363636363636364</v>
      </c>
      <c r="O603" s="105">
        <v>1.6606060606060606</v>
      </c>
      <c r="P603" s="105">
        <v>1.1939393939393939</v>
      </c>
      <c r="Q603" s="105">
        <v>1.1212121212121211</v>
      </c>
      <c r="R603" s="47" t="s">
        <v>3284</v>
      </c>
      <c r="S603" s="47" t="s">
        <v>3291</v>
      </c>
      <c r="T603" s="47" t="s">
        <v>3286</v>
      </c>
      <c r="U603" s="47" t="s">
        <v>3286</v>
      </c>
      <c r="V603" s="47" t="s">
        <v>3286</v>
      </c>
      <c r="W603" s="47" t="s">
        <v>3286</v>
      </c>
      <c r="X603" s="47" t="s">
        <v>3286</v>
      </c>
      <c r="Y603" s="47" t="s">
        <v>3286</v>
      </c>
    </row>
    <row r="604" spans="2:25" x14ac:dyDescent="0.45">
      <c r="B604" s="47" t="s">
        <v>16</v>
      </c>
      <c r="C604" s="47" t="s">
        <v>1921</v>
      </c>
      <c r="D604" s="47" t="s">
        <v>1921</v>
      </c>
      <c r="E604" s="47" t="s">
        <v>1831</v>
      </c>
      <c r="F604" s="47" t="s">
        <v>3262</v>
      </c>
      <c r="G604" s="47" t="s">
        <v>18</v>
      </c>
      <c r="H604" s="103">
        <v>698640</v>
      </c>
      <c r="I604" s="103">
        <v>328500</v>
      </c>
      <c r="J604" s="103">
        <v>540330</v>
      </c>
      <c r="K604" s="104">
        <f t="shared" si="9"/>
        <v>69864</v>
      </c>
      <c r="L604" s="105">
        <v>0.59636685866194061</v>
      </c>
      <c r="M604" s="105">
        <v>0.87902469521725535</v>
      </c>
      <c r="N604" s="105">
        <v>0.83185125303152785</v>
      </c>
      <c r="O604" s="105">
        <v>0.80846063454759109</v>
      </c>
      <c r="P604" s="105">
        <v>0.95459183673469383</v>
      </c>
      <c r="Q604" s="105">
        <v>0.88578878748370271</v>
      </c>
      <c r="R604" s="47" t="s">
        <v>3284</v>
      </c>
      <c r="S604" s="47" t="s">
        <v>3285</v>
      </c>
      <c r="T604" s="47" t="s">
        <v>3293</v>
      </c>
      <c r="U604" s="47" t="s">
        <v>3293</v>
      </c>
      <c r="V604" s="47" t="s">
        <v>3293</v>
      </c>
      <c r="W604" s="47" t="s">
        <v>3293</v>
      </c>
      <c r="X604" s="47" t="s">
        <v>3293</v>
      </c>
      <c r="Y604" s="47" t="s">
        <v>3293</v>
      </c>
    </row>
    <row r="605" spans="2:25" x14ac:dyDescent="0.45">
      <c r="B605" s="47" t="s">
        <v>8</v>
      </c>
      <c r="C605" s="47" t="s">
        <v>1937</v>
      </c>
      <c r="D605" s="47" t="s">
        <v>1938</v>
      </c>
      <c r="E605" s="47" t="s">
        <v>1831</v>
      </c>
      <c r="F605" s="47" t="s">
        <v>1939</v>
      </c>
      <c r="G605" s="47" t="s">
        <v>18</v>
      </c>
      <c r="H605" s="103">
        <v>18751</v>
      </c>
      <c r="I605" s="103">
        <v>16800</v>
      </c>
      <c r="J605" s="103">
        <v>1471</v>
      </c>
      <c r="K605" s="104">
        <f t="shared" si="9"/>
        <v>1875.1000000000001</v>
      </c>
      <c r="L605" s="105">
        <v>26.329113924050631</v>
      </c>
      <c r="M605" s="105">
        <v>1</v>
      </c>
      <c r="N605" s="105">
        <v>0</v>
      </c>
      <c r="O605" s="105">
        <v>0</v>
      </c>
      <c r="P605" s="105">
        <v>0</v>
      </c>
      <c r="Q605" s="105">
        <v>0</v>
      </c>
      <c r="R605" s="47" t="s">
        <v>3289</v>
      </c>
      <c r="S605" s="47" t="s">
        <v>3292</v>
      </c>
      <c r="T605" s="47" t="s">
        <v>3287</v>
      </c>
      <c r="U605" s="47" t="s">
        <v>3287</v>
      </c>
      <c r="V605" s="47" t="s">
        <v>3287</v>
      </c>
      <c r="W605" s="47" t="s">
        <v>3287</v>
      </c>
      <c r="X605" s="47" t="s">
        <v>3287</v>
      </c>
      <c r="Y605" s="47" t="s">
        <v>3287</v>
      </c>
    </row>
    <row r="606" spans="2:25" x14ac:dyDescent="0.45">
      <c r="B606" s="47" t="s">
        <v>8</v>
      </c>
      <c r="C606" s="47" t="s">
        <v>1940</v>
      </c>
      <c r="D606" s="47" t="s">
        <v>1941</v>
      </c>
      <c r="E606" s="47" t="s">
        <v>1831</v>
      </c>
      <c r="F606" s="47" t="s">
        <v>1942</v>
      </c>
      <c r="G606" s="47" t="s">
        <v>18</v>
      </c>
      <c r="H606" s="103">
        <v>2611</v>
      </c>
      <c r="I606" s="103">
        <v>2250</v>
      </c>
      <c r="J606" s="103">
        <v>0</v>
      </c>
      <c r="K606" s="104">
        <f t="shared" si="9"/>
        <v>261.10000000000002</v>
      </c>
      <c r="L606" s="105">
        <v>0</v>
      </c>
      <c r="M606" s="105">
        <v>0</v>
      </c>
      <c r="N606" s="105">
        <v>0</v>
      </c>
      <c r="O606" s="105">
        <v>0</v>
      </c>
      <c r="P606" s="105">
        <v>0</v>
      </c>
      <c r="Q606" s="105">
        <v>0</v>
      </c>
      <c r="R606" s="47" t="s">
        <v>3289</v>
      </c>
      <c r="S606" s="47" t="s">
        <v>3312</v>
      </c>
      <c r="T606" s="47" t="s">
        <v>3287</v>
      </c>
      <c r="U606" s="47" t="s">
        <v>3287</v>
      </c>
      <c r="V606" s="47" t="s">
        <v>3287</v>
      </c>
      <c r="W606" s="47" t="s">
        <v>3287</v>
      </c>
      <c r="X606" s="47" t="s">
        <v>3287</v>
      </c>
      <c r="Y606" s="47" t="s">
        <v>3287</v>
      </c>
    </row>
    <row r="607" spans="2:25" x14ac:dyDescent="0.45">
      <c r="B607" s="47" t="s">
        <v>8</v>
      </c>
      <c r="C607" s="47" t="s">
        <v>1943</v>
      </c>
      <c r="D607" s="47" t="s">
        <v>1944</v>
      </c>
      <c r="E607" s="47" t="s">
        <v>1831</v>
      </c>
      <c r="F607" s="47" t="s">
        <v>1945</v>
      </c>
      <c r="G607" s="47" t="s">
        <v>11</v>
      </c>
      <c r="H607" s="103">
        <v>13990</v>
      </c>
      <c r="I607" s="103">
        <v>27269</v>
      </c>
      <c r="J607" s="103">
        <v>33791</v>
      </c>
      <c r="K607" s="104">
        <f t="shared" si="9"/>
        <v>1399</v>
      </c>
      <c r="L607" s="105">
        <v>0.8009559329398559</v>
      </c>
      <c r="M607" s="105">
        <v>0.8982090228973022</v>
      </c>
      <c r="N607" s="105">
        <v>0.79736011954175667</v>
      </c>
      <c r="O607" s="105">
        <v>1.0583874805527591</v>
      </c>
      <c r="P607" s="105">
        <v>0.57387109060899744</v>
      </c>
      <c r="Q607" s="105">
        <v>0.78475719040710079</v>
      </c>
      <c r="R607" s="47" t="s">
        <v>3289</v>
      </c>
      <c r="S607" s="47" t="s">
        <v>3294</v>
      </c>
      <c r="T607" s="47" t="s">
        <v>3293</v>
      </c>
      <c r="U607" s="47" t="s">
        <v>3293</v>
      </c>
      <c r="V607" s="47" t="s">
        <v>3293</v>
      </c>
      <c r="W607" s="47" t="s">
        <v>3286</v>
      </c>
      <c r="X607" s="47" t="s">
        <v>3286</v>
      </c>
      <c r="Y607" s="47" t="s">
        <v>3286</v>
      </c>
    </row>
    <row r="608" spans="2:25" x14ac:dyDescent="0.45">
      <c r="B608" s="47" t="s">
        <v>8</v>
      </c>
      <c r="C608" s="47" t="s">
        <v>1946</v>
      </c>
      <c r="D608" s="47" t="s">
        <v>1947</v>
      </c>
      <c r="E608" s="47" t="s">
        <v>1831</v>
      </c>
      <c r="F608" s="47" t="s">
        <v>1948</v>
      </c>
      <c r="G608" s="47" t="s">
        <v>18</v>
      </c>
      <c r="H608" s="103">
        <v>2018</v>
      </c>
      <c r="I608" s="103">
        <v>2021</v>
      </c>
      <c r="J608" s="103">
        <v>334</v>
      </c>
      <c r="K608" s="104">
        <f t="shared" si="9"/>
        <v>201.8</v>
      </c>
      <c r="L608" s="105">
        <v>0.44615384615384618</v>
      </c>
      <c r="M608" s="105">
        <v>0.69230769230769229</v>
      </c>
      <c r="N608" s="105">
        <v>9.2307692307692313E-2</v>
      </c>
      <c r="O608" s="105">
        <v>0.18461538461538463</v>
      </c>
      <c r="P608" s="105">
        <v>0.13333333333333333</v>
      </c>
      <c r="Q608" s="105">
        <v>1</v>
      </c>
      <c r="R608" s="47" t="s">
        <v>3289</v>
      </c>
      <c r="S608" s="47" t="s">
        <v>3290</v>
      </c>
      <c r="T608" s="47" t="s">
        <v>3287</v>
      </c>
      <c r="U608" s="47" t="s">
        <v>3287</v>
      </c>
      <c r="V608" s="47" t="s">
        <v>3287</v>
      </c>
      <c r="W608" s="47" t="s">
        <v>3287</v>
      </c>
      <c r="X608" s="47" t="s">
        <v>3287</v>
      </c>
      <c r="Y608" s="47" t="s">
        <v>3287</v>
      </c>
    </row>
    <row r="609" spans="2:25" x14ac:dyDescent="0.45">
      <c r="B609" s="47" t="s">
        <v>8</v>
      </c>
      <c r="C609" s="47" t="s">
        <v>1949</v>
      </c>
      <c r="D609" s="47" t="s">
        <v>1949</v>
      </c>
      <c r="E609" s="47" t="s">
        <v>1831</v>
      </c>
      <c r="F609" s="47" t="s">
        <v>1950</v>
      </c>
      <c r="G609" s="47" t="s">
        <v>18</v>
      </c>
      <c r="H609" s="103">
        <v>25441</v>
      </c>
      <c r="I609" s="103">
        <v>22011</v>
      </c>
      <c r="J609" s="103">
        <v>20995</v>
      </c>
      <c r="K609" s="104">
        <f t="shared" si="9"/>
        <v>2544.1000000000004</v>
      </c>
      <c r="L609" s="105">
        <v>1.0594608213655834</v>
      </c>
      <c r="M609" s="105">
        <v>1.2449110777801586</v>
      </c>
      <c r="N609" s="105">
        <v>1.0940933608576946</v>
      </c>
      <c r="O609" s="105">
        <v>0.93504171632896305</v>
      </c>
      <c r="P609" s="105">
        <v>0.94597144474495243</v>
      </c>
      <c r="Q609" s="105">
        <v>0.76736760982054386</v>
      </c>
      <c r="R609" s="47" t="s">
        <v>3289</v>
      </c>
      <c r="S609" s="47" t="s">
        <v>3294</v>
      </c>
      <c r="T609" s="47" t="s">
        <v>3298</v>
      </c>
      <c r="U609" s="47" t="s">
        <v>3298</v>
      </c>
      <c r="V609" s="47" t="s">
        <v>3298</v>
      </c>
      <c r="W609" s="47" t="s">
        <v>3298</v>
      </c>
      <c r="X609" s="47" t="s">
        <v>3298</v>
      </c>
      <c r="Y609" s="47" t="s">
        <v>3298</v>
      </c>
    </row>
    <row r="610" spans="2:25" x14ac:dyDescent="0.45">
      <c r="B610" s="47" t="s">
        <v>8</v>
      </c>
      <c r="C610" s="47" t="s">
        <v>1953</v>
      </c>
      <c r="D610" s="47" t="s">
        <v>1954</v>
      </c>
      <c r="E610" s="47" t="s">
        <v>1831</v>
      </c>
      <c r="F610" s="47" t="s">
        <v>1955</v>
      </c>
      <c r="G610" s="47" t="s">
        <v>18</v>
      </c>
      <c r="H610" s="103">
        <v>931</v>
      </c>
      <c r="I610" s="103">
        <v>0</v>
      </c>
      <c r="J610" s="103">
        <v>0</v>
      </c>
      <c r="K610" s="104">
        <f t="shared" si="9"/>
        <v>93.100000000000009</v>
      </c>
      <c r="L610" s="105">
        <v>1</v>
      </c>
      <c r="M610" s="105">
        <v>1</v>
      </c>
      <c r="N610" s="105">
        <v>0</v>
      </c>
      <c r="O610" s="105">
        <v>0</v>
      </c>
      <c r="P610" s="105">
        <v>0</v>
      </c>
      <c r="Q610" s="105">
        <v>0</v>
      </c>
      <c r="R610" s="47" t="s">
        <v>3289</v>
      </c>
      <c r="S610" s="47" t="s">
        <v>3312</v>
      </c>
      <c r="T610" s="47" t="s">
        <v>3287</v>
      </c>
      <c r="U610" s="47" t="s">
        <v>3287</v>
      </c>
      <c r="V610" s="47" t="s">
        <v>3287</v>
      </c>
      <c r="W610" s="47" t="s">
        <v>3287</v>
      </c>
      <c r="X610" s="47" t="s">
        <v>3287</v>
      </c>
      <c r="Y610" s="47" t="s">
        <v>3287</v>
      </c>
    </row>
    <row r="611" spans="2:25" x14ac:dyDescent="0.45">
      <c r="B611" s="47" t="s">
        <v>8</v>
      </c>
      <c r="C611" s="47" t="s">
        <v>1956</v>
      </c>
      <c r="D611" s="47" t="s">
        <v>1957</v>
      </c>
      <c r="E611" s="47" t="s">
        <v>1831</v>
      </c>
      <c r="F611" s="47" t="s">
        <v>1958</v>
      </c>
      <c r="G611" s="47" t="s">
        <v>34</v>
      </c>
      <c r="H611" s="103">
        <v>0</v>
      </c>
      <c r="I611" s="103">
        <v>951</v>
      </c>
      <c r="J611" s="103">
        <v>0</v>
      </c>
      <c r="K611" s="104">
        <f t="shared" si="9"/>
        <v>0</v>
      </c>
      <c r="L611" s="105">
        <v>1.2765957446808509</v>
      </c>
      <c r="M611" s="105">
        <v>1.0638297872340425</v>
      </c>
      <c r="N611" s="105">
        <v>0.85106382978723405</v>
      </c>
      <c r="O611" s="105">
        <v>1.2765957446808509</v>
      </c>
      <c r="P611" s="105">
        <v>0.85106382978723405</v>
      </c>
      <c r="Q611" s="105">
        <v>0.63829787234042545</v>
      </c>
      <c r="R611" s="47" t="s">
        <v>3289</v>
      </c>
      <c r="S611" s="47" t="s">
        <v>3312</v>
      </c>
      <c r="T611" s="47" t="s">
        <v>3287</v>
      </c>
      <c r="U611" s="47" t="s">
        <v>3287</v>
      </c>
      <c r="V611" s="47" t="s">
        <v>3287</v>
      </c>
      <c r="W611" s="47" t="s">
        <v>3287</v>
      </c>
      <c r="X611" s="47" t="s">
        <v>3287</v>
      </c>
      <c r="Y611" s="47" t="s">
        <v>3287</v>
      </c>
    </row>
    <row r="612" spans="2:25" x14ac:dyDescent="0.45">
      <c r="B612" s="47" t="s">
        <v>16</v>
      </c>
      <c r="C612" s="47" t="s">
        <v>1959</v>
      </c>
      <c r="D612" s="47" t="s">
        <v>1960</v>
      </c>
      <c r="E612" s="47" t="s">
        <v>1831</v>
      </c>
      <c r="F612" s="47" t="s">
        <v>1961</v>
      </c>
      <c r="G612" s="47" t="s">
        <v>18</v>
      </c>
      <c r="H612" s="103">
        <v>26510</v>
      </c>
      <c r="I612" s="103">
        <v>24460</v>
      </c>
      <c r="J612" s="103">
        <v>6980</v>
      </c>
      <c r="K612" s="104">
        <f t="shared" si="9"/>
        <v>2651</v>
      </c>
      <c r="L612" s="105">
        <v>1</v>
      </c>
      <c r="M612" s="105">
        <v>1</v>
      </c>
      <c r="N612" s="105">
        <v>1</v>
      </c>
      <c r="O612" s="105">
        <v>1</v>
      </c>
      <c r="P612" s="105">
        <v>0</v>
      </c>
      <c r="Q612" s="105">
        <v>0</v>
      </c>
      <c r="R612" s="47" t="s">
        <v>3284</v>
      </c>
      <c r="S612" s="47" t="s">
        <v>3285</v>
      </c>
      <c r="T612" s="47" t="s">
        <v>3287</v>
      </c>
      <c r="U612" s="47" t="s">
        <v>3287</v>
      </c>
      <c r="V612" s="47" t="s">
        <v>3287</v>
      </c>
      <c r="W612" s="47" t="s">
        <v>3287</v>
      </c>
      <c r="X612" s="47" t="s">
        <v>3287</v>
      </c>
      <c r="Y612" s="47" t="s">
        <v>3287</v>
      </c>
    </row>
    <row r="613" spans="2:25" x14ac:dyDescent="0.45">
      <c r="B613" s="47" t="s">
        <v>16</v>
      </c>
      <c r="C613" s="47" t="s">
        <v>1962</v>
      </c>
      <c r="D613" s="47" t="s">
        <v>1963</v>
      </c>
      <c r="E613" s="47" t="s">
        <v>1831</v>
      </c>
      <c r="F613" s="47" t="s">
        <v>1964</v>
      </c>
      <c r="G613" s="47" t="s">
        <v>18</v>
      </c>
      <c r="H613" s="103">
        <v>55050</v>
      </c>
      <c r="I613" s="103">
        <v>87510</v>
      </c>
      <c r="J613" s="103">
        <v>0</v>
      </c>
      <c r="K613" s="104">
        <f t="shared" si="9"/>
        <v>5505</v>
      </c>
      <c r="L613" s="105">
        <v>0</v>
      </c>
      <c r="M613" s="105">
        <v>0</v>
      </c>
      <c r="N613" s="105">
        <v>0</v>
      </c>
      <c r="O613" s="105">
        <v>0</v>
      </c>
      <c r="P613" s="105">
        <v>0</v>
      </c>
      <c r="Q613" s="105">
        <v>0</v>
      </c>
      <c r="R613" s="47" t="s">
        <v>3284</v>
      </c>
      <c r="S613" s="47" t="s">
        <v>3303</v>
      </c>
      <c r="T613" s="47" t="s">
        <v>3287</v>
      </c>
      <c r="U613" s="47" t="s">
        <v>3287</v>
      </c>
      <c r="V613" s="47" t="s">
        <v>3287</v>
      </c>
      <c r="W613" s="47" t="s">
        <v>3287</v>
      </c>
      <c r="X613" s="47" t="s">
        <v>3287</v>
      </c>
      <c r="Y613" s="47" t="s">
        <v>3287</v>
      </c>
    </row>
    <row r="614" spans="2:25" x14ac:dyDescent="0.45">
      <c r="B614" s="47" t="s">
        <v>16</v>
      </c>
      <c r="C614" s="47" t="s">
        <v>1965</v>
      </c>
      <c r="D614" s="47" t="s">
        <v>1966</v>
      </c>
      <c r="E614" s="47" t="s">
        <v>1831</v>
      </c>
      <c r="F614" s="47" t="s">
        <v>1967</v>
      </c>
      <c r="G614" s="47" t="s">
        <v>18</v>
      </c>
      <c r="H614" s="103">
        <v>712350</v>
      </c>
      <c r="I614" s="103">
        <v>487730</v>
      </c>
      <c r="J614" s="103">
        <v>163060</v>
      </c>
      <c r="K614" s="104">
        <f t="shared" si="9"/>
        <v>71235</v>
      </c>
      <c r="L614" s="105">
        <v>0</v>
      </c>
      <c r="M614" s="105">
        <v>0</v>
      </c>
      <c r="N614" s="105">
        <v>0</v>
      </c>
      <c r="O614" s="105">
        <v>0</v>
      </c>
      <c r="P614" s="105">
        <v>0</v>
      </c>
      <c r="Q614" s="105">
        <v>0</v>
      </c>
      <c r="R614" s="47" t="s">
        <v>3284</v>
      </c>
      <c r="S614" s="47" t="s">
        <v>3285</v>
      </c>
      <c r="T614" s="47" t="s">
        <v>3287</v>
      </c>
      <c r="U614" s="47" t="s">
        <v>3287</v>
      </c>
      <c r="V614" s="47" t="s">
        <v>3287</v>
      </c>
      <c r="W614" s="47" t="s">
        <v>3287</v>
      </c>
      <c r="X614" s="47" t="s">
        <v>3287</v>
      </c>
      <c r="Y614" s="47" t="s">
        <v>3287</v>
      </c>
    </row>
    <row r="615" spans="2:25" x14ac:dyDescent="0.45">
      <c r="B615" s="47" t="s">
        <v>8</v>
      </c>
      <c r="C615" s="47" t="s">
        <v>1968</v>
      </c>
      <c r="D615" s="47" t="s">
        <v>1968</v>
      </c>
      <c r="E615" s="47" t="s">
        <v>1831</v>
      </c>
      <c r="F615" s="47" t="s">
        <v>3334</v>
      </c>
      <c r="G615" s="47" t="s">
        <v>18</v>
      </c>
      <c r="H615" s="103">
        <v>15953</v>
      </c>
      <c r="I615" s="103">
        <v>18242</v>
      </c>
      <c r="J615" s="103">
        <v>13218</v>
      </c>
      <c r="K615" s="104">
        <f t="shared" si="9"/>
        <v>1595.3000000000002</v>
      </c>
      <c r="L615" s="105">
        <v>1.0570719602977667</v>
      </c>
      <c r="M615" s="105">
        <v>1.2787450722733247</v>
      </c>
      <c r="N615" s="105">
        <v>1.3042746549983171</v>
      </c>
      <c r="O615" s="105">
        <v>1.2785602503912363</v>
      </c>
      <c r="P615" s="105">
        <v>1.272146847565842</v>
      </c>
      <c r="Q615" s="105">
        <v>1.2549145470592955</v>
      </c>
      <c r="R615" s="47" t="s">
        <v>3289</v>
      </c>
      <c r="S615" s="47" t="s">
        <v>3294</v>
      </c>
      <c r="T615" s="47" t="s">
        <v>3293</v>
      </c>
      <c r="U615" s="47" t="s">
        <v>3293</v>
      </c>
      <c r="V615" s="47" t="s">
        <v>3293</v>
      </c>
      <c r="W615" s="47" t="s">
        <v>3293</v>
      </c>
      <c r="X615" s="47" t="s">
        <v>3293</v>
      </c>
      <c r="Y615" s="47" t="s">
        <v>3293</v>
      </c>
    </row>
    <row r="616" spans="2:25" x14ac:dyDescent="0.45">
      <c r="B616" s="47" t="s">
        <v>16</v>
      </c>
      <c r="C616" s="47" t="s">
        <v>1975</v>
      </c>
      <c r="D616" s="47" t="s">
        <v>1976</v>
      </c>
      <c r="E616" s="47" t="s">
        <v>1831</v>
      </c>
      <c r="F616" s="47" t="s">
        <v>1977</v>
      </c>
      <c r="G616" s="47" t="s">
        <v>18</v>
      </c>
      <c r="H616" s="103">
        <v>813500</v>
      </c>
      <c r="I616" s="103">
        <v>828950</v>
      </c>
      <c r="J616" s="103">
        <v>0</v>
      </c>
      <c r="K616" s="104">
        <f t="shared" si="9"/>
        <v>81350</v>
      </c>
      <c r="L616" s="105">
        <v>0</v>
      </c>
      <c r="M616" s="105">
        <v>0</v>
      </c>
      <c r="N616" s="105">
        <v>0</v>
      </c>
      <c r="O616" s="105">
        <v>0</v>
      </c>
      <c r="P616" s="105">
        <v>0</v>
      </c>
      <c r="Q616" s="105">
        <v>0</v>
      </c>
      <c r="R616" s="47" t="s">
        <v>3284</v>
      </c>
      <c r="S616" s="47" t="s">
        <v>3303</v>
      </c>
      <c r="T616" s="47" t="s">
        <v>3287</v>
      </c>
      <c r="U616" s="47" t="s">
        <v>3287</v>
      </c>
      <c r="V616" s="47" t="s">
        <v>3287</v>
      </c>
      <c r="W616" s="47" t="s">
        <v>3287</v>
      </c>
      <c r="X616" s="47" t="s">
        <v>3287</v>
      </c>
      <c r="Y616" s="47" t="s">
        <v>3287</v>
      </c>
    </row>
    <row r="617" spans="2:25" x14ac:dyDescent="0.45">
      <c r="B617" s="47" t="s">
        <v>22</v>
      </c>
      <c r="C617" s="47" t="s">
        <v>1979</v>
      </c>
      <c r="D617" s="47" t="s">
        <v>1979</v>
      </c>
      <c r="E617" s="47" t="s">
        <v>1831</v>
      </c>
      <c r="F617" s="47" t="s">
        <v>1980</v>
      </c>
      <c r="G617" s="47" t="s">
        <v>3247</v>
      </c>
      <c r="H617" s="103">
        <v>59860</v>
      </c>
      <c r="I617" s="103">
        <v>0</v>
      </c>
      <c r="J617" s="103">
        <v>19925</v>
      </c>
      <c r="K617" s="104">
        <f t="shared" si="9"/>
        <v>5986</v>
      </c>
      <c r="L617" s="105">
        <v>0</v>
      </c>
      <c r="M617" s="105">
        <v>0</v>
      </c>
      <c r="N617" s="105">
        <v>0</v>
      </c>
      <c r="O617" s="105">
        <v>0</v>
      </c>
      <c r="P617" s="105">
        <v>0</v>
      </c>
      <c r="Q617" s="105">
        <v>0</v>
      </c>
      <c r="R617" s="47" t="s">
        <v>3284</v>
      </c>
      <c r="S617" s="47" t="s">
        <v>3285</v>
      </c>
      <c r="T617" s="47" t="s">
        <v>3287</v>
      </c>
      <c r="U617" s="47" t="s">
        <v>3287</v>
      </c>
      <c r="V617" s="47" t="s">
        <v>3287</v>
      </c>
      <c r="W617" s="47" t="s">
        <v>3287</v>
      </c>
      <c r="X617" s="47" t="s">
        <v>3287</v>
      </c>
      <c r="Y617" s="47" t="s">
        <v>3287</v>
      </c>
    </row>
    <row r="618" spans="2:25" x14ac:dyDescent="0.45">
      <c r="B618" s="47" t="s">
        <v>22</v>
      </c>
      <c r="C618" s="47" t="s">
        <v>1981</v>
      </c>
      <c r="D618" s="47" t="s">
        <v>1981</v>
      </c>
      <c r="E618" s="47" t="s">
        <v>1831</v>
      </c>
      <c r="F618" s="47" t="s">
        <v>1982</v>
      </c>
      <c r="G618" s="47" t="s">
        <v>3247</v>
      </c>
      <c r="H618" s="103">
        <v>19750</v>
      </c>
      <c r="I618" s="103">
        <v>0</v>
      </c>
      <c r="J618" s="103">
        <v>0</v>
      </c>
      <c r="K618" s="104">
        <f t="shared" si="9"/>
        <v>1975</v>
      </c>
      <c r="L618" s="105">
        <v>-1.0416666666666666E-2</v>
      </c>
      <c r="M618" s="105">
        <v>0</v>
      </c>
      <c r="N618" s="105">
        <v>0</v>
      </c>
      <c r="O618" s="105">
        <v>0</v>
      </c>
      <c r="P618" s="105">
        <v>0</v>
      </c>
      <c r="Q618" s="105">
        <v>0</v>
      </c>
      <c r="R618" s="47" t="s">
        <v>3284</v>
      </c>
      <c r="S618" s="47" t="s">
        <v>3303</v>
      </c>
      <c r="T618" s="47" t="s">
        <v>3287</v>
      </c>
      <c r="U618" s="47" t="s">
        <v>3287</v>
      </c>
      <c r="V618" s="47" t="s">
        <v>3287</v>
      </c>
      <c r="W618" s="47" t="s">
        <v>3287</v>
      </c>
      <c r="X618" s="47" t="s">
        <v>3287</v>
      </c>
      <c r="Y618" s="47" t="s">
        <v>3287</v>
      </c>
    </row>
    <row r="619" spans="2:25" x14ac:dyDescent="0.45">
      <c r="B619" s="47" t="s">
        <v>22</v>
      </c>
      <c r="C619" s="47" t="s">
        <v>1983</v>
      </c>
      <c r="D619" s="47" t="s">
        <v>1983</v>
      </c>
      <c r="E619" s="47" t="s">
        <v>1831</v>
      </c>
      <c r="F619" s="47" t="s">
        <v>1984</v>
      </c>
      <c r="G619" s="47" t="s">
        <v>3247</v>
      </c>
      <c r="H619" s="103">
        <v>11050</v>
      </c>
      <c r="I619" s="103">
        <v>0</v>
      </c>
      <c r="J619" s="103">
        <v>11010</v>
      </c>
      <c r="K619" s="104">
        <f t="shared" si="9"/>
        <v>1105</v>
      </c>
      <c r="L619" s="105">
        <v>0.17261904761904762</v>
      </c>
      <c r="M619" s="105">
        <v>4.1666666666666664E-2</v>
      </c>
      <c r="N619" s="105">
        <v>5.9523809523809521E-2</v>
      </c>
      <c r="O619" s="105">
        <v>4.1666666666666664E-2</v>
      </c>
      <c r="P619" s="105">
        <v>0.15476190476190477</v>
      </c>
      <c r="Q619" s="105">
        <v>1.7857142857142856E-2</v>
      </c>
      <c r="R619" s="47" t="s">
        <v>3284</v>
      </c>
      <c r="S619" s="47" t="s">
        <v>3285</v>
      </c>
      <c r="T619" s="47" t="s">
        <v>3287</v>
      </c>
      <c r="U619" s="47" t="s">
        <v>3287</v>
      </c>
      <c r="V619" s="47" t="s">
        <v>3287</v>
      </c>
      <c r="W619" s="47" t="s">
        <v>3287</v>
      </c>
      <c r="X619" s="47" t="s">
        <v>3287</v>
      </c>
      <c r="Y619" s="47" t="s">
        <v>3287</v>
      </c>
    </row>
    <row r="620" spans="2:25" x14ac:dyDescent="0.45">
      <c r="B620" s="47" t="s">
        <v>8</v>
      </c>
      <c r="C620" s="47" t="s">
        <v>1985</v>
      </c>
      <c r="D620" s="47" t="s">
        <v>1986</v>
      </c>
      <c r="E620" s="47" t="s">
        <v>1831</v>
      </c>
      <c r="F620" s="47" t="s">
        <v>1987</v>
      </c>
      <c r="G620" s="47" t="s">
        <v>11</v>
      </c>
      <c r="H620" s="103">
        <v>25202</v>
      </c>
      <c r="I620" s="103">
        <v>29867</v>
      </c>
      <c r="J620" s="103">
        <v>36987</v>
      </c>
      <c r="K620" s="104">
        <f t="shared" si="9"/>
        <v>2520.2000000000003</v>
      </c>
      <c r="L620" s="105">
        <v>1.012549488309554</v>
      </c>
      <c r="M620" s="105">
        <v>0.89998100303951367</v>
      </c>
      <c r="N620" s="105">
        <v>0.96863873579476167</v>
      </c>
      <c r="O620" s="105">
        <v>1.0953026196928637</v>
      </c>
      <c r="P620" s="105">
        <v>1.0457610098981494</v>
      </c>
      <c r="Q620" s="105">
        <v>1.067698259187621</v>
      </c>
      <c r="R620" s="47" t="s">
        <v>3289</v>
      </c>
      <c r="S620" s="47" t="s">
        <v>3292</v>
      </c>
      <c r="T620" s="47" t="s">
        <v>3286</v>
      </c>
      <c r="U620" s="47" t="s">
        <v>3286</v>
      </c>
      <c r="V620" s="47" t="s">
        <v>3286</v>
      </c>
      <c r="W620" s="47" t="s">
        <v>3286</v>
      </c>
      <c r="X620" s="47" t="s">
        <v>3286</v>
      </c>
      <c r="Y620" s="47" t="s">
        <v>3286</v>
      </c>
    </row>
    <row r="621" spans="2:25" x14ac:dyDescent="0.45">
      <c r="B621" s="47" t="s">
        <v>8</v>
      </c>
      <c r="C621" s="47" t="s">
        <v>1989</v>
      </c>
      <c r="D621" s="47" t="s">
        <v>1990</v>
      </c>
      <c r="E621" s="47" t="s">
        <v>1831</v>
      </c>
      <c r="F621" s="47" t="s">
        <v>1991</v>
      </c>
      <c r="G621" s="47" t="s">
        <v>11</v>
      </c>
      <c r="H621" s="103">
        <v>78417</v>
      </c>
      <c r="I621" s="103">
        <v>131381</v>
      </c>
      <c r="J621" s="103">
        <v>106868</v>
      </c>
      <c r="K621" s="104">
        <f t="shared" si="9"/>
        <v>7841.7000000000007</v>
      </c>
      <c r="L621" s="105">
        <v>1.0269061991388369</v>
      </c>
      <c r="M621" s="105">
        <v>0.7415663051433895</v>
      </c>
      <c r="N621" s="105">
        <v>1.3401637234206869</v>
      </c>
      <c r="O621" s="105">
        <v>1.5952559215899809</v>
      </c>
      <c r="P621" s="105">
        <v>1.0511502977928295</v>
      </c>
      <c r="Q621" s="105">
        <v>0.87075973633222947</v>
      </c>
      <c r="R621" s="47" t="s">
        <v>3289</v>
      </c>
      <c r="S621" s="47" t="s">
        <v>3292</v>
      </c>
      <c r="T621" s="47" t="s">
        <v>3286</v>
      </c>
      <c r="U621" s="47" t="s">
        <v>3286</v>
      </c>
      <c r="V621" s="47" t="s">
        <v>3286</v>
      </c>
      <c r="W621" s="47" t="s">
        <v>3286</v>
      </c>
      <c r="X621" s="47" t="s">
        <v>3286</v>
      </c>
      <c r="Y621" s="47" t="s">
        <v>3286</v>
      </c>
    </row>
    <row r="622" spans="2:25" x14ac:dyDescent="0.45">
      <c r="B622" s="47" t="s">
        <v>8</v>
      </c>
      <c r="C622" s="47" t="s">
        <v>1993</v>
      </c>
      <c r="D622" s="47" t="s">
        <v>1994</v>
      </c>
      <c r="E622" s="47" t="s">
        <v>1831</v>
      </c>
      <c r="F622" s="47" t="s">
        <v>1995</v>
      </c>
      <c r="G622" s="47" t="s">
        <v>11</v>
      </c>
      <c r="H622" s="103">
        <v>3697</v>
      </c>
      <c r="I622" s="103">
        <v>6627</v>
      </c>
      <c r="J622" s="103">
        <v>5449</v>
      </c>
      <c r="K622" s="104">
        <f t="shared" si="9"/>
        <v>369.70000000000005</v>
      </c>
      <c r="L622" s="105">
        <v>0.87582483503299335</v>
      </c>
      <c r="M622" s="105">
        <v>0.78984203159368127</v>
      </c>
      <c r="N622" s="105">
        <v>0.70585882823435309</v>
      </c>
      <c r="O622" s="105">
        <v>0.62787442511497693</v>
      </c>
      <c r="P622" s="105">
        <v>0.48990201959608076</v>
      </c>
      <c r="Q622" s="105">
        <v>1</v>
      </c>
      <c r="R622" s="47" t="s">
        <v>3289</v>
      </c>
      <c r="S622" s="47" t="s">
        <v>3294</v>
      </c>
      <c r="T622" s="47" t="s">
        <v>3286</v>
      </c>
      <c r="U622" s="47" t="s">
        <v>3286</v>
      </c>
      <c r="V622" s="47" t="s">
        <v>3286</v>
      </c>
      <c r="W622" s="47" t="s">
        <v>3286</v>
      </c>
      <c r="X622" s="47" t="s">
        <v>3286</v>
      </c>
      <c r="Y622" s="47" t="s">
        <v>3287</v>
      </c>
    </row>
    <row r="623" spans="2:25" x14ac:dyDescent="0.45">
      <c r="B623" s="47" t="s">
        <v>8</v>
      </c>
      <c r="C623" s="47" t="s">
        <v>1996</v>
      </c>
      <c r="D623" s="47" t="s">
        <v>1997</v>
      </c>
      <c r="E623" s="47" t="s">
        <v>1831</v>
      </c>
      <c r="F623" s="47" t="s">
        <v>1998</v>
      </c>
      <c r="G623" s="47" t="s">
        <v>18</v>
      </c>
      <c r="H623" s="103">
        <v>9576</v>
      </c>
      <c r="I623" s="103">
        <v>6739</v>
      </c>
      <c r="J623" s="103">
        <v>960</v>
      </c>
      <c r="K623" s="104">
        <f t="shared" si="9"/>
        <v>957.6</v>
      </c>
      <c r="L623" s="105">
        <v>0</v>
      </c>
      <c r="M623" s="105">
        <v>0</v>
      </c>
      <c r="N623" s="105">
        <v>0</v>
      </c>
      <c r="O623" s="105">
        <v>0</v>
      </c>
      <c r="P623" s="105">
        <v>0</v>
      </c>
      <c r="Q623" s="105">
        <v>0</v>
      </c>
      <c r="R623" s="47" t="s">
        <v>3289</v>
      </c>
      <c r="S623" s="47" t="s">
        <v>3292</v>
      </c>
      <c r="T623" s="47" t="s">
        <v>3287</v>
      </c>
      <c r="U623" s="47" t="s">
        <v>3287</v>
      </c>
      <c r="V623" s="47" t="s">
        <v>3287</v>
      </c>
      <c r="W623" s="47" t="s">
        <v>3287</v>
      </c>
      <c r="X623" s="47" t="s">
        <v>3287</v>
      </c>
      <c r="Y623" s="47" t="s">
        <v>3287</v>
      </c>
    </row>
    <row r="624" spans="2:25" x14ac:dyDescent="0.45">
      <c r="B624" s="47" t="s">
        <v>8</v>
      </c>
      <c r="C624" s="47" t="s">
        <v>1999</v>
      </c>
      <c r="D624" s="47" t="s">
        <v>1999</v>
      </c>
      <c r="E624" s="47" t="s">
        <v>1831</v>
      </c>
      <c r="F624" s="47" t="s">
        <v>2000</v>
      </c>
      <c r="G624" s="47" t="s">
        <v>18</v>
      </c>
      <c r="H624" s="103">
        <v>7294</v>
      </c>
      <c r="I624" s="103">
        <v>7225</v>
      </c>
      <c r="J624" s="103">
        <v>4611</v>
      </c>
      <c r="K624" s="104">
        <f t="shared" si="9"/>
        <v>729.40000000000009</v>
      </c>
      <c r="L624" s="105">
        <v>1.3342762847713343</v>
      </c>
      <c r="M624" s="105">
        <v>1.114764365116643</v>
      </c>
      <c r="N624" s="105">
        <v>1.0211433046202036</v>
      </c>
      <c r="O624" s="105">
        <v>1.0631958601223146</v>
      </c>
      <c r="P624" s="105">
        <v>1.1288805268109126</v>
      </c>
      <c r="Q624" s="105">
        <v>1.186148542776559</v>
      </c>
      <c r="R624" s="47" t="s">
        <v>3289</v>
      </c>
      <c r="S624" s="47" t="s">
        <v>3292</v>
      </c>
      <c r="T624" s="47" t="s">
        <v>3293</v>
      </c>
      <c r="U624" s="47" t="s">
        <v>3293</v>
      </c>
      <c r="V624" s="47" t="s">
        <v>3293</v>
      </c>
      <c r="W624" s="47" t="s">
        <v>3293</v>
      </c>
      <c r="X624" s="47" t="s">
        <v>3293</v>
      </c>
      <c r="Y624" s="47" t="s">
        <v>3293</v>
      </c>
    </row>
    <row r="625" spans="2:25" x14ac:dyDescent="0.45">
      <c r="B625" s="47" t="s">
        <v>8</v>
      </c>
      <c r="C625" s="47" t="s">
        <v>2002</v>
      </c>
      <c r="D625" s="47" t="s">
        <v>2002</v>
      </c>
      <c r="E625" s="47" t="s">
        <v>1831</v>
      </c>
      <c r="F625" s="47" t="s">
        <v>2003</v>
      </c>
      <c r="G625" s="47" t="s">
        <v>34</v>
      </c>
      <c r="H625" s="103">
        <v>9518</v>
      </c>
      <c r="I625" s="103">
        <v>8704</v>
      </c>
      <c r="J625" s="103">
        <v>9292</v>
      </c>
      <c r="K625" s="104">
        <f t="shared" si="9"/>
        <v>951.80000000000007</v>
      </c>
      <c r="L625" s="105">
        <v>1.0140250713665135</v>
      </c>
      <c r="M625" s="105">
        <v>0.96650599431467055</v>
      </c>
      <c r="N625" s="105">
        <v>1.0502848649987615</v>
      </c>
      <c r="O625" s="105">
        <v>1.0603993550787549</v>
      </c>
      <c r="P625" s="105">
        <v>1.0754553339115351</v>
      </c>
      <c r="Q625" s="105">
        <v>1.0538699690402478</v>
      </c>
      <c r="R625" s="47" t="s">
        <v>3289</v>
      </c>
      <c r="S625" s="47" t="s">
        <v>3292</v>
      </c>
      <c r="T625" s="47" t="s">
        <v>3293</v>
      </c>
      <c r="U625" s="47" t="s">
        <v>3293</v>
      </c>
      <c r="V625" s="47" t="s">
        <v>3293</v>
      </c>
      <c r="W625" s="47" t="s">
        <v>3293</v>
      </c>
      <c r="X625" s="47" t="s">
        <v>3293</v>
      </c>
      <c r="Y625" s="47" t="s">
        <v>3293</v>
      </c>
    </row>
    <row r="626" spans="2:25" x14ac:dyDescent="0.45">
      <c r="B626" s="47" t="s">
        <v>16</v>
      </c>
      <c r="C626" s="47" t="s">
        <v>2004</v>
      </c>
      <c r="D626" s="47" t="s">
        <v>2004</v>
      </c>
      <c r="E626" s="47" t="s">
        <v>1831</v>
      </c>
      <c r="F626" s="47" t="s">
        <v>2005</v>
      </c>
      <c r="G626" s="47" t="s">
        <v>11</v>
      </c>
      <c r="H626" s="103">
        <v>0</v>
      </c>
      <c r="I626" s="103">
        <v>14650</v>
      </c>
      <c r="J626" s="103">
        <v>23640</v>
      </c>
      <c r="K626" s="104">
        <f t="shared" si="9"/>
        <v>0</v>
      </c>
      <c r="L626" s="105">
        <v>0.64150943396226412</v>
      </c>
      <c r="M626" s="105">
        <v>0.40740740740740738</v>
      </c>
      <c r="N626" s="105">
        <v>0.60893854748603349</v>
      </c>
      <c r="O626" s="105">
        <v>1.4313725490196079</v>
      </c>
      <c r="P626" s="105">
        <v>1</v>
      </c>
      <c r="Q626" s="105">
        <v>0.87142857142857144</v>
      </c>
      <c r="R626" s="47" t="s">
        <v>3284</v>
      </c>
      <c r="S626" s="47" t="s">
        <v>3285</v>
      </c>
      <c r="T626" s="47" t="s">
        <v>3293</v>
      </c>
      <c r="U626" s="47" t="s">
        <v>3293</v>
      </c>
      <c r="V626" s="47" t="s">
        <v>3293</v>
      </c>
      <c r="W626" s="47" t="s">
        <v>3293</v>
      </c>
      <c r="X626" s="47" t="s">
        <v>3293</v>
      </c>
      <c r="Y626" s="47" t="s">
        <v>3293</v>
      </c>
    </row>
    <row r="627" spans="2:25" x14ac:dyDescent="0.45">
      <c r="B627" s="47" t="s">
        <v>16</v>
      </c>
      <c r="C627" s="47" t="s">
        <v>2006</v>
      </c>
      <c r="D627" s="47" t="s">
        <v>2006</v>
      </c>
      <c r="E627" s="47" t="s">
        <v>1831</v>
      </c>
      <c r="F627" s="47" t="s">
        <v>2007</v>
      </c>
      <c r="G627" s="47" t="s">
        <v>34</v>
      </c>
      <c r="H627" s="103">
        <v>235720</v>
      </c>
      <c r="I627" s="103">
        <v>49380</v>
      </c>
      <c r="J627" s="103">
        <v>231980</v>
      </c>
      <c r="K627" s="104">
        <f t="shared" si="9"/>
        <v>23572</v>
      </c>
      <c r="L627" s="105">
        <v>0.86350021394950793</v>
      </c>
      <c r="M627" s="105">
        <v>1.1533288500336247</v>
      </c>
      <c r="N627" s="105">
        <v>0.84883142715067128</v>
      </c>
      <c r="O627" s="105">
        <v>0.92710933599600598</v>
      </c>
      <c r="P627" s="105">
        <v>0.98854166666666665</v>
      </c>
      <c r="Q627" s="105">
        <v>1.3168574401664932</v>
      </c>
      <c r="R627" s="47" t="s">
        <v>3284</v>
      </c>
      <c r="S627" s="47" t="s">
        <v>3285</v>
      </c>
      <c r="T627" s="47" t="s">
        <v>3293</v>
      </c>
      <c r="U627" s="47" t="s">
        <v>3293</v>
      </c>
      <c r="V627" s="47" t="s">
        <v>3293</v>
      </c>
      <c r="W627" s="47" t="s">
        <v>3293</v>
      </c>
      <c r="X627" s="47" t="s">
        <v>3293</v>
      </c>
      <c r="Y627" s="47" t="s">
        <v>3293</v>
      </c>
    </row>
    <row r="628" spans="2:25" x14ac:dyDescent="0.45">
      <c r="B628" s="47" t="s">
        <v>16</v>
      </c>
      <c r="C628" s="47" t="s">
        <v>2008</v>
      </c>
      <c r="D628" s="47" t="s">
        <v>2009</v>
      </c>
      <c r="E628" s="47" t="s">
        <v>1831</v>
      </c>
      <c r="F628" s="47" t="s">
        <v>2010</v>
      </c>
      <c r="G628" s="47" t="s">
        <v>18</v>
      </c>
      <c r="H628" s="103">
        <v>52020</v>
      </c>
      <c r="I628" s="103">
        <v>32360</v>
      </c>
      <c r="J628" s="103">
        <v>21950</v>
      </c>
      <c r="K628" s="104">
        <f t="shared" si="9"/>
        <v>5202</v>
      </c>
      <c r="L628" s="105">
        <v>0</v>
      </c>
      <c r="M628" s="105">
        <v>0</v>
      </c>
      <c r="N628" s="105">
        <v>0</v>
      </c>
      <c r="O628" s="105">
        <v>0</v>
      </c>
      <c r="P628" s="105">
        <v>0</v>
      </c>
      <c r="Q628" s="105">
        <v>0</v>
      </c>
      <c r="R628" s="47" t="s">
        <v>3284</v>
      </c>
      <c r="S628" s="47" t="s">
        <v>3291</v>
      </c>
      <c r="T628" s="47" t="s">
        <v>3287</v>
      </c>
      <c r="U628" s="47" t="s">
        <v>3287</v>
      </c>
      <c r="V628" s="47" t="s">
        <v>3287</v>
      </c>
      <c r="W628" s="47" t="s">
        <v>3287</v>
      </c>
      <c r="X628" s="47" t="s">
        <v>3287</v>
      </c>
      <c r="Y628" s="47" t="s">
        <v>3287</v>
      </c>
    </row>
    <row r="629" spans="2:25" x14ac:dyDescent="0.45">
      <c r="B629" s="47" t="s">
        <v>16</v>
      </c>
      <c r="C629" s="47" t="s">
        <v>2012</v>
      </c>
      <c r="D629" s="47" t="s">
        <v>2012</v>
      </c>
      <c r="E629" s="47" t="s">
        <v>1831</v>
      </c>
      <c r="F629" s="47" t="s">
        <v>2013</v>
      </c>
      <c r="G629" s="47" t="s">
        <v>18</v>
      </c>
      <c r="H629" s="103">
        <v>387900</v>
      </c>
      <c r="I629" s="103">
        <v>328600</v>
      </c>
      <c r="J629" s="103">
        <v>234300</v>
      </c>
      <c r="K629" s="104">
        <f t="shared" si="9"/>
        <v>38790</v>
      </c>
      <c r="L629" s="105">
        <v>1.771551724137931</v>
      </c>
      <c r="M629" s="105">
        <v>2.052023121387283</v>
      </c>
      <c r="N629" s="105">
        <v>1.8971428571428572</v>
      </c>
      <c r="O629" s="105">
        <v>1.9452054794520548</v>
      </c>
      <c r="P629" s="105">
        <v>2.5682819383259914</v>
      </c>
      <c r="Q629" s="105">
        <v>0.83282208588957052</v>
      </c>
      <c r="R629" s="47" t="s">
        <v>3284</v>
      </c>
      <c r="S629" s="47" t="s">
        <v>3285</v>
      </c>
      <c r="T629" s="47" t="s">
        <v>3286</v>
      </c>
      <c r="U629" s="47" t="s">
        <v>3286</v>
      </c>
      <c r="V629" s="47" t="s">
        <v>3286</v>
      </c>
      <c r="W629" s="47" t="s">
        <v>3286</v>
      </c>
      <c r="X629" s="47" t="s">
        <v>3286</v>
      </c>
      <c r="Y629" s="47" t="s">
        <v>3286</v>
      </c>
    </row>
    <row r="630" spans="2:25" x14ac:dyDescent="0.45">
      <c r="B630" s="47" t="s">
        <v>8</v>
      </c>
      <c r="C630" s="47" t="s">
        <v>2015</v>
      </c>
      <c r="D630" s="47" t="s">
        <v>2016</v>
      </c>
      <c r="E630" s="47" t="s">
        <v>1831</v>
      </c>
      <c r="F630" s="47" t="s">
        <v>2017</v>
      </c>
      <c r="G630" s="47" t="s">
        <v>34</v>
      </c>
      <c r="H630" s="103">
        <v>0</v>
      </c>
      <c r="I630" s="103">
        <v>5528</v>
      </c>
      <c r="J630" s="103">
        <v>0</v>
      </c>
      <c r="K630" s="104">
        <f t="shared" si="9"/>
        <v>0</v>
      </c>
      <c r="L630" s="105">
        <v>3.2171581769437001</v>
      </c>
      <c r="M630" s="105">
        <v>3.9946380697050943</v>
      </c>
      <c r="N630" s="105">
        <v>2.6809651474530832E-2</v>
      </c>
      <c r="O630" s="105">
        <v>5.3619302949061663E-2</v>
      </c>
      <c r="P630" s="105">
        <v>-8.0428954423592505E-2</v>
      </c>
      <c r="Q630" s="105">
        <v>-5.3619302949061663E-2</v>
      </c>
      <c r="R630" s="47" t="s">
        <v>3289</v>
      </c>
      <c r="S630" s="47" t="s">
        <v>3312</v>
      </c>
      <c r="T630" s="47" t="s">
        <v>3287</v>
      </c>
      <c r="U630" s="47" t="s">
        <v>3287</v>
      </c>
      <c r="V630" s="47" t="s">
        <v>3287</v>
      </c>
      <c r="W630" s="47" t="s">
        <v>3287</v>
      </c>
      <c r="X630" s="47" t="s">
        <v>3287</v>
      </c>
      <c r="Y630" s="47" t="s">
        <v>3287</v>
      </c>
    </row>
    <row r="631" spans="2:25" x14ac:dyDescent="0.45">
      <c r="B631" s="47" t="s">
        <v>8</v>
      </c>
      <c r="C631" s="47" t="s">
        <v>2018</v>
      </c>
      <c r="D631" s="47" t="s">
        <v>2019</v>
      </c>
      <c r="E631" s="47" t="s">
        <v>2020</v>
      </c>
      <c r="F631" s="47" t="s">
        <v>3335</v>
      </c>
      <c r="G631" s="47" t="s">
        <v>11</v>
      </c>
      <c r="H631" s="103">
        <v>6906</v>
      </c>
      <c r="I631" s="103">
        <v>8605</v>
      </c>
      <c r="J631" s="103">
        <v>8370</v>
      </c>
      <c r="K631" s="104">
        <f t="shared" si="9"/>
        <v>690.6</v>
      </c>
      <c r="L631" s="105">
        <v>1.3269164661395669</v>
      </c>
      <c r="M631" s="105">
        <v>1.0129198966408268</v>
      </c>
      <c r="N631" s="105">
        <v>0.94158075601374569</v>
      </c>
      <c r="O631" s="105">
        <v>0.97971811619113103</v>
      </c>
      <c r="P631" s="105">
        <v>1.0335339638865004</v>
      </c>
      <c r="Q631" s="105">
        <v>0.85139318885448922</v>
      </c>
      <c r="R631" s="47" t="s">
        <v>3289</v>
      </c>
      <c r="S631" s="47" t="s">
        <v>3292</v>
      </c>
      <c r="T631" s="47" t="s">
        <v>3286</v>
      </c>
      <c r="U631" s="47" t="s">
        <v>3286</v>
      </c>
      <c r="V631" s="47" t="s">
        <v>3286</v>
      </c>
      <c r="W631" s="47" t="s">
        <v>3286</v>
      </c>
      <c r="X631" s="47" t="s">
        <v>3286</v>
      </c>
      <c r="Y631" s="47" t="s">
        <v>3286</v>
      </c>
    </row>
    <row r="632" spans="2:25" x14ac:dyDescent="0.45">
      <c r="B632" s="47" t="s">
        <v>8</v>
      </c>
      <c r="C632" s="47" t="s">
        <v>2024</v>
      </c>
      <c r="D632" s="47" t="s">
        <v>2025</v>
      </c>
      <c r="E632" s="47" t="s">
        <v>2020</v>
      </c>
      <c r="F632" s="47" t="s">
        <v>3336</v>
      </c>
      <c r="G632" s="47" t="s">
        <v>11</v>
      </c>
      <c r="H632" s="103">
        <v>4286</v>
      </c>
      <c r="I632" s="103">
        <v>8598</v>
      </c>
      <c r="J632" s="103">
        <v>5223</v>
      </c>
      <c r="K632" s="104">
        <f t="shared" si="9"/>
        <v>428.6</v>
      </c>
      <c r="L632" s="105">
        <v>1.5212636695018227</v>
      </c>
      <c r="M632" s="105">
        <v>1.0975906546605014</v>
      </c>
      <c r="N632" s="105">
        <v>1.1904761904761905</v>
      </c>
      <c r="O632" s="105">
        <v>1.2366375121477162</v>
      </c>
      <c r="P632" s="105">
        <v>1.2493923189110356</v>
      </c>
      <c r="Q632" s="105">
        <v>1.0476421973748178</v>
      </c>
      <c r="R632" s="47" t="s">
        <v>3289</v>
      </c>
      <c r="S632" s="47" t="s">
        <v>3292</v>
      </c>
      <c r="T632" s="47" t="s">
        <v>3286</v>
      </c>
      <c r="U632" s="47" t="s">
        <v>3286</v>
      </c>
      <c r="V632" s="47" t="s">
        <v>3286</v>
      </c>
      <c r="W632" s="47" t="s">
        <v>3286</v>
      </c>
      <c r="X632" s="47" t="s">
        <v>3286</v>
      </c>
      <c r="Y632" s="47" t="s">
        <v>3286</v>
      </c>
    </row>
    <row r="633" spans="2:25" x14ac:dyDescent="0.45">
      <c r="B633" s="47" t="s">
        <v>8</v>
      </c>
      <c r="C633" s="47" t="s">
        <v>487</v>
      </c>
      <c r="D633" s="47" t="s">
        <v>2028</v>
      </c>
      <c r="E633" s="47" t="s">
        <v>2020</v>
      </c>
      <c r="F633" s="47" t="s">
        <v>2029</v>
      </c>
      <c r="G633" s="47" t="s">
        <v>18</v>
      </c>
      <c r="H633" s="103">
        <v>4152</v>
      </c>
      <c r="I633" s="103">
        <v>4046</v>
      </c>
      <c r="J633" s="103">
        <v>0</v>
      </c>
      <c r="K633" s="104">
        <f t="shared" si="9"/>
        <v>415.20000000000005</v>
      </c>
      <c r="L633" s="105">
        <v>0.81081081081081086</v>
      </c>
      <c r="M633" s="105">
        <v>0.34749034749034752</v>
      </c>
      <c r="N633" s="105">
        <v>1</v>
      </c>
      <c r="O633" s="105">
        <v>1</v>
      </c>
      <c r="P633" s="105">
        <v>1</v>
      </c>
      <c r="Q633" s="105">
        <v>1</v>
      </c>
      <c r="R633" s="47" t="s">
        <v>3289</v>
      </c>
      <c r="S633" s="47" t="s">
        <v>3312</v>
      </c>
      <c r="T633" s="47" t="s">
        <v>3287</v>
      </c>
      <c r="U633" s="47" t="s">
        <v>3287</v>
      </c>
      <c r="V633" s="47" t="s">
        <v>3287</v>
      </c>
      <c r="W633" s="47" t="s">
        <v>3287</v>
      </c>
      <c r="X633" s="47" t="s">
        <v>3287</v>
      </c>
      <c r="Y633" s="47" t="s">
        <v>3287</v>
      </c>
    </row>
    <row r="634" spans="2:25" x14ac:dyDescent="0.45">
      <c r="B634" s="47" t="s">
        <v>8</v>
      </c>
      <c r="C634" s="47" t="s">
        <v>490</v>
      </c>
      <c r="D634" s="47" t="s">
        <v>2031</v>
      </c>
      <c r="E634" s="47" t="s">
        <v>2020</v>
      </c>
      <c r="F634" s="47" t="s">
        <v>2032</v>
      </c>
      <c r="G634" s="47" t="s">
        <v>18</v>
      </c>
      <c r="H634" s="103">
        <v>5197</v>
      </c>
      <c r="I634" s="103">
        <v>11860</v>
      </c>
      <c r="J634" s="103">
        <v>3512</v>
      </c>
      <c r="K634" s="104">
        <f t="shared" si="9"/>
        <v>519.70000000000005</v>
      </c>
      <c r="L634" s="105">
        <v>0.25648053880491817</v>
      </c>
      <c r="M634" s="105">
        <v>0.26667448130348143</v>
      </c>
      <c r="N634" s="105">
        <v>0.17289883952643301</v>
      </c>
      <c r="O634" s="105">
        <v>0.21685617160942444</v>
      </c>
      <c r="P634" s="105">
        <v>0.30067209055535904</v>
      </c>
      <c r="Q634" s="105">
        <v>1</v>
      </c>
      <c r="R634" s="47" t="s">
        <v>3289</v>
      </c>
      <c r="S634" s="47" t="s">
        <v>3292</v>
      </c>
      <c r="T634" s="47" t="s">
        <v>3287</v>
      </c>
      <c r="U634" s="47" t="s">
        <v>3287</v>
      </c>
      <c r="V634" s="47" t="s">
        <v>3287</v>
      </c>
      <c r="W634" s="47" t="s">
        <v>3287</v>
      </c>
      <c r="X634" s="47" t="s">
        <v>3287</v>
      </c>
      <c r="Y634" s="47" t="s">
        <v>3287</v>
      </c>
    </row>
    <row r="635" spans="2:25" x14ac:dyDescent="0.45">
      <c r="B635" s="47" t="s">
        <v>8</v>
      </c>
      <c r="C635" s="47" t="s">
        <v>493</v>
      </c>
      <c r="D635" s="47" t="s">
        <v>2033</v>
      </c>
      <c r="E635" s="47" t="s">
        <v>2020</v>
      </c>
      <c r="F635" s="47" t="s">
        <v>2034</v>
      </c>
      <c r="G635" s="47" t="s">
        <v>18</v>
      </c>
      <c r="H635" s="103">
        <v>1225</v>
      </c>
      <c r="I635" s="103">
        <v>1384</v>
      </c>
      <c r="J635" s="103">
        <v>514</v>
      </c>
      <c r="K635" s="104">
        <f t="shared" si="9"/>
        <v>122.5</v>
      </c>
      <c r="L635" s="105">
        <v>0.19900497512437809</v>
      </c>
      <c r="M635" s="105">
        <v>0.11194029850746269</v>
      </c>
      <c r="N635" s="105">
        <v>0.29850746268656714</v>
      </c>
      <c r="O635" s="105">
        <v>0.14925373134328357</v>
      </c>
      <c r="P635" s="105">
        <v>0.37313432835820892</v>
      </c>
      <c r="Q635" s="105">
        <v>1</v>
      </c>
      <c r="R635" s="47" t="s">
        <v>3289</v>
      </c>
      <c r="S635" s="47" t="s">
        <v>3292</v>
      </c>
      <c r="T635" s="47" t="s">
        <v>3287</v>
      </c>
      <c r="U635" s="47" t="s">
        <v>3287</v>
      </c>
      <c r="V635" s="47" t="s">
        <v>3287</v>
      </c>
      <c r="W635" s="47" t="s">
        <v>3287</v>
      </c>
      <c r="X635" s="47" t="s">
        <v>3287</v>
      </c>
      <c r="Y635" s="47" t="s">
        <v>3287</v>
      </c>
    </row>
    <row r="636" spans="2:25" x14ac:dyDescent="0.45">
      <c r="B636" s="47" t="s">
        <v>8</v>
      </c>
      <c r="C636" s="47" t="s">
        <v>497</v>
      </c>
      <c r="D636" s="47" t="s">
        <v>2035</v>
      </c>
      <c r="E636" s="47" t="s">
        <v>2020</v>
      </c>
      <c r="F636" s="47" t="s">
        <v>2036</v>
      </c>
      <c r="G636" s="47" t="s">
        <v>18</v>
      </c>
      <c r="H636" s="103">
        <v>649</v>
      </c>
      <c r="I636" s="103">
        <v>488</v>
      </c>
      <c r="J636" s="103">
        <v>164</v>
      </c>
      <c r="K636" s="104">
        <f t="shared" si="9"/>
        <v>64.900000000000006</v>
      </c>
      <c r="L636" s="105">
        <v>1</v>
      </c>
      <c r="M636" s="105">
        <v>1</v>
      </c>
      <c r="N636" s="105">
        <v>1</v>
      </c>
      <c r="O636" s="105">
        <v>1</v>
      </c>
      <c r="P636" s="105">
        <v>0</v>
      </c>
      <c r="Q636" s="105">
        <v>1</v>
      </c>
      <c r="R636" s="47" t="s">
        <v>3289</v>
      </c>
      <c r="S636" s="47" t="s">
        <v>3292</v>
      </c>
      <c r="T636" s="47" t="s">
        <v>3287</v>
      </c>
      <c r="U636" s="47" t="s">
        <v>3287</v>
      </c>
      <c r="V636" s="47" t="s">
        <v>3287</v>
      </c>
      <c r="W636" s="47" t="s">
        <v>3287</v>
      </c>
      <c r="X636" s="47" t="s">
        <v>3287</v>
      </c>
      <c r="Y636" s="47" t="s">
        <v>3287</v>
      </c>
    </row>
    <row r="637" spans="2:25" x14ac:dyDescent="0.45">
      <c r="B637" s="47" t="s">
        <v>8</v>
      </c>
      <c r="C637" s="47" t="s">
        <v>512</v>
      </c>
      <c r="D637" s="47" t="s">
        <v>2037</v>
      </c>
      <c r="E637" s="47" t="s">
        <v>2020</v>
      </c>
      <c r="F637" s="47" t="s">
        <v>2038</v>
      </c>
      <c r="G637" s="47" t="s">
        <v>3247</v>
      </c>
      <c r="H637" s="103">
        <v>330</v>
      </c>
      <c r="I637" s="103">
        <v>0</v>
      </c>
      <c r="J637" s="103">
        <v>0</v>
      </c>
      <c r="K637" s="104">
        <f t="shared" si="9"/>
        <v>33</v>
      </c>
      <c r="L637" s="105">
        <v>0</v>
      </c>
      <c r="M637" s="105">
        <v>0</v>
      </c>
      <c r="N637" s="105">
        <v>0</v>
      </c>
      <c r="O637" s="105">
        <v>1</v>
      </c>
      <c r="P637" s="105">
        <v>0</v>
      </c>
      <c r="Q637" s="105">
        <v>0</v>
      </c>
      <c r="R637" s="47" t="s">
        <v>3289</v>
      </c>
      <c r="S637" s="47" t="s">
        <v>3312</v>
      </c>
      <c r="T637" s="47" t="s">
        <v>3287</v>
      </c>
      <c r="U637" s="47" t="s">
        <v>3287</v>
      </c>
      <c r="V637" s="47" t="s">
        <v>3287</v>
      </c>
      <c r="W637" s="47" t="s">
        <v>3287</v>
      </c>
      <c r="X637" s="47" t="s">
        <v>3287</v>
      </c>
      <c r="Y637" s="47" t="s">
        <v>3287</v>
      </c>
    </row>
    <row r="638" spans="2:25" x14ac:dyDescent="0.45">
      <c r="B638" s="47" t="s">
        <v>8</v>
      </c>
      <c r="C638" s="47" t="s">
        <v>515</v>
      </c>
      <c r="D638" s="47" t="s">
        <v>2039</v>
      </c>
      <c r="E638" s="47" t="s">
        <v>2020</v>
      </c>
      <c r="F638" s="47" t="s">
        <v>2040</v>
      </c>
      <c r="G638" s="47" t="s">
        <v>3247</v>
      </c>
      <c r="H638" s="103">
        <v>13294</v>
      </c>
      <c r="I638" s="103">
        <v>2348</v>
      </c>
      <c r="J638" s="103">
        <v>0</v>
      </c>
      <c r="K638" s="104">
        <f t="shared" si="9"/>
        <v>1329.4</v>
      </c>
      <c r="L638" s="105">
        <v>1</v>
      </c>
      <c r="M638" s="105">
        <v>1</v>
      </c>
      <c r="N638" s="105">
        <v>1</v>
      </c>
      <c r="O638" s="105">
        <v>1</v>
      </c>
      <c r="P638" s="105">
        <v>0</v>
      </c>
      <c r="Q638" s="105">
        <v>0</v>
      </c>
      <c r="R638" s="47" t="s">
        <v>3289</v>
      </c>
      <c r="S638" s="47" t="s">
        <v>3312</v>
      </c>
      <c r="T638" s="47" t="s">
        <v>3287</v>
      </c>
      <c r="U638" s="47" t="s">
        <v>3287</v>
      </c>
      <c r="V638" s="47" t="s">
        <v>3287</v>
      </c>
      <c r="W638" s="47" t="s">
        <v>3287</v>
      </c>
      <c r="X638" s="47" t="s">
        <v>3287</v>
      </c>
      <c r="Y638" s="47" t="s">
        <v>3287</v>
      </c>
    </row>
    <row r="639" spans="2:25" x14ac:dyDescent="0.45">
      <c r="B639" s="47" t="s">
        <v>8</v>
      </c>
      <c r="C639" s="47" t="s">
        <v>2041</v>
      </c>
      <c r="D639" s="47" t="s">
        <v>2042</v>
      </c>
      <c r="E639" s="47" t="s">
        <v>2020</v>
      </c>
      <c r="F639" s="47" t="s">
        <v>2043</v>
      </c>
      <c r="G639" s="47" t="s">
        <v>18</v>
      </c>
      <c r="H639" s="103">
        <v>2282</v>
      </c>
      <c r="I639" s="103">
        <v>1113</v>
      </c>
      <c r="J639" s="103">
        <v>1113</v>
      </c>
      <c r="K639" s="104">
        <f t="shared" si="9"/>
        <v>228.20000000000002</v>
      </c>
      <c r="L639" s="105">
        <v>0.95050502736996401</v>
      </c>
      <c r="M639" s="105">
        <v>0.74708171206225682</v>
      </c>
      <c r="N639" s="105">
        <v>0.9180517974487824</v>
      </c>
      <c r="O639" s="105">
        <v>0.74505554050392853</v>
      </c>
      <c r="P639" s="105">
        <v>0.71307673019057172</v>
      </c>
      <c r="Q639" s="105">
        <v>0.641111037101179</v>
      </c>
      <c r="R639" s="47" t="s">
        <v>3289</v>
      </c>
      <c r="S639" s="47" t="s">
        <v>3292</v>
      </c>
      <c r="T639" s="47" t="s">
        <v>3286</v>
      </c>
      <c r="U639" s="47" t="s">
        <v>3286</v>
      </c>
      <c r="V639" s="47" t="s">
        <v>3286</v>
      </c>
      <c r="W639" s="47" t="s">
        <v>3286</v>
      </c>
      <c r="X639" s="47" t="s">
        <v>3286</v>
      </c>
      <c r="Y639" s="47" t="s">
        <v>3286</v>
      </c>
    </row>
    <row r="640" spans="2:25" x14ac:dyDescent="0.45">
      <c r="B640" s="47" t="s">
        <v>8</v>
      </c>
      <c r="C640" s="47" t="s">
        <v>2044</v>
      </c>
      <c r="D640" s="47" t="s">
        <v>2044</v>
      </c>
      <c r="E640" s="47" t="s">
        <v>2020</v>
      </c>
      <c r="F640" s="47" t="s">
        <v>2045</v>
      </c>
      <c r="G640" s="47" t="s">
        <v>11</v>
      </c>
      <c r="H640" s="103">
        <v>920</v>
      </c>
      <c r="I640" s="103">
        <v>772</v>
      </c>
      <c r="J640" s="103">
        <v>1426</v>
      </c>
      <c r="K640" s="104">
        <f t="shared" si="9"/>
        <v>92</v>
      </c>
      <c r="L640" s="105">
        <v>0.8095014459796821</v>
      </c>
      <c r="M640" s="105">
        <v>1.0272213662044172</v>
      </c>
      <c r="N640" s="105">
        <v>0.60937141546226203</v>
      </c>
      <c r="O640" s="105">
        <v>0.85336071488039078</v>
      </c>
      <c r="P640" s="105">
        <v>0.56725421290019085</v>
      </c>
      <c r="Q640" s="105">
        <v>0.70146768623581646</v>
      </c>
      <c r="R640" s="47" t="s">
        <v>3289</v>
      </c>
      <c r="S640" s="47" t="s">
        <v>3292</v>
      </c>
      <c r="T640" s="47" t="s">
        <v>3298</v>
      </c>
      <c r="U640" s="47" t="s">
        <v>3286</v>
      </c>
      <c r="V640" s="47" t="s">
        <v>3286</v>
      </c>
      <c r="W640" s="47" t="s">
        <v>3286</v>
      </c>
      <c r="X640" s="47" t="s">
        <v>3286</v>
      </c>
      <c r="Y640" s="47" t="s">
        <v>3286</v>
      </c>
    </row>
    <row r="641" spans="2:25" x14ac:dyDescent="0.45">
      <c r="B641" s="47" t="s">
        <v>8</v>
      </c>
      <c r="C641" s="47" t="s">
        <v>2046</v>
      </c>
      <c r="D641" s="47" t="s">
        <v>2047</v>
      </c>
      <c r="E641" s="47" t="s">
        <v>2020</v>
      </c>
      <c r="F641" s="47" t="s">
        <v>2048</v>
      </c>
      <c r="G641" s="47" t="s">
        <v>18</v>
      </c>
      <c r="H641" s="103">
        <v>4909</v>
      </c>
      <c r="I641" s="103">
        <v>1657</v>
      </c>
      <c r="J641" s="103">
        <v>4243</v>
      </c>
      <c r="K641" s="104">
        <f t="shared" si="9"/>
        <v>490.90000000000003</v>
      </c>
      <c r="L641" s="105">
        <v>0.92250922509225086</v>
      </c>
      <c r="M641" s="105">
        <v>0.83990401097017475</v>
      </c>
      <c r="N641" s="105">
        <v>0.86505190311418689</v>
      </c>
      <c r="O641" s="105">
        <v>1.1936064212565736</v>
      </c>
      <c r="P641" s="105">
        <v>0.91100210231254386</v>
      </c>
      <c r="Q641" s="105">
        <v>0.94498110037799254</v>
      </c>
      <c r="R641" s="47" t="s">
        <v>3289</v>
      </c>
      <c r="S641" s="47" t="s">
        <v>3292</v>
      </c>
      <c r="T641" s="47" t="s">
        <v>3286</v>
      </c>
      <c r="U641" s="47" t="s">
        <v>3286</v>
      </c>
      <c r="V641" s="47" t="s">
        <v>3286</v>
      </c>
      <c r="W641" s="47" t="s">
        <v>3286</v>
      </c>
      <c r="X641" s="47" t="s">
        <v>3286</v>
      </c>
      <c r="Y641" s="47" t="s">
        <v>3286</v>
      </c>
    </row>
    <row r="642" spans="2:25" x14ac:dyDescent="0.45">
      <c r="B642" s="47" t="s">
        <v>8</v>
      </c>
      <c r="C642" s="47" t="s">
        <v>2049</v>
      </c>
      <c r="D642" s="47" t="s">
        <v>2049</v>
      </c>
      <c r="E642" s="47" t="s">
        <v>2020</v>
      </c>
      <c r="F642" s="47" t="s">
        <v>2050</v>
      </c>
      <c r="G642" s="47" t="s">
        <v>18</v>
      </c>
      <c r="H642" s="103">
        <v>387</v>
      </c>
      <c r="I642" s="103">
        <v>114</v>
      </c>
      <c r="J642" s="103">
        <v>127</v>
      </c>
      <c r="K642" s="104">
        <f t="shared" si="9"/>
        <v>38.700000000000003</v>
      </c>
      <c r="L642" s="105">
        <v>1</v>
      </c>
      <c r="M642" s="105">
        <v>1</v>
      </c>
      <c r="N642" s="105">
        <v>1</v>
      </c>
      <c r="O642" s="105">
        <v>1</v>
      </c>
      <c r="P642" s="105">
        <v>1</v>
      </c>
      <c r="Q642" s="105">
        <v>1</v>
      </c>
      <c r="R642" s="47" t="s">
        <v>3289</v>
      </c>
      <c r="S642" s="47" t="s">
        <v>3292</v>
      </c>
      <c r="T642" s="47" t="s">
        <v>3287</v>
      </c>
      <c r="U642" s="47" t="s">
        <v>3287</v>
      </c>
      <c r="V642" s="47" t="s">
        <v>3287</v>
      </c>
      <c r="W642" s="47" t="s">
        <v>3287</v>
      </c>
      <c r="X642" s="47" t="s">
        <v>3287</v>
      </c>
      <c r="Y642" s="47" t="s">
        <v>3287</v>
      </c>
    </row>
    <row r="643" spans="2:25" x14ac:dyDescent="0.45">
      <c r="B643" s="47" t="s">
        <v>8</v>
      </c>
      <c r="C643" s="47" t="s">
        <v>2051</v>
      </c>
      <c r="D643" s="47" t="s">
        <v>2052</v>
      </c>
      <c r="E643" s="47" t="s">
        <v>2020</v>
      </c>
      <c r="F643" s="47" t="s">
        <v>2053</v>
      </c>
      <c r="G643" s="47" t="s">
        <v>18</v>
      </c>
      <c r="H643" s="103">
        <v>660</v>
      </c>
      <c r="I643" s="103">
        <v>521</v>
      </c>
      <c r="J643" s="103">
        <v>393</v>
      </c>
      <c r="K643" s="104">
        <f t="shared" si="9"/>
        <v>66</v>
      </c>
      <c r="L643" s="105">
        <v>1</v>
      </c>
      <c r="M643" s="105">
        <v>1</v>
      </c>
      <c r="N643" s="105">
        <v>1</v>
      </c>
      <c r="O643" s="105">
        <v>1</v>
      </c>
      <c r="P643" s="105">
        <v>1</v>
      </c>
      <c r="Q643" s="105">
        <v>1</v>
      </c>
      <c r="R643" s="47" t="s">
        <v>3289</v>
      </c>
      <c r="S643" s="47" t="s">
        <v>3292</v>
      </c>
      <c r="T643" s="47" t="s">
        <v>3287</v>
      </c>
      <c r="U643" s="47" t="s">
        <v>3287</v>
      </c>
      <c r="V643" s="47" t="s">
        <v>3287</v>
      </c>
      <c r="W643" s="47" t="s">
        <v>3287</v>
      </c>
      <c r="X643" s="47" t="s">
        <v>3287</v>
      </c>
      <c r="Y643" s="47" t="s">
        <v>3287</v>
      </c>
    </row>
    <row r="644" spans="2:25" x14ac:dyDescent="0.45">
      <c r="B644" s="47" t="s">
        <v>8</v>
      </c>
      <c r="C644" s="47" t="s">
        <v>2054</v>
      </c>
      <c r="D644" s="47" t="s">
        <v>2055</v>
      </c>
      <c r="E644" s="47" t="s">
        <v>2020</v>
      </c>
      <c r="F644" s="47" t="s">
        <v>2056</v>
      </c>
      <c r="G644" s="47" t="s">
        <v>18</v>
      </c>
      <c r="H644" s="103">
        <v>3540</v>
      </c>
      <c r="I644" s="103">
        <v>2670</v>
      </c>
      <c r="J644" s="103">
        <v>1905</v>
      </c>
      <c r="K644" s="104">
        <f t="shared" si="9"/>
        <v>354</v>
      </c>
      <c r="L644" s="105">
        <v>2.8319405756731664</v>
      </c>
      <c r="M644" s="105">
        <v>1</v>
      </c>
      <c r="N644" s="105">
        <v>1</v>
      </c>
      <c r="O644" s="105">
        <v>1</v>
      </c>
      <c r="P644" s="105">
        <v>1</v>
      </c>
      <c r="Q644" s="105">
        <v>1</v>
      </c>
      <c r="R644" s="47" t="s">
        <v>3289</v>
      </c>
      <c r="S644" s="47" t="s">
        <v>3292</v>
      </c>
      <c r="T644" s="47" t="s">
        <v>3287</v>
      </c>
      <c r="U644" s="47" t="s">
        <v>3287</v>
      </c>
      <c r="V644" s="47" t="s">
        <v>3287</v>
      </c>
      <c r="W644" s="47" t="s">
        <v>3287</v>
      </c>
      <c r="X644" s="47" t="s">
        <v>3287</v>
      </c>
      <c r="Y644" s="47" t="s">
        <v>3287</v>
      </c>
    </row>
    <row r="645" spans="2:25" x14ac:dyDescent="0.45">
      <c r="B645" s="47" t="s">
        <v>8</v>
      </c>
      <c r="C645" s="47" t="s">
        <v>2057</v>
      </c>
      <c r="D645" s="47" t="s">
        <v>2058</v>
      </c>
      <c r="E645" s="47" t="s">
        <v>2020</v>
      </c>
      <c r="F645" s="47" t="s">
        <v>2059</v>
      </c>
      <c r="G645" s="47" t="s">
        <v>18</v>
      </c>
      <c r="H645" s="103">
        <v>4296</v>
      </c>
      <c r="I645" s="103">
        <v>2071</v>
      </c>
      <c r="J645" s="103">
        <v>931</v>
      </c>
      <c r="K645" s="104">
        <f t="shared" ref="K645:K708" si="10">H645*0.1</f>
        <v>429.6</v>
      </c>
      <c r="L645" s="105">
        <v>2.4582104228121926</v>
      </c>
      <c r="M645" s="105">
        <v>1.6224188790560472</v>
      </c>
      <c r="N645" s="105">
        <v>1</v>
      </c>
      <c r="O645" s="105">
        <v>1</v>
      </c>
      <c r="P645" s="105">
        <v>1</v>
      </c>
      <c r="Q645" s="105">
        <v>1</v>
      </c>
      <c r="R645" s="47" t="s">
        <v>3289</v>
      </c>
      <c r="S645" s="47" t="s">
        <v>3292</v>
      </c>
      <c r="T645" s="47" t="s">
        <v>3287</v>
      </c>
      <c r="U645" s="47" t="s">
        <v>3287</v>
      </c>
      <c r="V645" s="47" t="s">
        <v>3287</v>
      </c>
      <c r="W645" s="47" t="s">
        <v>3287</v>
      </c>
      <c r="X645" s="47" t="s">
        <v>3287</v>
      </c>
      <c r="Y645" s="47" t="s">
        <v>3287</v>
      </c>
    </row>
    <row r="646" spans="2:25" x14ac:dyDescent="0.45">
      <c r="B646" s="47" t="s">
        <v>8</v>
      </c>
      <c r="C646" s="47" t="s">
        <v>1022</v>
      </c>
      <c r="D646" s="47" t="s">
        <v>2060</v>
      </c>
      <c r="E646" s="47" t="s">
        <v>2020</v>
      </c>
      <c r="F646" s="47" t="s">
        <v>3337</v>
      </c>
      <c r="G646" s="47" t="s">
        <v>34</v>
      </c>
      <c r="H646" s="103">
        <v>3510</v>
      </c>
      <c r="I646" s="103">
        <v>3521</v>
      </c>
      <c r="J646" s="103">
        <v>3492</v>
      </c>
      <c r="K646" s="104">
        <f t="shared" si="10"/>
        <v>351</v>
      </c>
      <c r="L646" s="105">
        <v>3.5275080906148868</v>
      </c>
      <c r="M646" s="105">
        <v>2.233009708737864</v>
      </c>
      <c r="N646" s="105">
        <v>2.5889967637540456</v>
      </c>
      <c r="O646" s="105">
        <v>2.5242718446601944</v>
      </c>
      <c r="P646" s="105">
        <v>2.1682847896440132</v>
      </c>
      <c r="Q646" s="105">
        <v>2.3948220064724919</v>
      </c>
      <c r="R646" s="47" t="s">
        <v>3289</v>
      </c>
      <c r="S646" s="47" t="s">
        <v>3292</v>
      </c>
      <c r="T646" s="47" t="s">
        <v>3287</v>
      </c>
      <c r="U646" s="47" t="s">
        <v>3287</v>
      </c>
      <c r="V646" s="47" t="s">
        <v>3287</v>
      </c>
      <c r="W646" s="47" t="s">
        <v>3287</v>
      </c>
      <c r="X646" s="47" t="s">
        <v>3287</v>
      </c>
      <c r="Y646" s="47" t="s">
        <v>3287</v>
      </c>
    </row>
    <row r="647" spans="2:25" x14ac:dyDescent="0.45">
      <c r="B647" s="47" t="s">
        <v>16</v>
      </c>
      <c r="C647" s="47" t="s">
        <v>2061</v>
      </c>
      <c r="D647" s="47" t="s">
        <v>2061</v>
      </c>
      <c r="E647" s="47" t="s">
        <v>2020</v>
      </c>
      <c r="F647" s="47" t="s">
        <v>2062</v>
      </c>
      <c r="G647" s="47" t="s">
        <v>18</v>
      </c>
      <c r="H647" s="103">
        <v>130193</v>
      </c>
      <c r="I647" s="103">
        <v>10996</v>
      </c>
      <c r="J647" s="103">
        <v>41165</v>
      </c>
      <c r="K647" s="104">
        <f t="shared" si="10"/>
        <v>13019.300000000001</v>
      </c>
      <c r="L647" s="105">
        <v>1</v>
      </c>
      <c r="M647" s="105">
        <v>1</v>
      </c>
      <c r="N647" s="105">
        <v>1</v>
      </c>
      <c r="O647" s="105">
        <v>1</v>
      </c>
      <c r="P647" s="105">
        <v>1</v>
      </c>
      <c r="Q647" s="105">
        <v>1</v>
      </c>
      <c r="R647" s="47" t="s">
        <v>3284</v>
      </c>
      <c r="S647" s="47" t="s">
        <v>3285</v>
      </c>
      <c r="T647" s="47" t="s">
        <v>3287</v>
      </c>
      <c r="U647" s="47" t="s">
        <v>3287</v>
      </c>
      <c r="V647" s="47" t="s">
        <v>3287</v>
      </c>
      <c r="W647" s="47" t="s">
        <v>3287</v>
      </c>
      <c r="X647" s="47" t="s">
        <v>3287</v>
      </c>
      <c r="Y647" s="47" t="s">
        <v>3287</v>
      </c>
    </row>
    <row r="648" spans="2:25" x14ac:dyDescent="0.45">
      <c r="B648" s="47" t="s">
        <v>16</v>
      </c>
      <c r="C648" s="47" t="s">
        <v>2064</v>
      </c>
      <c r="D648" s="47" t="s">
        <v>2064</v>
      </c>
      <c r="E648" s="47" t="s">
        <v>2020</v>
      </c>
      <c r="F648" s="47" t="s">
        <v>2065</v>
      </c>
      <c r="G648" s="47" t="s">
        <v>18</v>
      </c>
      <c r="H648" s="103">
        <v>66769</v>
      </c>
      <c r="I648" s="103">
        <v>5547</v>
      </c>
      <c r="J648" s="103">
        <v>33048</v>
      </c>
      <c r="K648" s="104">
        <f t="shared" si="10"/>
        <v>6676.9000000000005</v>
      </c>
      <c r="L648" s="105">
        <v>1</v>
      </c>
      <c r="M648" s="105">
        <v>1</v>
      </c>
      <c r="N648" s="105">
        <v>1</v>
      </c>
      <c r="O648" s="105">
        <v>1</v>
      </c>
      <c r="P648" s="105">
        <v>1</v>
      </c>
      <c r="Q648" s="105">
        <v>1</v>
      </c>
      <c r="R648" s="47" t="s">
        <v>3284</v>
      </c>
      <c r="S648" s="47" t="s">
        <v>3285</v>
      </c>
      <c r="T648" s="47" t="s">
        <v>3287</v>
      </c>
      <c r="U648" s="47" t="s">
        <v>3287</v>
      </c>
      <c r="V648" s="47" t="s">
        <v>3287</v>
      </c>
      <c r="W648" s="47" t="s">
        <v>3287</v>
      </c>
      <c r="X648" s="47" t="s">
        <v>3287</v>
      </c>
      <c r="Y648" s="47" t="s">
        <v>3287</v>
      </c>
    </row>
    <row r="649" spans="2:25" x14ac:dyDescent="0.45">
      <c r="B649" s="47" t="s">
        <v>8</v>
      </c>
      <c r="C649" s="47" t="s">
        <v>1109</v>
      </c>
      <c r="D649" s="47" t="s">
        <v>2067</v>
      </c>
      <c r="E649" s="47" t="s">
        <v>2020</v>
      </c>
      <c r="F649" s="47" t="s">
        <v>2068</v>
      </c>
      <c r="G649" s="47" t="s">
        <v>18</v>
      </c>
      <c r="H649" s="103">
        <v>4288</v>
      </c>
      <c r="I649" s="103">
        <v>6259</v>
      </c>
      <c r="J649" s="103">
        <v>3488</v>
      </c>
      <c r="K649" s="104">
        <f t="shared" si="10"/>
        <v>428.8</v>
      </c>
      <c r="L649" s="105">
        <v>1</v>
      </c>
      <c r="M649" s="105">
        <v>1</v>
      </c>
      <c r="N649" s="105">
        <v>1</v>
      </c>
      <c r="O649" s="105">
        <v>1</v>
      </c>
      <c r="P649" s="105">
        <v>1</v>
      </c>
      <c r="Q649" s="105">
        <v>1</v>
      </c>
      <c r="R649" s="47" t="s">
        <v>3289</v>
      </c>
      <c r="S649" s="47" t="s">
        <v>3292</v>
      </c>
      <c r="T649" s="47" t="s">
        <v>3287</v>
      </c>
      <c r="U649" s="47" t="s">
        <v>3287</v>
      </c>
      <c r="V649" s="47" t="s">
        <v>3287</v>
      </c>
      <c r="W649" s="47" t="s">
        <v>3287</v>
      </c>
      <c r="X649" s="47" t="s">
        <v>3287</v>
      </c>
      <c r="Y649" s="47" t="s">
        <v>3287</v>
      </c>
    </row>
    <row r="650" spans="2:25" x14ac:dyDescent="0.45">
      <c r="B650" s="47" t="s">
        <v>8</v>
      </c>
      <c r="C650" s="47" t="s">
        <v>1113</v>
      </c>
      <c r="D650" s="47" t="s">
        <v>2069</v>
      </c>
      <c r="E650" s="47" t="s">
        <v>2020</v>
      </c>
      <c r="F650" s="47" t="s">
        <v>2070</v>
      </c>
      <c r="G650" s="47" t="s">
        <v>18</v>
      </c>
      <c r="H650" s="103">
        <v>3462</v>
      </c>
      <c r="I650" s="103">
        <v>4916</v>
      </c>
      <c r="J650" s="103">
        <v>2714</v>
      </c>
      <c r="K650" s="104">
        <f t="shared" si="10"/>
        <v>346.20000000000005</v>
      </c>
      <c r="L650" s="105">
        <v>1</v>
      </c>
      <c r="M650" s="105">
        <v>1</v>
      </c>
      <c r="N650" s="105">
        <v>1</v>
      </c>
      <c r="O650" s="105">
        <v>1</v>
      </c>
      <c r="P650" s="105">
        <v>1</v>
      </c>
      <c r="Q650" s="105">
        <v>1</v>
      </c>
      <c r="R650" s="47" t="s">
        <v>3289</v>
      </c>
      <c r="S650" s="47" t="s">
        <v>3292</v>
      </c>
      <c r="T650" s="47" t="s">
        <v>3287</v>
      </c>
      <c r="U650" s="47" t="s">
        <v>3287</v>
      </c>
      <c r="V650" s="47" t="s">
        <v>3287</v>
      </c>
      <c r="W650" s="47" t="s">
        <v>3287</v>
      </c>
      <c r="X650" s="47" t="s">
        <v>3287</v>
      </c>
      <c r="Y650" s="47" t="s">
        <v>3287</v>
      </c>
    </row>
    <row r="651" spans="2:25" x14ac:dyDescent="0.45">
      <c r="B651" s="47" t="s">
        <v>8</v>
      </c>
      <c r="C651" s="47" t="s">
        <v>1116</v>
      </c>
      <c r="D651" s="47" t="s">
        <v>2071</v>
      </c>
      <c r="E651" s="47" t="s">
        <v>2020</v>
      </c>
      <c r="F651" s="47" t="s">
        <v>2072</v>
      </c>
      <c r="G651" s="47" t="s">
        <v>34</v>
      </c>
      <c r="H651" s="103">
        <v>5054</v>
      </c>
      <c r="I651" s="103">
        <v>7377</v>
      </c>
      <c r="J651" s="103">
        <v>4838</v>
      </c>
      <c r="K651" s="104">
        <f t="shared" si="10"/>
        <v>505.40000000000003</v>
      </c>
      <c r="L651" s="105">
        <v>98.333333333333343</v>
      </c>
      <c r="M651" s="105">
        <v>2.5</v>
      </c>
      <c r="N651" s="105">
        <v>1</v>
      </c>
      <c r="O651" s="105">
        <v>1</v>
      </c>
      <c r="P651" s="105">
        <v>1</v>
      </c>
      <c r="Q651" s="105">
        <v>0</v>
      </c>
      <c r="R651" s="47" t="s">
        <v>3289</v>
      </c>
      <c r="S651" s="47" t="s">
        <v>3292</v>
      </c>
      <c r="T651" s="47" t="s">
        <v>3287</v>
      </c>
      <c r="U651" s="47" t="s">
        <v>3287</v>
      </c>
      <c r="V651" s="47" t="s">
        <v>3287</v>
      </c>
      <c r="W651" s="47" t="s">
        <v>3287</v>
      </c>
      <c r="X651" s="47" t="s">
        <v>3287</v>
      </c>
      <c r="Y651" s="47" t="s">
        <v>3287</v>
      </c>
    </row>
    <row r="652" spans="2:25" x14ac:dyDescent="0.45">
      <c r="B652" s="47" t="s">
        <v>8</v>
      </c>
      <c r="C652" s="47" t="s">
        <v>2073</v>
      </c>
      <c r="D652" s="47" t="s">
        <v>2074</v>
      </c>
      <c r="E652" s="47" t="s">
        <v>2020</v>
      </c>
      <c r="F652" s="47" t="s">
        <v>2075</v>
      </c>
      <c r="G652" s="47" t="s">
        <v>11</v>
      </c>
      <c r="H652" s="103">
        <v>0</v>
      </c>
      <c r="I652" s="103">
        <v>192</v>
      </c>
      <c r="J652" s="103">
        <v>378</v>
      </c>
      <c r="K652" s="104">
        <f t="shared" si="10"/>
        <v>0</v>
      </c>
      <c r="L652" s="105">
        <v>3.1147540983606561</v>
      </c>
      <c r="M652" s="105">
        <v>2.9508196721311477</v>
      </c>
      <c r="N652" s="105">
        <v>2.9508196721311477</v>
      </c>
      <c r="O652" s="105">
        <v>4.4262295081967213</v>
      </c>
      <c r="P652" s="105">
        <v>3.278688524590164</v>
      </c>
      <c r="Q652" s="105">
        <v>2.7868852459016393</v>
      </c>
      <c r="R652" s="47" t="s">
        <v>3289</v>
      </c>
      <c r="S652" s="47" t="s">
        <v>3292</v>
      </c>
      <c r="T652" s="47" t="s">
        <v>3286</v>
      </c>
      <c r="U652" s="47" t="s">
        <v>3286</v>
      </c>
      <c r="V652" s="47" t="s">
        <v>3286</v>
      </c>
      <c r="W652" s="47" t="s">
        <v>3286</v>
      </c>
      <c r="X652" s="47" t="s">
        <v>3286</v>
      </c>
      <c r="Y652" s="47" t="s">
        <v>3287</v>
      </c>
    </row>
    <row r="653" spans="2:25" x14ac:dyDescent="0.45">
      <c r="B653" s="47" t="s">
        <v>8</v>
      </c>
      <c r="C653" s="47" t="s">
        <v>2076</v>
      </c>
      <c r="D653" s="47" t="s">
        <v>2077</v>
      </c>
      <c r="E653" s="47" t="s">
        <v>2020</v>
      </c>
      <c r="F653" s="47" t="s">
        <v>2078</v>
      </c>
      <c r="G653" s="47" t="s">
        <v>34</v>
      </c>
      <c r="H653" s="103">
        <v>192</v>
      </c>
      <c r="I653" s="103">
        <v>191</v>
      </c>
      <c r="J653" s="103">
        <v>191</v>
      </c>
      <c r="K653" s="104">
        <f t="shared" si="10"/>
        <v>19.200000000000003</v>
      </c>
      <c r="L653" s="105">
        <v>1</v>
      </c>
      <c r="M653" s="105">
        <v>1</v>
      </c>
      <c r="N653" s="105">
        <v>1</v>
      </c>
      <c r="O653" s="105">
        <v>0</v>
      </c>
      <c r="P653" s="105">
        <v>0</v>
      </c>
      <c r="Q653" s="105">
        <v>0</v>
      </c>
      <c r="R653" s="47" t="s">
        <v>3289</v>
      </c>
      <c r="S653" s="47" t="s">
        <v>3292</v>
      </c>
      <c r="T653" s="47" t="s">
        <v>3286</v>
      </c>
      <c r="U653" s="47" t="s">
        <v>3286</v>
      </c>
      <c r="V653" s="47" t="s">
        <v>3286</v>
      </c>
      <c r="W653" s="47" t="s">
        <v>3286</v>
      </c>
      <c r="X653" s="47" t="s">
        <v>3286</v>
      </c>
      <c r="Y653" s="47" t="s">
        <v>3287</v>
      </c>
    </row>
    <row r="654" spans="2:25" x14ac:dyDescent="0.45">
      <c r="B654" s="47" t="s">
        <v>8</v>
      </c>
      <c r="C654" s="47" t="s">
        <v>2079</v>
      </c>
      <c r="D654" s="47" t="s">
        <v>2079</v>
      </c>
      <c r="E654" s="47" t="s">
        <v>2020</v>
      </c>
      <c r="F654" s="47" t="s">
        <v>2080</v>
      </c>
      <c r="G654" s="47" t="s">
        <v>11</v>
      </c>
      <c r="H654" s="103">
        <v>679</v>
      </c>
      <c r="I654" s="103">
        <v>547</v>
      </c>
      <c r="J654" s="103">
        <v>1055</v>
      </c>
      <c r="K654" s="104">
        <f t="shared" si="10"/>
        <v>67.900000000000006</v>
      </c>
      <c r="L654" s="105">
        <v>0.72349381741646934</v>
      </c>
      <c r="M654" s="105">
        <v>1.0112152969295827</v>
      </c>
      <c r="N654" s="105">
        <v>0.80710250201775624</v>
      </c>
      <c r="O654" s="105">
        <v>0.90311986863711002</v>
      </c>
      <c r="P654" s="105">
        <v>0.78839482812992756</v>
      </c>
      <c r="Q654" s="105">
        <v>0.89387290752478477</v>
      </c>
      <c r="R654" s="47" t="s">
        <v>3289</v>
      </c>
      <c r="S654" s="47" t="s">
        <v>3292</v>
      </c>
      <c r="T654" s="47" t="s">
        <v>3286</v>
      </c>
      <c r="U654" s="47" t="s">
        <v>3286</v>
      </c>
      <c r="V654" s="47" t="s">
        <v>3286</v>
      </c>
      <c r="W654" s="47" t="s">
        <v>3286</v>
      </c>
      <c r="X654" s="47" t="s">
        <v>3286</v>
      </c>
      <c r="Y654" s="47" t="s">
        <v>3286</v>
      </c>
    </row>
    <row r="655" spans="2:25" x14ac:dyDescent="0.45">
      <c r="B655" s="47" t="s">
        <v>8</v>
      </c>
      <c r="C655" s="47" t="s">
        <v>1367</v>
      </c>
      <c r="D655" s="47" t="s">
        <v>2082</v>
      </c>
      <c r="E655" s="47" t="s">
        <v>2020</v>
      </c>
      <c r="F655" s="47" t="s">
        <v>2083</v>
      </c>
      <c r="G655" s="47" t="s">
        <v>18</v>
      </c>
      <c r="H655" s="103">
        <v>10429</v>
      </c>
      <c r="I655" s="103">
        <v>9557</v>
      </c>
      <c r="J655" s="103">
        <v>3302</v>
      </c>
      <c r="K655" s="104">
        <f t="shared" si="10"/>
        <v>1042.9000000000001</v>
      </c>
      <c r="L655" s="105">
        <v>1</v>
      </c>
      <c r="M655" s="105">
        <v>1</v>
      </c>
      <c r="N655" s="105">
        <v>1</v>
      </c>
      <c r="O655" s="105">
        <v>1</v>
      </c>
      <c r="P655" s="105">
        <v>1</v>
      </c>
      <c r="Q655" s="105">
        <v>1</v>
      </c>
      <c r="R655" s="47" t="s">
        <v>3289</v>
      </c>
      <c r="S655" s="47" t="s">
        <v>3292</v>
      </c>
      <c r="T655" s="47" t="s">
        <v>3287</v>
      </c>
      <c r="U655" s="47" t="s">
        <v>3287</v>
      </c>
      <c r="V655" s="47" t="s">
        <v>3287</v>
      </c>
      <c r="W655" s="47" t="s">
        <v>3287</v>
      </c>
      <c r="X655" s="47" t="s">
        <v>3287</v>
      </c>
      <c r="Y655" s="47" t="s">
        <v>3287</v>
      </c>
    </row>
    <row r="656" spans="2:25" x14ac:dyDescent="0.45">
      <c r="B656" s="47" t="s">
        <v>8</v>
      </c>
      <c r="C656" s="47" t="s">
        <v>1370</v>
      </c>
      <c r="D656" s="47" t="s">
        <v>2084</v>
      </c>
      <c r="E656" s="47" t="s">
        <v>2020</v>
      </c>
      <c r="F656" s="47" t="s">
        <v>2085</v>
      </c>
      <c r="G656" s="47" t="s">
        <v>18</v>
      </c>
      <c r="H656" s="103">
        <v>5957</v>
      </c>
      <c r="I656" s="103">
        <v>5768</v>
      </c>
      <c r="J656" s="103">
        <v>1537</v>
      </c>
      <c r="K656" s="104">
        <f t="shared" si="10"/>
        <v>595.70000000000005</v>
      </c>
      <c r="L656" s="105">
        <v>1</v>
      </c>
      <c r="M656" s="105">
        <v>1</v>
      </c>
      <c r="N656" s="105">
        <v>1</v>
      </c>
      <c r="O656" s="105">
        <v>1</v>
      </c>
      <c r="P656" s="105">
        <v>1</v>
      </c>
      <c r="Q656" s="105">
        <v>0</v>
      </c>
      <c r="R656" s="47" t="s">
        <v>3289</v>
      </c>
      <c r="S656" s="47" t="s">
        <v>3292</v>
      </c>
      <c r="T656" s="47" t="s">
        <v>3287</v>
      </c>
      <c r="U656" s="47" t="s">
        <v>3287</v>
      </c>
      <c r="V656" s="47" t="s">
        <v>3287</v>
      </c>
      <c r="W656" s="47" t="s">
        <v>3287</v>
      </c>
      <c r="X656" s="47" t="s">
        <v>3287</v>
      </c>
      <c r="Y656" s="47" t="s">
        <v>3287</v>
      </c>
    </row>
    <row r="657" spans="2:25" x14ac:dyDescent="0.45">
      <c r="B657" s="47" t="s">
        <v>8</v>
      </c>
      <c r="C657" s="47" t="s">
        <v>1373</v>
      </c>
      <c r="D657" s="47" t="s">
        <v>2086</v>
      </c>
      <c r="E657" s="47" t="s">
        <v>2020</v>
      </c>
      <c r="F657" s="47" t="s">
        <v>2087</v>
      </c>
      <c r="G657" s="47" t="s">
        <v>34</v>
      </c>
      <c r="H657" s="103">
        <v>0</v>
      </c>
      <c r="I657" s="103">
        <v>0</v>
      </c>
      <c r="J657" s="103">
        <v>0</v>
      </c>
      <c r="K657" s="104">
        <f t="shared" si="10"/>
        <v>0</v>
      </c>
      <c r="L657" s="105">
        <v>0</v>
      </c>
      <c r="M657" s="105">
        <v>0</v>
      </c>
      <c r="N657" s="105">
        <v>0</v>
      </c>
      <c r="O657" s="105">
        <v>0</v>
      </c>
      <c r="P657" s="105">
        <v>0</v>
      </c>
      <c r="Q657" s="105">
        <v>0</v>
      </c>
      <c r="R657" s="47" t="s">
        <v>3314</v>
      </c>
      <c r="S657" s="47" t="s">
        <v>3312</v>
      </c>
      <c r="T657" s="47" t="s">
        <v>3287</v>
      </c>
      <c r="U657" s="47" t="s">
        <v>3287</v>
      </c>
      <c r="V657" s="47" t="s">
        <v>3287</v>
      </c>
      <c r="W657" s="47" t="s">
        <v>3287</v>
      </c>
      <c r="X657" s="47" t="s">
        <v>3287</v>
      </c>
      <c r="Y657" s="47" t="s">
        <v>3287</v>
      </c>
    </row>
    <row r="658" spans="2:25" x14ac:dyDescent="0.45">
      <c r="B658" s="47" t="s">
        <v>8</v>
      </c>
      <c r="C658" s="47" t="s">
        <v>2088</v>
      </c>
      <c r="D658" s="47" t="s">
        <v>2088</v>
      </c>
      <c r="E658" s="47" t="s">
        <v>2020</v>
      </c>
      <c r="F658" s="47" t="s">
        <v>2089</v>
      </c>
      <c r="G658" s="47" t="s">
        <v>18</v>
      </c>
      <c r="H658" s="103">
        <v>7090</v>
      </c>
      <c r="I658" s="103">
        <v>4765</v>
      </c>
      <c r="J658" s="103">
        <v>4724</v>
      </c>
      <c r="K658" s="104">
        <f t="shared" si="10"/>
        <v>709</v>
      </c>
      <c r="L658" s="105">
        <v>0.92864749733759322</v>
      </c>
      <c r="M658" s="105">
        <v>1.1565420560747663</v>
      </c>
      <c r="N658" s="105">
        <v>0.88794926004228336</v>
      </c>
      <c r="O658" s="105">
        <v>0.93514328808446456</v>
      </c>
      <c r="P658" s="105">
        <v>0.40468312547722068</v>
      </c>
      <c r="Q658" s="105">
        <v>0.13807753584705257</v>
      </c>
      <c r="R658" s="47" t="s">
        <v>3289</v>
      </c>
      <c r="S658" s="47" t="s">
        <v>3290</v>
      </c>
      <c r="T658" s="47" t="s">
        <v>3286</v>
      </c>
      <c r="U658" s="47" t="s">
        <v>3286</v>
      </c>
      <c r="V658" s="47" t="s">
        <v>3286</v>
      </c>
      <c r="W658" s="47" t="s">
        <v>3298</v>
      </c>
      <c r="X658" s="47" t="s">
        <v>3287</v>
      </c>
      <c r="Y658" s="47" t="s">
        <v>3287</v>
      </c>
    </row>
    <row r="659" spans="2:25" x14ac:dyDescent="0.45">
      <c r="B659" s="47" t="s">
        <v>8</v>
      </c>
      <c r="C659" s="47" t="s">
        <v>2091</v>
      </c>
      <c r="D659" s="47" t="s">
        <v>2092</v>
      </c>
      <c r="E659" s="47" t="s">
        <v>2020</v>
      </c>
      <c r="F659" s="47" t="s">
        <v>2093</v>
      </c>
      <c r="G659" s="47" t="s">
        <v>11</v>
      </c>
      <c r="H659" s="103">
        <v>1037</v>
      </c>
      <c r="I659" s="103">
        <v>1732</v>
      </c>
      <c r="J659" s="103">
        <v>2052</v>
      </c>
      <c r="K659" s="104">
        <f t="shared" si="10"/>
        <v>103.7</v>
      </c>
      <c r="L659" s="105">
        <v>0.86738351254480284</v>
      </c>
      <c r="M659" s="105">
        <v>1.0630630630630631</v>
      </c>
      <c r="N659" s="105">
        <v>0.9133489461358314</v>
      </c>
      <c r="O659" s="105">
        <v>0.99916736053288935</v>
      </c>
      <c r="P659" s="105">
        <v>1.1632270168855536</v>
      </c>
      <c r="Q659" s="105">
        <v>1.082529474812433</v>
      </c>
      <c r="R659" s="47" t="s">
        <v>3289</v>
      </c>
      <c r="S659" s="47" t="s">
        <v>3292</v>
      </c>
      <c r="T659" s="47" t="s">
        <v>3286</v>
      </c>
      <c r="U659" s="47" t="s">
        <v>3286</v>
      </c>
      <c r="V659" s="47" t="s">
        <v>3286</v>
      </c>
      <c r="W659" s="47" t="s">
        <v>3286</v>
      </c>
      <c r="X659" s="47" t="s">
        <v>3286</v>
      </c>
      <c r="Y659" s="47" t="s">
        <v>3286</v>
      </c>
    </row>
    <row r="660" spans="2:25" x14ac:dyDescent="0.45">
      <c r="B660" s="47" t="s">
        <v>8</v>
      </c>
      <c r="C660" s="47" t="s">
        <v>2094</v>
      </c>
      <c r="D660" s="47" t="s">
        <v>2095</v>
      </c>
      <c r="E660" s="47" t="s">
        <v>2020</v>
      </c>
      <c r="F660" s="47" t="s">
        <v>2096</v>
      </c>
      <c r="G660" s="47" t="s">
        <v>34</v>
      </c>
      <c r="H660" s="103">
        <v>169</v>
      </c>
      <c r="I660" s="103">
        <v>0</v>
      </c>
      <c r="J660" s="103">
        <v>168</v>
      </c>
      <c r="K660" s="104">
        <f t="shared" si="10"/>
        <v>16.900000000000002</v>
      </c>
      <c r="L660" s="105">
        <v>1.0526315789473684</v>
      </c>
      <c r="M660" s="105">
        <v>2</v>
      </c>
      <c r="N660" s="105">
        <v>1.1111111111111112</v>
      </c>
      <c r="O660" s="105">
        <v>1.5789473684210527</v>
      </c>
      <c r="P660" s="105">
        <v>1.5789473684210527</v>
      </c>
      <c r="Q660" s="105">
        <v>0.55555555555555558</v>
      </c>
      <c r="R660" s="47" t="s">
        <v>3289</v>
      </c>
      <c r="S660" s="47" t="s">
        <v>3292</v>
      </c>
      <c r="T660" s="47" t="s">
        <v>3286</v>
      </c>
      <c r="U660" s="47" t="s">
        <v>3286</v>
      </c>
      <c r="V660" s="47" t="s">
        <v>3286</v>
      </c>
      <c r="W660" s="47" t="s">
        <v>3286</v>
      </c>
      <c r="X660" s="47" t="s">
        <v>3286</v>
      </c>
      <c r="Y660" s="47" t="s">
        <v>3286</v>
      </c>
    </row>
    <row r="661" spans="2:25" x14ac:dyDescent="0.45">
      <c r="B661" s="47" t="s">
        <v>8</v>
      </c>
      <c r="C661" s="47" t="s">
        <v>2097</v>
      </c>
      <c r="D661" s="47" t="s">
        <v>2098</v>
      </c>
      <c r="E661" s="47" t="s">
        <v>2020</v>
      </c>
      <c r="F661" s="47" t="s">
        <v>2099</v>
      </c>
      <c r="G661" s="47" t="s">
        <v>11</v>
      </c>
      <c r="H661" s="103">
        <v>0</v>
      </c>
      <c r="I661" s="103">
        <v>783</v>
      </c>
      <c r="J661" s="103">
        <v>1549</v>
      </c>
      <c r="K661" s="104">
        <f t="shared" si="10"/>
        <v>0</v>
      </c>
      <c r="L661" s="105">
        <v>0.92398499558693736</v>
      </c>
      <c r="M661" s="105">
        <v>1.0642071656615821</v>
      </c>
      <c r="N661" s="105">
        <v>0.9435523919880815</v>
      </c>
      <c r="O661" s="105">
        <v>1.1311840835745417</v>
      </c>
      <c r="P661" s="105">
        <v>1.08102714209686</v>
      </c>
      <c r="Q661" s="105">
        <v>0.89956609164990997</v>
      </c>
      <c r="R661" s="47" t="s">
        <v>3289</v>
      </c>
      <c r="S661" s="47" t="s">
        <v>3292</v>
      </c>
      <c r="T661" s="47" t="s">
        <v>3286</v>
      </c>
      <c r="U661" s="47" t="s">
        <v>3286</v>
      </c>
      <c r="V661" s="47" t="s">
        <v>3286</v>
      </c>
      <c r="W661" s="47" t="s">
        <v>3286</v>
      </c>
      <c r="X661" s="47" t="s">
        <v>3286</v>
      </c>
      <c r="Y661" s="47" t="s">
        <v>3286</v>
      </c>
    </row>
    <row r="662" spans="2:25" x14ac:dyDescent="0.45">
      <c r="B662" s="47" t="s">
        <v>8</v>
      </c>
      <c r="C662" s="47" t="s">
        <v>2100</v>
      </c>
      <c r="D662" s="47" t="s">
        <v>2101</v>
      </c>
      <c r="E662" s="47" t="s">
        <v>2020</v>
      </c>
      <c r="F662" s="47" t="s">
        <v>2102</v>
      </c>
      <c r="G662" s="47" t="s">
        <v>11</v>
      </c>
      <c r="H662" s="103">
        <v>0</v>
      </c>
      <c r="I662" s="103">
        <v>1312</v>
      </c>
      <c r="J662" s="103">
        <v>895</v>
      </c>
      <c r="K662" s="104">
        <f t="shared" si="10"/>
        <v>0</v>
      </c>
      <c r="L662" s="105">
        <v>0.79385513216615178</v>
      </c>
      <c r="M662" s="105">
        <v>0.88929776142287642</v>
      </c>
      <c r="N662" s="105">
        <v>0.73430897660517369</v>
      </c>
      <c r="O662" s="105">
        <v>0.82854331728030661</v>
      </c>
      <c r="P662" s="105">
        <v>0.77675935995028744</v>
      </c>
      <c r="Q662" s="105">
        <v>0.79495614035087725</v>
      </c>
      <c r="R662" s="47" t="s">
        <v>3289</v>
      </c>
      <c r="S662" s="47" t="s">
        <v>3292</v>
      </c>
      <c r="T662" s="47" t="s">
        <v>3286</v>
      </c>
      <c r="U662" s="47" t="s">
        <v>3286</v>
      </c>
      <c r="V662" s="47" t="s">
        <v>3286</v>
      </c>
      <c r="W662" s="47" t="s">
        <v>3286</v>
      </c>
      <c r="X662" s="47" t="s">
        <v>3286</v>
      </c>
      <c r="Y662" s="47" t="s">
        <v>3286</v>
      </c>
    </row>
    <row r="663" spans="2:25" x14ac:dyDescent="0.45">
      <c r="B663" s="47" t="s">
        <v>8</v>
      </c>
      <c r="C663" s="47" t="s">
        <v>2103</v>
      </c>
      <c r="D663" s="47" t="s">
        <v>2104</v>
      </c>
      <c r="E663" s="47" t="s">
        <v>2020</v>
      </c>
      <c r="F663" s="47" t="s">
        <v>2105</v>
      </c>
      <c r="G663" s="47" t="s">
        <v>11</v>
      </c>
      <c r="H663" s="103">
        <v>0</v>
      </c>
      <c r="I663" s="103">
        <v>1863</v>
      </c>
      <c r="J663" s="103">
        <v>420</v>
      </c>
      <c r="K663" s="104">
        <f t="shared" si="10"/>
        <v>0</v>
      </c>
      <c r="L663" s="105">
        <v>1.1147094715103727</v>
      </c>
      <c r="M663" s="105">
        <v>1.1193531141406041</v>
      </c>
      <c r="N663" s="105">
        <v>0.85881624148223223</v>
      </c>
      <c r="O663" s="105">
        <v>1.1864071636394451</v>
      </c>
      <c r="P663" s="105">
        <v>1.1722832688342135</v>
      </c>
      <c r="Q663" s="105">
        <v>0.94243657252273816</v>
      </c>
      <c r="R663" s="47" t="s">
        <v>3289</v>
      </c>
      <c r="S663" s="47" t="s">
        <v>3292</v>
      </c>
      <c r="T663" s="47" t="s">
        <v>3286</v>
      </c>
      <c r="U663" s="47" t="s">
        <v>3286</v>
      </c>
      <c r="V663" s="47" t="s">
        <v>3286</v>
      </c>
      <c r="W663" s="47" t="s">
        <v>3286</v>
      </c>
      <c r="X663" s="47" t="s">
        <v>3286</v>
      </c>
      <c r="Y663" s="47" t="s">
        <v>3286</v>
      </c>
    </row>
    <row r="664" spans="2:25" x14ac:dyDescent="0.45">
      <c r="B664" s="47" t="s">
        <v>8</v>
      </c>
      <c r="C664" s="47" t="s">
        <v>1748</v>
      </c>
      <c r="D664" s="47" t="s">
        <v>2106</v>
      </c>
      <c r="E664" s="47" t="s">
        <v>2020</v>
      </c>
      <c r="F664" s="47" t="s">
        <v>2107</v>
      </c>
      <c r="G664" s="47" t="s">
        <v>34</v>
      </c>
      <c r="H664" s="103">
        <v>259652</v>
      </c>
      <c r="I664" s="103">
        <v>179624</v>
      </c>
      <c r="J664" s="103">
        <v>241134</v>
      </c>
      <c r="K664" s="104">
        <f t="shared" si="10"/>
        <v>25965.200000000001</v>
      </c>
      <c r="L664" s="105">
        <v>0.47064349459840299</v>
      </c>
      <c r="M664" s="105">
        <v>0.75328941182370379</v>
      </c>
      <c r="N664" s="105">
        <v>0.75694037199730013</v>
      </c>
      <c r="O664" s="105">
        <v>0.92940678060581727</v>
      </c>
      <c r="P664" s="105">
        <v>0.85744791524078079</v>
      </c>
      <c r="Q664" s="105">
        <v>1.0052930797882769</v>
      </c>
      <c r="R664" s="47" t="s">
        <v>3289</v>
      </c>
      <c r="S664" s="47" t="s">
        <v>3292</v>
      </c>
      <c r="T664" s="47" t="s">
        <v>3298</v>
      </c>
      <c r="U664" s="47" t="s">
        <v>3298</v>
      </c>
      <c r="V664" s="47" t="s">
        <v>3298</v>
      </c>
      <c r="W664" s="47" t="s">
        <v>3298</v>
      </c>
      <c r="X664" s="47" t="s">
        <v>3298</v>
      </c>
      <c r="Y664" s="47" t="s">
        <v>3298</v>
      </c>
    </row>
    <row r="665" spans="2:25" x14ac:dyDescent="0.45">
      <c r="B665" s="47" t="s">
        <v>8</v>
      </c>
      <c r="C665" s="47" t="s">
        <v>1757</v>
      </c>
      <c r="D665" s="47" t="s">
        <v>2109</v>
      </c>
      <c r="E665" s="47" t="s">
        <v>2020</v>
      </c>
      <c r="F665" s="47" t="s">
        <v>2110</v>
      </c>
      <c r="G665" s="47" t="s">
        <v>18</v>
      </c>
      <c r="H665" s="103">
        <v>12258</v>
      </c>
      <c r="I665" s="103">
        <v>4626</v>
      </c>
      <c r="J665" s="103">
        <v>1299</v>
      </c>
      <c r="K665" s="104">
        <f t="shared" si="10"/>
        <v>1225.8</v>
      </c>
      <c r="L665" s="105">
        <v>1</v>
      </c>
      <c r="M665" s="105">
        <v>1</v>
      </c>
      <c r="N665" s="105">
        <v>1</v>
      </c>
      <c r="O665" s="105">
        <v>1</v>
      </c>
      <c r="P665" s="105">
        <v>1</v>
      </c>
      <c r="Q665" s="105">
        <v>1</v>
      </c>
      <c r="R665" s="47" t="s">
        <v>3289</v>
      </c>
      <c r="S665" s="47" t="s">
        <v>3292</v>
      </c>
      <c r="T665" s="47" t="s">
        <v>3287</v>
      </c>
      <c r="U665" s="47" t="s">
        <v>3287</v>
      </c>
      <c r="V665" s="47" t="s">
        <v>3287</v>
      </c>
      <c r="W665" s="47" t="s">
        <v>3287</v>
      </c>
      <c r="X665" s="47" t="s">
        <v>3287</v>
      </c>
      <c r="Y665" s="47" t="s">
        <v>3287</v>
      </c>
    </row>
    <row r="666" spans="2:25" x14ac:dyDescent="0.45">
      <c r="B666" s="47" t="s">
        <v>8</v>
      </c>
      <c r="C666" s="47" t="s">
        <v>1760</v>
      </c>
      <c r="D666" s="47" t="s">
        <v>2111</v>
      </c>
      <c r="E666" s="47" t="s">
        <v>2020</v>
      </c>
      <c r="F666" s="47" t="s">
        <v>2112</v>
      </c>
      <c r="G666" s="47" t="s">
        <v>18</v>
      </c>
      <c r="H666" s="103">
        <v>3156</v>
      </c>
      <c r="I666" s="103">
        <v>1793</v>
      </c>
      <c r="J666" s="103">
        <v>792</v>
      </c>
      <c r="K666" s="104">
        <f t="shared" si="10"/>
        <v>315.60000000000002</v>
      </c>
      <c r="L666" s="105">
        <v>0.44164037854889593</v>
      </c>
      <c r="M666" s="105">
        <v>0.56782334384858046</v>
      </c>
      <c r="N666" s="105">
        <v>0.31545741324921134</v>
      </c>
      <c r="O666" s="105">
        <v>0.41009463722397477</v>
      </c>
      <c r="P666" s="105">
        <v>0.3470031545741325</v>
      </c>
      <c r="Q666" s="105">
        <v>0.31545741324921134</v>
      </c>
      <c r="R666" s="47" t="s">
        <v>3289</v>
      </c>
      <c r="S666" s="47" t="s">
        <v>3292</v>
      </c>
      <c r="T666" s="47" t="s">
        <v>3287</v>
      </c>
      <c r="U666" s="47" t="s">
        <v>3287</v>
      </c>
      <c r="V666" s="47" t="s">
        <v>3287</v>
      </c>
      <c r="W666" s="47" t="s">
        <v>3287</v>
      </c>
      <c r="X666" s="47" t="s">
        <v>3287</v>
      </c>
      <c r="Y666" s="47" t="s">
        <v>3287</v>
      </c>
    </row>
    <row r="667" spans="2:25" x14ac:dyDescent="0.45">
      <c r="B667" s="47" t="s">
        <v>8</v>
      </c>
      <c r="C667" s="47" t="s">
        <v>2113</v>
      </c>
      <c r="D667" s="47" t="s">
        <v>2114</v>
      </c>
      <c r="E667" s="47" t="s">
        <v>2020</v>
      </c>
      <c r="F667" s="47" t="s">
        <v>2115</v>
      </c>
      <c r="G667" s="47" t="s">
        <v>18</v>
      </c>
      <c r="H667" s="103">
        <v>11810</v>
      </c>
      <c r="I667" s="103">
        <v>7106</v>
      </c>
      <c r="J667" s="103">
        <v>7086</v>
      </c>
      <c r="K667" s="104">
        <f t="shared" si="10"/>
        <v>1181</v>
      </c>
      <c r="L667" s="105">
        <v>0.16964024568587308</v>
      </c>
      <c r="M667" s="105">
        <v>0.15501608657502194</v>
      </c>
      <c r="N667" s="105">
        <v>0.15501608657502194</v>
      </c>
      <c r="O667" s="105">
        <v>0.15794091839719218</v>
      </c>
      <c r="P667" s="105">
        <v>0.31783402001177163</v>
      </c>
      <c r="Q667" s="105">
        <v>0.22366097704532076</v>
      </c>
      <c r="R667" s="47" t="s">
        <v>3289</v>
      </c>
      <c r="S667" s="47" t="s">
        <v>3292</v>
      </c>
      <c r="T667" s="47" t="s">
        <v>3287</v>
      </c>
      <c r="U667" s="47" t="s">
        <v>3287</v>
      </c>
      <c r="V667" s="47" t="s">
        <v>3287</v>
      </c>
      <c r="W667" s="47" t="s">
        <v>3287</v>
      </c>
      <c r="X667" s="47" t="s">
        <v>3287</v>
      </c>
      <c r="Y667" s="47" t="s">
        <v>3287</v>
      </c>
    </row>
    <row r="668" spans="2:25" x14ac:dyDescent="0.45">
      <c r="B668" s="47" t="s">
        <v>8</v>
      </c>
      <c r="C668" s="47" t="s">
        <v>2116</v>
      </c>
      <c r="D668" s="47" t="s">
        <v>2117</v>
      </c>
      <c r="E668" s="47" t="s">
        <v>2020</v>
      </c>
      <c r="F668" s="47" t="s">
        <v>2118</v>
      </c>
      <c r="G668" s="47" t="s">
        <v>18</v>
      </c>
      <c r="H668" s="103">
        <v>3556</v>
      </c>
      <c r="I668" s="103">
        <v>2374</v>
      </c>
      <c r="J668" s="103">
        <v>2370</v>
      </c>
      <c r="K668" s="104">
        <f t="shared" si="10"/>
        <v>355.6</v>
      </c>
      <c r="L668" s="105">
        <v>1.5436241610738255</v>
      </c>
      <c r="M668" s="105">
        <v>1.4541387024608501</v>
      </c>
      <c r="N668" s="105">
        <v>1.0514541387024607</v>
      </c>
      <c r="O668" s="105">
        <v>1.2751677852348993</v>
      </c>
      <c r="P668" s="105">
        <v>1.2527964205816553</v>
      </c>
      <c r="Q668" s="105">
        <v>0.96196868008948544</v>
      </c>
      <c r="R668" s="47" t="s">
        <v>3289</v>
      </c>
      <c r="S668" s="47" t="s">
        <v>3292</v>
      </c>
      <c r="T668" s="47" t="s">
        <v>3287</v>
      </c>
      <c r="U668" s="47" t="s">
        <v>3287</v>
      </c>
      <c r="V668" s="47" t="s">
        <v>3287</v>
      </c>
      <c r="W668" s="47" t="s">
        <v>3287</v>
      </c>
      <c r="X668" s="47" t="s">
        <v>3287</v>
      </c>
      <c r="Y668" s="47" t="s">
        <v>3287</v>
      </c>
    </row>
    <row r="669" spans="2:25" x14ac:dyDescent="0.45">
      <c r="B669" s="47" t="s">
        <v>8</v>
      </c>
      <c r="C669" s="47" t="s">
        <v>1770</v>
      </c>
      <c r="D669" s="47" t="s">
        <v>2119</v>
      </c>
      <c r="E669" s="47" t="s">
        <v>2020</v>
      </c>
      <c r="F669" s="47" t="s">
        <v>2120</v>
      </c>
      <c r="G669" s="47" t="s">
        <v>3247</v>
      </c>
      <c r="H669" s="103">
        <v>4543</v>
      </c>
      <c r="I669" s="103">
        <v>3530</v>
      </c>
      <c r="J669" s="103">
        <v>1360</v>
      </c>
      <c r="K669" s="104">
        <f t="shared" si="10"/>
        <v>454.3</v>
      </c>
      <c r="L669" s="105">
        <v>1</v>
      </c>
      <c r="M669" s="105">
        <v>1</v>
      </c>
      <c r="N669" s="105">
        <v>1</v>
      </c>
      <c r="O669" s="105">
        <v>1</v>
      </c>
      <c r="P669" s="105">
        <v>1</v>
      </c>
      <c r="Q669" s="105">
        <v>1</v>
      </c>
      <c r="R669" s="47" t="s">
        <v>3289</v>
      </c>
      <c r="S669" s="47" t="s">
        <v>3292</v>
      </c>
      <c r="T669" s="47" t="s">
        <v>3287</v>
      </c>
      <c r="U669" s="47" t="s">
        <v>3287</v>
      </c>
      <c r="V669" s="47" t="s">
        <v>3287</v>
      </c>
      <c r="W669" s="47" t="s">
        <v>3287</v>
      </c>
      <c r="X669" s="47" t="s">
        <v>3287</v>
      </c>
      <c r="Y669" s="47" t="s">
        <v>3287</v>
      </c>
    </row>
    <row r="670" spans="2:25" x14ac:dyDescent="0.45">
      <c r="B670" s="47" t="s">
        <v>8</v>
      </c>
      <c r="C670" s="47" t="s">
        <v>1776</v>
      </c>
      <c r="D670" s="47" t="s">
        <v>2121</v>
      </c>
      <c r="E670" s="47" t="s">
        <v>2020</v>
      </c>
      <c r="F670" s="47" t="s">
        <v>2122</v>
      </c>
      <c r="G670" s="47" t="s">
        <v>3247</v>
      </c>
      <c r="H670" s="103">
        <v>2524</v>
      </c>
      <c r="I670" s="103">
        <v>2000</v>
      </c>
      <c r="J670" s="103">
        <v>851</v>
      </c>
      <c r="K670" s="104">
        <f t="shared" si="10"/>
        <v>252.4</v>
      </c>
      <c r="L670" s="105">
        <v>2.0588235294117645</v>
      </c>
      <c r="M670" s="105">
        <v>0.82352941176470584</v>
      </c>
      <c r="N670" s="105">
        <v>0.58823529411764708</v>
      </c>
      <c r="O670" s="105">
        <v>0.82352941176470584</v>
      </c>
      <c r="P670" s="105">
        <v>0.82352941176470584</v>
      </c>
      <c r="Q670" s="105">
        <v>0.6470588235294118</v>
      </c>
      <c r="R670" s="47" t="s">
        <v>3289</v>
      </c>
      <c r="S670" s="47" t="s">
        <v>3292</v>
      </c>
      <c r="T670" s="47" t="s">
        <v>3287</v>
      </c>
      <c r="U670" s="47" t="s">
        <v>3287</v>
      </c>
      <c r="V670" s="47" t="s">
        <v>3287</v>
      </c>
      <c r="W670" s="47" t="s">
        <v>3287</v>
      </c>
      <c r="X670" s="47" t="s">
        <v>3287</v>
      </c>
      <c r="Y670" s="47" t="s">
        <v>3287</v>
      </c>
    </row>
    <row r="671" spans="2:25" x14ac:dyDescent="0.45">
      <c r="B671" s="47" t="s">
        <v>16</v>
      </c>
      <c r="C671" s="47" t="s">
        <v>2123</v>
      </c>
      <c r="D671" s="47" t="s">
        <v>2123</v>
      </c>
      <c r="E671" s="47" t="s">
        <v>2124</v>
      </c>
      <c r="F671" s="47" t="s">
        <v>2125</v>
      </c>
      <c r="G671" s="47" t="s">
        <v>11</v>
      </c>
      <c r="H671" s="103">
        <v>0</v>
      </c>
      <c r="I671" s="103">
        <v>13020</v>
      </c>
      <c r="J671" s="103">
        <v>16010</v>
      </c>
      <c r="K671" s="104">
        <f t="shared" si="10"/>
        <v>0</v>
      </c>
      <c r="L671" s="105">
        <v>1.1884057971014492</v>
      </c>
      <c r="M671" s="105">
        <v>3.1449275362318843</v>
      </c>
      <c r="N671" s="105">
        <v>1.0289855072463767</v>
      </c>
      <c r="O671" s="105">
        <v>1.9855072463768115</v>
      </c>
      <c r="P671" s="105">
        <v>2.0434782608695654</v>
      </c>
      <c r="Q671" s="105">
        <v>0.85507246376811596</v>
      </c>
      <c r="R671" s="47" t="s">
        <v>3284</v>
      </c>
      <c r="S671" s="47" t="s">
        <v>3285</v>
      </c>
      <c r="T671" s="47" t="s">
        <v>3287</v>
      </c>
      <c r="U671" s="47" t="s">
        <v>3287</v>
      </c>
      <c r="V671" s="47" t="s">
        <v>3287</v>
      </c>
      <c r="W671" s="47" t="s">
        <v>3287</v>
      </c>
      <c r="X671" s="47" t="s">
        <v>3287</v>
      </c>
      <c r="Y671" s="47" t="s">
        <v>3287</v>
      </c>
    </row>
    <row r="672" spans="2:25" x14ac:dyDescent="0.45">
      <c r="B672" s="47" t="s">
        <v>8</v>
      </c>
      <c r="C672" s="47" t="s">
        <v>2127</v>
      </c>
      <c r="D672" s="47" t="s">
        <v>2128</v>
      </c>
      <c r="E672" s="47" t="s">
        <v>2124</v>
      </c>
      <c r="F672" s="47" t="s">
        <v>2129</v>
      </c>
      <c r="G672" s="47" t="s">
        <v>3247</v>
      </c>
      <c r="H672" s="103">
        <v>0</v>
      </c>
      <c r="I672" s="103">
        <v>0</v>
      </c>
      <c r="J672" s="103">
        <v>22922</v>
      </c>
      <c r="K672" s="104">
        <f t="shared" si="10"/>
        <v>0</v>
      </c>
      <c r="L672" s="105">
        <v>1.5557731896948013</v>
      </c>
      <c r="M672" s="105">
        <v>1.8153080064902367</v>
      </c>
      <c r="N672" s="105">
        <v>1.8311283621255192</v>
      </c>
      <c r="O672" s="105">
        <v>1.5635179153094463</v>
      </c>
      <c r="P672" s="105">
        <v>1.4402372262773722</v>
      </c>
      <c r="Q672" s="105">
        <v>1.0683012259194395</v>
      </c>
      <c r="R672" s="47" t="s">
        <v>3289</v>
      </c>
      <c r="S672" s="47" t="s">
        <v>3292</v>
      </c>
      <c r="T672" s="47" t="s">
        <v>3293</v>
      </c>
      <c r="U672" s="47" t="s">
        <v>3293</v>
      </c>
      <c r="V672" s="47" t="s">
        <v>3293</v>
      </c>
      <c r="W672" s="47" t="s">
        <v>3293</v>
      </c>
      <c r="X672" s="47" t="s">
        <v>3293</v>
      </c>
      <c r="Y672" s="47" t="s">
        <v>3293</v>
      </c>
    </row>
    <row r="673" spans="2:25" x14ac:dyDescent="0.45">
      <c r="B673" s="47" t="s">
        <v>16</v>
      </c>
      <c r="C673" s="47" t="s">
        <v>2130</v>
      </c>
      <c r="D673" s="47" t="s">
        <v>2130</v>
      </c>
      <c r="E673" s="47" t="s">
        <v>2124</v>
      </c>
      <c r="F673" s="47" t="s">
        <v>2131</v>
      </c>
      <c r="G673" s="47" t="s">
        <v>11</v>
      </c>
      <c r="H673" s="103">
        <v>0</v>
      </c>
      <c r="I673" s="103">
        <v>138600</v>
      </c>
      <c r="J673" s="103">
        <v>202300</v>
      </c>
      <c r="K673" s="104">
        <f t="shared" si="10"/>
        <v>0</v>
      </c>
      <c r="L673" s="105">
        <v>0.76640419947506566</v>
      </c>
      <c r="M673" s="105">
        <v>0.87462686567164183</v>
      </c>
      <c r="N673" s="105">
        <v>0.61971830985915488</v>
      </c>
      <c r="O673" s="105">
        <v>0.9550561797752809</v>
      </c>
      <c r="P673" s="105">
        <v>0.66946778711484589</v>
      </c>
      <c r="Q673" s="105">
        <v>0.91404011461318047</v>
      </c>
      <c r="R673" s="47" t="s">
        <v>3284</v>
      </c>
      <c r="S673" s="47" t="s">
        <v>3285</v>
      </c>
      <c r="T673" s="47" t="s">
        <v>3293</v>
      </c>
      <c r="U673" s="47" t="s">
        <v>3293</v>
      </c>
      <c r="V673" s="47" t="s">
        <v>3293</v>
      </c>
      <c r="W673" s="47" t="s">
        <v>3293</v>
      </c>
      <c r="X673" s="47" t="s">
        <v>3293</v>
      </c>
      <c r="Y673" s="47" t="s">
        <v>3293</v>
      </c>
    </row>
    <row r="674" spans="2:25" x14ac:dyDescent="0.45">
      <c r="B674" s="47" t="s">
        <v>8</v>
      </c>
      <c r="C674" s="47" t="s">
        <v>2133</v>
      </c>
      <c r="D674" s="47" t="s">
        <v>2133</v>
      </c>
      <c r="E674" s="47" t="s">
        <v>2124</v>
      </c>
      <c r="F674" s="47" t="s">
        <v>2134</v>
      </c>
      <c r="G674" s="47" t="s">
        <v>11</v>
      </c>
      <c r="H674" s="103">
        <v>0</v>
      </c>
      <c r="I674" s="103">
        <v>2220</v>
      </c>
      <c r="J674" s="103">
        <v>2935</v>
      </c>
      <c r="K674" s="104">
        <f t="shared" si="10"/>
        <v>0</v>
      </c>
      <c r="L674" s="105">
        <v>0</v>
      </c>
      <c r="M674" s="105">
        <v>0</v>
      </c>
      <c r="N674" s="105">
        <v>0</v>
      </c>
      <c r="O674" s="105">
        <v>0</v>
      </c>
      <c r="P674" s="105">
        <v>0</v>
      </c>
      <c r="Q674" s="105">
        <v>0</v>
      </c>
      <c r="R674" s="47" t="s">
        <v>3289</v>
      </c>
      <c r="S674" s="47" t="s">
        <v>3292</v>
      </c>
      <c r="T674" s="47" t="s">
        <v>3287</v>
      </c>
      <c r="U674" s="47" t="s">
        <v>3287</v>
      </c>
      <c r="V674" s="47" t="s">
        <v>3287</v>
      </c>
      <c r="W674" s="47" t="s">
        <v>3287</v>
      </c>
      <c r="X674" s="47" t="s">
        <v>3287</v>
      </c>
      <c r="Y674" s="47" t="s">
        <v>3287</v>
      </c>
    </row>
    <row r="675" spans="2:25" x14ac:dyDescent="0.45">
      <c r="B675" s="47" t="s">
        <v>8</v>
      </c>
      <c r="C675" s="47" t="s">
        <v>2136</v>
      </c>
      <c r="D675" s="47" t="s">
        <v>2136</v>
      </c>
      <c r="E675" s="47" t="s">
        <v>2124</v>
      </c>
      <c r="F675" s="47" t="s">
        <v>2137</v>
      </c>
      <c r="G675" s="47" t="s">
        <v>11</v>
      </c>
      <c r="H675" s="103">
        <v>0</v>
      </c>
      <c r="I675" s="103">
        <v>1899</v>
      </c>
      <c r="J675" s="103">
        <v>3601</v>
      </c>
      <c r="K675" s="104">
        <f t="shared" si="10"/>
        <v>0</v>
      </c>
      <c r="L675" s="105">
        <v>5.7281553398058245</v>
      </c>
      <c r="M675" s="105">
        <v>4.150485436893204</v>
      </c>
      <c r="N675" s="105">
        <v>2.8398058252427183</v>
      </c>
      <c r="O675" s="105">
        <v>3.907766990291262</v>
      </c>
      <c r="P675" s="105">
        <v>1.7718446601941746</v>
      </c>
      <c r="Q675" s="105">
        <v>1.3592233009708736</v>
      </c>
      <c r="R675" s="47" t="s">
        <v>3289</v>
      </c>
      <c r="S675" s="47" t="s">
        <v>3292</v>
      </c>
      <c r="T675" s="47" t="s">
        <v>3287</v>
      </c>
      <c r="U675" s="47" t="s">
        <v>3287</v>
      </c>
      <c r="V675" s="47" t="s">
        <v>3287</v>
      </c>
      <c r="W675" s="47" t="s">
        <v>3287</v>
      </c>
      <c r="X675" s="47" t="s">
        <v>3287</v>
      </c>
      <c r="Y675" s="47" t="s">
        <v>3287</v>
      </c>
    </row>
    <row r="676" spans="2:25" x14ac:dyDescent="0.45">
      <c r="B676" s="47" t="s">
        <v>8</v>
      </c>
      <c r="C676" s="47" t="s">
        <v>2138</v>
      </c>
      <c r="D676" s="47" t="s">
        <v>2138</v>
      </c>
      <c r="E676" s="47" t="s">
        <v>2124</v>
      </c>
      <c r="F676" s="47" t="s">
        <v>2139</v>
      </c>
      <c r="G676" s="47" t="s">
        <v>11</v>
      </c>
      <c r="H676" s="103">
        <v>0</v>
      </c>
      <c r="I676" s="103">
        <v>1109</v>
      </c>
      <c r="J676" s="103">
        <v>11964</v>
      </c>
      <c r="K676" s="104">
        <f t="shared" si="10"/>
        <v>0</v>
      </c>
      <c r="L676" s="105">
        <v>1.0854482380865436</v>
      </c>
      <c r="M676" s="105">
        <v>2.2578542562899231</v>
      </c>
      <c r="N676" s="105">
        <v>0.97411145239139973</v>
      </c>
      <c r="O676" s="105">
        <v>1.2726872731272687</v>
      </c>
      <c r="P676" s="105">
        <v>1.1522814733369984</v>
      </c>
      <c r="Q676" s="105">
        <v>1.1199160936953734</v>
      </c>
      <c r="R676" s="47" t="s">
        <v>3289</v>
      </c>
      <c r="S676" s="47" t="s">
        <v>3292</v>
      </c>
      <c r="T676" s="47" t="s">
        <v>3298</v>
      </c>
      <c r="U676" s="47" t="s">
        <v>3286</v>
      </c>
      <c r="V676" s="47" t="s">
        <v>3286</v>
      </c>
      <c r="W676" s="47" t="s">
        <v>3286</v>
      </c>
      <c r="X676" s="47" t="s">
        <v>3286</v>
      </c>
      <c r="Y676" s="47" t="s">
        <v>3286</v>
      </c>
    </row>
    <row r="677" spans="2:25" x14ac:dyDescent="0.45">
      <c r="B677" s="47" t="s">
        <v>8</v>
      </c>
      <c r="C677" s="47" t="s">
        <v>2141</v>
      </c>
      <c r="D677" s="47" t="s">
        <v>2141</v>
      </c>
      <c r="E677" s="47" t="s">
        <v>2124</v>
      </c>
      <c r="F677" s="47" t="s">
        <v>2142</v>
      </c>
      <c r="G677" s="47" t="s">
        <v>11</v>
      </c>
      <c r="H677" s="103">
        <v>0</v>
      </c>
      <c r="I677" s="103">
        <v>834</v>
      </c>
      <c r="J677" s="103">
        <v>7774</v>
      </c>
      <c r="K677" s="104">
        <f t="shared" si="10"/>
        <v>0</v>
      </c>
      <c r="L677" s="105">
        <v>1.3018796518228837</v>
      </c>
      <c r="M677" s="105">
        <v>1.3799315438659701</v>
      </c>
      <c r="N677" s="105">
        <v>1.0740796848962277</v>
      </c>
      <c r="O677" s="105">
        <v>1.1574144486692015</v>
      </c>
      <c r="P677" s="105">
        <v>1.1511009870918756</v>
      </c>
      <c r="Q677" s="105">
        <v>1.1034149484536084</v>
      </c>
      <c r="R677" s="47" t="s">
        <v>3289</v>
      </c>
      <c r="S677" s="47" t="s">
        <v>3292</v>
      </c>
      <c r="T677" s="47" t="s">
        <v>3286</v>
      </c>
      <c r="U677" s="47" t="s">
        <v>3286</v>
      </c>
      <c r="V677" s="47" t="s">
        <v>3286</v>
      </c>
      <c r="W677" s="47" t="s">
        <v>3286</v>
      </c>
      <c r="X677" s="47" t="s">
        <v>3286</v>
      </c>
      <c r="Y677" s="47" t="s">
        <v>3286</v>
      </c>
    </row>
    <row r="678" spans="2:25" x14ac:dyDescent="0.45">
      <c r="B678" s="47" t="s">
        <v>16</v>
      </c>
      <c r="C678" s="47" t="s">
        <v>2143</v>
      </c>
      <c r="D678" s="47" t="s">
        <v>2144</v>
      </c>
      <c r="E678" s="47" t="s">
        <v>2124</v>
      </c>
      <c r="F678" s="47" t="s">
        <v>2145</v>
      </c>
      <c r="G678" s="47" t="s">
        <v>11</v>
      </c>
      <c r="H678" s="103">
        <v>0</v>
      </c>
      <c r="I678" s="103">
        <v>16390</v>
      </c>
      <c r="J678" s="103">
        <v>29110</v>
      </c>
      <c r="K678" s="104">
        <f t="shared" si="10"/>
        <v>0</v>
      </c>
      <c r="L678" s="105">
        <v>0.98742138364779874</v>
      </c>
      <c r="M678" s="105">
        <v>1.4788732394366197</v>
      </c>
      <c r="N678" s="105">
        <v>1.3019607843137255</v>
      </c>
      <c r="O678" s="105">
        <v>0.59205776173285196</v>
      </c>
      <c r="P678" s="105">
        <v>0.53231939163498099</v>
      </c>
      <c r="Q678" s="105">
        <v>0.97379912663755464</v>
      </c>
      <c r="R678" s="47" t="s">
        <v>3284</v>
      </c>
      <c r="S678" s="47" t="s">
        <v>3285</v>
      </c>
      <c r="T678" s="47" t="s">
        <v>3293</v>
      </c>
      <c r="U678" s="47" t="s">
        <v>3293</v>
      </c>
      <c r="V678" s="47" t="s">
        <v>3293</v>
      </c>
      <c r="W678" s="47" t="s">
        <v>3293</v>
      </c>
      <c r="X678" s="47" t="s">
        <v>3293</v>
      </c>
      <c r="Y678" s="47" t="s">
        <v>3293</v>
      </c>
    </row>
    <row r="679" spans="2:25" x14ac:dyDescent="0.45">
      <c r="B679" s="47" t="s">
        <v>22</v>
      </c>
      <c r="C679" s="47" t="s">
        <v>2146</v>
      </c>
      <c r="D679" s="47" t="s">
        <v>2147</v>
      </c>
      <c r="E679" s="47" t="s">
        <v>2124</v>
      </c>
      <c r="F679" s="47" t="s">
        <v>2148</v>
      </c>
      <c r="G679" s="47" t="s">
        <v>11</v>
      </c>
      <c r="H679" s="103">
        <v>0</v>
      </c>
      <c r="I679" s="103">
        <v>159</v>
      </c>
      <c r="J679" s="103">
        <v>137</v>
      </c>
      <c r="K679" s="104">
        <f t="shared" si="10"/>
        <v>0</v>
      </c>
      <c r="L679" s="105">
        <v>0</v>
      </c>
      <c r="M679" s="105">
        <v>0</v>
      </c>
      <c r="N679" s="105">
        <v>0</v>
      </c>
      <c r="O679" s="105">
        <v>0</v>
      </c>
      <c r="P679" s="105">
        <v>0</v>
      </c>
      <c r="Q679" s="105">
        <v>0</v>
      </c>
      <c r="R679" s="47" t="s">
        <v>3289</v>
      </c>
      <c r="S679" s="47" t="s">
        <v>3290</v>
      </c>
      <c r="T679" s="47" t="s">
        <v>3287</v>
      </c>
      <c r="U679" s="47" t="s">
        <v>3287</v>
      </c>
      <c r="V679" s="47" t="s">
        <v>3287</v>
      </c>
      <c r="W679" s="47" t="s">
        <v>3287</v>
      </c>
      <c r="X679" s="47" t="s">
        <v>3287</v>
      </c>
      <c r="Y679" s="47" t="s">
        <v>3287</v>
      </c>
    </row>
    <row r="680" spans="2:25" x14ac:dyDescent="0.45">
      <c r="B680" s="47" t="s">
        <v>22</v>
      </c>
      <c r="C680" s="47" t="s">
        <v>2150</v>
      </c>
      <c r="D680" s="47" t="s">
        <v>2150</v>
      </c>
      <c r="E680" s="47" t="s">
        <v>2124</v>
      </c>
      <c r="F680" s="47" t="s">
        <v>2151</v>
      </c>
      <c r="G680" s="47" t="s">
        <v>11</v>
      </c>
      <c r="H680" s="103">
        <v>0</v>
      </c>
      <c r="I680" s="103">
        <v>181</v>
      </c>
      <c r="J680" s="103">
        <v>664</v>
      </c>
      <c r="K680" s="104">
        <f t="shared" si="10"/>
        <v>0</v>
      </c>
      <c r="L680" s="105">
        <v>0.89600000000000002</v>
      </c>
      <c r="M680" s="105">
        <v>1.0869565217391304</v>
      </c>
      <c r="N680" s="105">
        <v>1.3100436681222709</v>
      </c>
      <c r="O680" s="105">
        <v>1.095890410958904</v>
      </c>
      <c r="P680" s="105">
        <v>0.78610603290676417</v>
      </c>
      <c r="Q680" s="105">
        <v>1.1633663366336635</v>
      </c>
      <c r="R680" s="47" t="s">
        <v>3289</v>
      </c>
      <c r="S680" s="47" t="s">
        <v>3301</v>
      </c>
      <c r="T680" s="47" t="s">
        <v>3286</v>
      </c>
      <c r="U680" s="47" t="s">
        <v>3286</v>
      </c>
      <c r="V680" s="47" t="s">
        <v>3286</v>
      </c>
      <c r="W680" s="47" t="s">
        <v>3286</v>
      </c>
      <c r="X680" s="47" t="s">
        <v>3286</v>
      </c>
      <c r="Y680" s="47" t="s">
        <v>3286</v>
      </c>
    </row>
    <row r="681" spans="2:25" x14ac:dyDescent="0.45">
      <c r="B681" s="47" t="s">
        <v>22</v>
      </c>
      <c r="C681" s="47" t="s">
        <v>2153</v>
      </c>
      <c r="D681" s="47" t="s">
        <v>2154</v>
      </c>
      <c r="E681" s="47" t="s">
        <v>2124</v>
      </c>
      <c r="F681" s="47" t="s">
        <v>2155</v>
      </c>
      <c r="G681" s="47" t="s">
        <v>11</v>
      </c>
      <c r="H681" s="103">
        <v>0</v>
      </c>
      <c r="I681" s="103">
        <v>343</v>
      </c>
      <c r="J681" s="103">
        <v>950</v>
      </c>
      <c r="K681" s="104">
        <f t="shared" si="10"/>
        <v>0</v>
      </c>
      <c r="L681" s="105">
        <v>0.839243498817967</v>
      </c>
      <c r="M681" s="105">
        <v>2.4031007751937983</v>
      </c>
      <c r="N681" s="105">
        <v>1.6199376947040498</v>
      </c>
      <c r="O681" s="105">
        <v>1.5326086956521738</v>
      </c>
      <c r="P681" s="105">
        <v>1.1207970112079702</v>
      </c>
      <c r="Q681" s="105">
        <v>1.0298507462686568</v>
      </c>
      <c r="R681" s="47" t="s">
        <v>3289</v>
      </c>
      <c r="S681" s="47" t="s">
        <v>3291</v>
      </c>
      <c r="T681" s="47" t="s">
        <v>3286</v>
      </c>
      <c r="U681" s="47" t="s">
        <v>3286</v>
      </c>
      <c r="V681" s="47" t="s">
        <v>3286</v>
      </c>
      <c r="W681" s="47" t="s">
        <v>3286</v>
      </c>
      <c r="X681" s="47" t="s">
        <v>3286</v>
      </c>
      <c r="Y681" s="47" t="s">
        <v>3286</v>
      </c>
    </row>
    <row r="682" spans="2:25" x14ac:dyDescent="0.45">
      <c r="B682" s="47" t="s">
        <v>22</v>
      </c>
      <c r="C682" s="47" t="s">
        <v>2157</v>
      </c>
      <c r="D682" s="47" t="s">
        <v>2157</v>
      </c>
      <c r="E682" s="47" t="s">
        <v>2124</v>
      </c>
      <c r="F682" s="47" t="s">
        <v>2158</v>
      </c>
      <c r="G682" s="47" t="s">
        <v>11</v>
      </c>
      <c r="H682" s="103">
        <v>0</v>
      </c>
      <c r="I682" s="103">
        <v>586</v>
      </c>
      <c r="J682" s="103">
        <v>1291</v>
      </c>
      <c r="K682" s="104">
        <f t="shared" si="10"/>
        <v>0</v>
      </c>
      <c r="L682" s="105">
        <v>0.19943019943019943</v>
      </c>
      <c r="M682" s="105">
        <v>1</v>
      </c>
      <c r="N682" s="105">
        <v>0.93673965936739656</v>
      </c>
      <c r="O682" s="105">
        <v>1.0008554319931564</v>
      </c>
      <c r="P682" s="105">
        <v>0.96172718351324826</v>
      </c>
      <c r="Q682" s="105">
        <v>0.80796252927400458</v>
      </c>
      <c r="R682" s="47" t="s">
        <v>3289</v>
      </c>
      <c r="S682" s="47" t="s">
        <v>3291</v>
      </c>
      <c r="T682" s="47" t="s">
        <v>3286</v>
      </c>
      <c r="U682" s="47" t="s">
        <v>3286</v>
      </c>
      <c r="V682" s="47" t="s">
        <v>3286</v>
      </c>
      <c r="W682" s="47" t="s">
        <v>3286</v>
      </c>
      <c r="X682" s="47" t="s">
        <v>3286</v>
      </c>
      <c r="Y682" s="47" t="s">
        <v>3286</v>
      </c>
    </row>
    <row r="683" spans="2:25" x14ac:dyDescent="0.45">
      <c r="B683" s="47" t="s">
        <v>22</v>
      </c>
      <c r="C683" s="47" t="s">
        <v>2160</v>
      </c>
      <c r="D683" s="47" t="s">
        <v>2161</v>
      </c>
      <c r="E683" s="47" t="s">
        <v>2124</v>
      </c>
      <c r="F683" s="47" t="s">
        <v>2162</v>
      </c>
      <c r="G683" s="47" t="s">
        <v>11</v>
      </c>
      <c r="H683" s="103">
        <v>0</v>
      </c>
      <c r="I683" s="103">
        <v>13</v>
      </c>
      <c r="J683" s="103">
        <v>16</v>
      </c>
      <c r="K683" s="104">
        <f t="shared" si="10"/>
        <v>0</v>
      </c>
      <c r="L683" s="105">
        <v>0.76923076923076916</v>
      </c>
      <c r="M683" s="105">
        <v>2.2222222222222223</v>
      </c>
      <c r="N683" s="105">
        <v>2</v>
      </c>
      <c r="O683" s="105">
        <v>0.66666666666666663</v>
      </c>
      <c r="P683" s="105">
        <v>1.5384615384615383</v>
      </c>
      <c r="Q683" s="105">
        <v>0.90909090909090906</v>
      </c>
      <c r="R683" s="47" t="s">
        <v>3289</v>
      </c>
      <c r="S683" s="47" t="s">
        <v>3291</v>
      </c>
      <c r="T683" s="47" t="s">
        <v>3286</v>
      </c>
      <c r="U683" s="47" t="s">
        <v>3286</v>
      </c>
      <c r="V683" s="47" t="s">
        <v>3286</v>
      </c>
      <c r="W683" s="47" t="s">
        <v>3286</v>
      </c>
      <c r="X683" s="47" t="s">
        <v>3286</v>
      </c>
      <c r="Y683" s="47" t="s">
        <v>3286</v>
      </c>
    </row>
    <row r="684" spans="2:25" x14ac:dyDescent="0.45">
      <c r="B684" s="47" t="s">
        <v>8</v>
      </c>
      <c r="C684" s="47" t="s">
        <v>2164</v>
      </c>
      <c r="D684" s="47" t="s">
        <v>2165</v>
      </c>
      <c r="E684" s="47" t="s">
        <v>2124</v>
      </c>
      <c r="F684" s="47" t="s">
        <v>2166</v>
      </c>
      <c r="G684" s="47" t="s">
        <v>11</v>
      </c>
      <c r="H684" s="103">
        <v>0</v>
      </c>
      <c r="I684" s="103">
        <v>0</v>
      </c>
      <c r="J684" s="103">
        <v>9690</v>
      </c>
      <c r="K684" s="104">
        <f t="shared" si="10"/>
        <v>0</v>
      </c>
      <c r="L684" s="105">
        <v>1.1440677966101693</v>
      </c>
      <c r="M684" s="105">
        <v>1.5984962406015037</v>
      </c>
      <c r="N684" s="105">
        <v>1.1547439242070576</v>
      </c>
      <c r="O684" s="105">
        <v>1.3538891003679736</v>
      </c>
      <c r="P684" s="105">
        <v>1.2567421790722761</v>
      </c>
      <c r="Q684" s="105">
        <v>0.86615361400331969</v>
      </c>
      <c r="R684" s="47" t="s">
        <v>3289</v>
      </c>
      <c r="S684" s="47" t="s">
        <v>3292</v>
      </c>
      <c r="T684" s="47" t="s">
        <v>3319</v>
      </c>
      <c r="U684" s="47" t="s">
        <v>3319</v>
      </c>
      <c r="V684" s="47" t="s">
        <v>3319</v>
      </c>
      <c r="W684" s="47" t="s">
        <v>3319</v>
      </c>
      <c r="X684" s="47" t="s">
        <v>3319</v>
      </c>
      <c r="Y684" s="47" t="s">
        <v>3319</v>
      </c>
    </row>
    <row r="685" spans="2:25" x14ac:dyDescent="0.45">
      <c r="B685" s="47" t="s">
        <v>8</v>
      </c>
      <c r="C685" s="47" t="s">
        <v>2167</v>
      </c>
      <c r="D685" s="47" t="s">
        <v>2168</v>
      </c>
      <c r="E685" s="47" t="s">
        <v>2124</v>
      </c>
      <c r="F685" s="47" t="s">
        <v>2169</v>
      </c>
      <c r="G685" s="47" t="s">
        <v>3247</v>
      </c>
      <c r="H685" s="103">
        <v>0</v>
      </c>
      <c r="I685" s="103">
        <v>0</v>
      </c>
      <c r="J685" s="103">
        <v>28</v>
      </c>
      <c r="K685" s="104">
        <f t="shared" si="10"/>
        <v>0</v>
      </c>
      <c r="L685" s="105">
        <v>0.85106382978723405</v>
      </c>
      <c r="M685" s="105">
        <v>2.3809523809523809</v>
      </c>
      <c r="N685" s="105">
        <v>1.098901098901099</v>
      </c>
      <c r="O685" s="105">
        <v>1.8032786885245902</v>
      </c>
      <c r="P685" s="105">
        <v>2.5423728813559321</v>
      </c>
      <c r="Q685" s="105">
        <v>1.25</v>
      </c>
      <c r="R685" s="47" t="s">
        <v>3289</v>
      </c>
      <c r="S685" s="47" t="s">
        <v>3292</v>
      </c>
      <c r="T685" s="47" t="s">
        <v>3286</v>
      </c>
      <c r="U685" s="47" t="s">
        <v>3286</v>
      </c>
      <c r="V685" s="47" t="s">
        <v>3286</v>
      </c>
      <c r="W685" s="47" t="s">
        <v>3286</v>
      </c>
      <c r="X685" s="47" t="s">
        <v>3286</v>
      </c>
      <c r="Y685" s="47" t="s">
        <v>3286</v>
      </c>
    </row>
    <row r="686" spans="2:25" x14ac:dyDescent="0.45">
      <c r="B686" s="47" t="s">
        <v>8</v>
      </c>
      <c r="C686" s="47" t="s">
        <v>2171</v>
      </c>
      <c r="D686" s="47" t="s">
        <v>2172</v>
      </c>
      <c r="E686" s="47" t="s">
        <v>2124</v>
      </c>
      <c r="F686" s="47" t="s">
        <v>2173</v>
      </c>
      <c r="G686" s="47" t="s">
        <v>3247</v>
      </c>
      <c r="H686" s="103">
        <v>0</v>
      </c>
      <c r="I686" s="103">
        <v>2083</v>
      </c>
      <c r="J686" s="103">
        <v>8691</v>
      </c>
      <c r="K686" s="104">
        <f t="shared" si="10"/>
        <v>0</v>
      </c>
      <c r="L686" s="105">
        <v>1.3592233009708738</v>
      </c>
      <c r="M686" s="105">
        <v>1.6676362226100445</v>
      </c>
      <c r="N686" s="105">
        <v>1.4582143537026462</v>
      </c>
      <c r="O686" s="105">
        <v>1.8450704225352113</v>
      </c>
      <c r="P686" s="105">
        <v>1.6798916198954905</v>
      </c>
      <c r="Q686" s="105">
        <v>1.6841491841491842</v>
      </c>
      <c r="R686" s="47" t="s">
        <v>3289</v>
      </c>
      <c r="S686" s="47" t="s">
        <v>3292</v>
      </c>
      <c r="T686" s="47" t="s">
        <v>3286</v>
      </c>
      <c r="U686" s="47" t="s">
        <v>3286</v>
      </c>
      <c r="V686" s="47" t="s">
        <v>3286</v>
      </c>
      <c r="W686" s="47" t="s">
        <v>3286</v>
      </c>
      <c r="X686" s="47" t="s">
        <v>3286</v>
      </c>
      <c r="Y686" s="47" t="s">
        <v>3286</v>
      </c>
    </row>
    <row r="687" spans="2:25" x14ac:dyDescent="0.45">
      <c r="B687" s="47" t="s">
        <v>8</v>
      </c>
      <c r="C687" s="47" t="s">
        <v>2174</v>
      </c>
      <c r="D687" s="47" t="s">
        <v>2175</v>
      </c>
      <c r="E687" s="47" t="s">
        <v>2124</v>
      </c>
      <c r="F687" s="47" t="s">
        <v>2176</v>
      </c>
      <c r="G687" s="47" t="s">
        <v>11</v>
      </c>
      <c r="H687" s="103">
        <v>0</v>
      </c>
      <c r="I687" s="103">
        <v>0</v>
      </c>
      <c r="J687" s="103">
        <v>1086</v>
      </c>
      <c r="K687" s="104">
        <f t="shared" si="10"/>
        <v>0</v>
      </c>
      <c r="L687" s="105">
        <v>0.77622801697998789</v>
      </c>
      <c r="M687" s="105">
        <v>0.73994638069705099</v>
      </c>
      <c r="N687" s="105">
        <v>0.76132028528777573</v>
      </c>
      <c r="O687" s="105">
        <v>0.75972616463516451</v>
      </c>
      <c r="P687" s="105">
        <v>0.83040503051599768</v>
      </c>
      <c r="Q687" s="105">
        <v>0.77095199349064281</v>
      </c>
      <c r="R687" s="47" t="s">
        <v>3289</v>
      </c>
      <c r="S687" s="47" t="s">
        <v>3292</v>
      </c>
      <c r="T687" s="47" t="s">
        <v>3293</v>
      </c>
      <c r="U687" s="47" t="s">
        <v>3293</v>
      </c>
      <c r="V687" s="47" t="s">
        <v>3293</v>
      </c>
      <c r="W687" s="47" t="s">
        <v>3293</v>
      </c>
      <c r="X687" s="47" t="s">
        <v>3293</v>
      </c>
      <c r="Y687" s="47" t="s">
        <v>3293</v>
      </c>
    </row>
    <row r="688" spans="2:25" x14ac:dyDescent="0.45">
      <c r="B688" s="47" t="s">
        <v>8</v>
      </c>
      <c r="C688" s="47" t="s">
        <v>2177</v>
      </c>
      <c r="D688" s="47" t="s">
        <v>2178</v>
      </c>
      <c r="E688" s="47" t="s">
        <v>2124</v>
      </c>
      <c r="F688" s="47" t="s">
        <v>2179</v>
      </c>
      <c r="G688" s="47" t="s">
        <v>11</v>
      </c>
      <c r="H688" s="103">
        <v>0</v>
      </c>
      <c r="I688" s="103">
        <v>0</v>
      </c>
      <c r="J688" s="103">
        <v>1208</v>
      </c>
      <c r="K688" s="104">
        <f t="shared" si="10"/>
        <v>0</v>
      </c>
      <c r="L688" s="105">
        <v>1.0208290369148278</v>
      </c>
      <c r="M688" s="105">
        <v>0.89673913043478271</v>
      </c>
      <c r="N688" s="105">
        <v>0.99236641221374045</v>
      </c>
      <c r="O688" s="105">
        <v>1.1198268866648635</v>
      </c>
      <c r="P688" s="105">
        <v>1.0506613426503619</v>
      </c>
      <c r="Q688" s="105">
        <v>0.97182425978987586</v>
      </c>
      <c r="R688" s="47" t="s">
        <v>3289</v>
      </c>
      <c r="S688" s="47" t="s">
        <v>3292</v>
      </c>
      <c r="T688" s="47" t="s">
        <v>3293</v>
      </c>
      <c r="U688" s="47" t="s">
        <v>3293</v>
      </c>
      <c r="V688" s="47" t="s">
        <v>3293</v>
      </c>
      <c r="W688" s="47" t="s">
        <v>3293</v>
      </c>
      <c r="X688" s="47" t="s">
        <v>3293</v>
      </c>
      <c r="Y688" s="47" t="s">
        <v>3293</v>
      </c>
    </row>
    <row r="689" spans="2:25" x14ac:dyDescent="0.45">
      <c r="B689" s="47" t="s">
        <v>8</v>
      </c>
      <c r="C689" s="47" t="s">
        <v>2180</v>
      </c>
      <c r="D689" s="47" t="s">
        <v>2180</v>
      </c>
      <c r="E689" s="47" t="s">
        <v>2124</v>
      </c>
      <c r="F689" s="47" t="s">
        <v>3338</v>
      </c>
      <c r="G689" s="47" t="s">
        <v>11</v>
      </c>
      <c r="H689" s="103">
        <v>0</v>
      </c>
      <c r="I689" s="103">
        <v>168</v>
      </c>
      <c r="J689" s="103">
        <v>2048</v>
      </c>
      <c r="K689" s="104">
        <f t="shared" si="10"/>
        <v>0</v>
      </c>
      <c r="L689" s="105">
        <v>1.2947658402203857</v>
      </c>
      <c r="M689" s="105">
        <v>1.7839514878014384</v>
      </c>
      <c r="N689" s="105">
        <v>1.2865007180469124</v>
      </c>
      <c r="O689" s="105">
        <v>1.3952977367611514</v>
      </c>
      <c r="P689" s="105">
        <v>1.4541243083258268</v>
      </c>
      <c r="Q689" s="105">
        <v>1.4861165428236216</v>
      </c>
      <c r="R689" s="47" t="s">
        <v>3289</v>
      </c>
      <c r="S689" s="47" t="s">
        <v>3292</v>
      </c>
      <c r="T689" s="47" t="s">
        <v>3293</v>
      </c>
      <c r="U689" s="47" t="s">
        <v>3293</v>
      </c>
      <c r="V689" s="47" t="s">
        <v>3293</v>
      </c>
      <c r="W689" s="47" t="s">
        <v>3293</v>
      </c>
      <c r="X689" s="47" t="s">
        <v>3293</v>
      </c>
      <c r="Y689" s="47" t="s">
        <v>3293</v>
      </c>
    </row>
    <row r="690" spans="2:25" x14ac:dyDescent="0.45">
      <c r="B690" s="47" t="s">
        <v>8</v>
      </c>
      <c r="C690" s="47" t="s">
        <v>2183</v>
      </c>
      <c r="D690" s="47" t="s">
        <v>2184</v>
      </c>
      <c r="E690" s="47" t="s">
        <v>2124</v>
      </c>
      <c r="F690" s="47" t="s">
        <v>2185</v>
      </c>
      <c r="G690" s="47" t="s">
        <v>11</v>
      </c>
      <c r="H690" s="103">
        <v>0</v>
      </c>
      <c r="I690" s="103">
        <v>2796</v>
      </c>
      <c r="J690" s="103">
        <v>9529</v>
      </c>
      <c r="K690" s="104">
        <f t="shared" si="10"/>
        <v>0</v>
      </c>
      <c r="L690" s="105">
        <v>0.79602841735855523</v>
      </c>
      <c r="M690" s="105">
        <v>1.0427952329360781</v>
      </c>
      <c r="N690" s="105">
        <v>1.131770412287793</v>
      </c>
      <c r="O690" s="105">
        <v>1.0464827243350734</v>
      </c>
      <c r="P690" s="105">
        <v>1.0533109590809344</v>
      </c>
      <c r="Q690" s="105">
        <v>1.067166250346933</v>
      </c>
      <c r="R690" s="47" t="s">
        <v>3289</v>
      </c>
      <c r="S690" s="47" t="s">
        <v>3294</v>
      </c>
      <c r="T690" s="47" t="s">
        <v>3286</v>
      </c>
      <c r="U690" s="47" t="s">
        <v>3286</v>
      </c>
      <c r="V690" s="47" t="s">
        <v>3286</v>
      </c>
      <c r="W690" s="47" t="s">
        <v>3286</v>
      </c>
      <c r="X690" s="47" t="s">
        <v>3286</v>
      </c>
      <c r="Y690" s="47" t="s">
        <v>3286</v>
      </c>
    </row>
    <row r="691" spans="2:25" x14ac:dyDescent="0.45">
      <c r="B691" s="47" t="s">
        <v>8</v>
      </c>
      <c r="C691" s="47" t="s">
        <v>2188</v>
      </c>
      <c r="D691" s="47" t="s">
        <v>2189</v>
      </c>
      <c r="E691" s="47" t="s">
        <v>2124</v>
      </c>
      <c r="F691" s="47" t="s">
        <v>2190</v>
      </c>
      <c r="G691" s="47" t="s">
        <v>11</v>
      </c>
      <c r="H691" s="103">
        <v>0</v>
      </c>
      <c r="I691" s="103">
        <v>5260</v>
      </c>
      <c r="J691" s="103">
        <v>16097</v>
      </c>
      <c r="K691" s="104">
        <f t="shared" si="10"/>
        <v>0</v>
      </c>
      <c r="L691" s="105">
        <v>0.8911473656057769</v>
      </c>
      <c r="M691" s="105">
        <v>1.1281616286243061</v>
      </c>
      <c r="N691" s="105">
        <v>1.0437581423863898</v>
      </c>
      <c r="O691" s="105">
        <v>1.1293009779065557</v>
      </c>
      <c r="P691" s="105">
        <v>1.063942489595157</v>
      </c>
      <c r="Q691" s="105">
        <v>1.1395657218630864</v>
      </c>
      <c r="R691" s="47" t="s">
        <v>3289</v>
      </c>
      <c r="S691" s="47" t="s">
        <v>3294</v>
      </c>
      <c r="T691" s="47" t="s">
        <v>3286</v>
      </c>
      <c r="U691" s="47" t="s">
        <v>3286</v>
      </c>
      <c r="V691" s="47" t="s">
        <v>3286</v>
      </c>
      <c r="W691" s="47" t="s">
        <v>3286</v>
      </c>
      <c r="X691" s="47" t="s">
        <v>3286</v>
      </c>
      <c r="Y691" s="47" t="s">
        <v>3286</v>
      </c>
    </row>
    <row r="692" spans="2:25" x14ac:dyDescent="0.45">
      <c r="B692" s="47" t="s">
        <v>8</v>
      </c>
      <c r="C692" s="47" t="s">
        <v>2191</v>
      </c>
      <c r="D692" s="47" t="s">
        <v>2192</v>
      </c>
      <c r="E692" s="47" t="s">
        <v>2124</v>
      </c>
      <c r="F692" s="47" t="s">
        <v>2193</v>
      </c>
      <c r="G692" s="47" t="s">
        <v>11</v>
      </c>
      <c r="H692" s="103">
        <v>0</v>
      </c>
      <c r="I692" s="103">
        <v>3365</v>
      </c>
      <c r="J692" s="103">
        <v>10884</v>
      </c>
      <c r="K692" s="104">
        <f t="shared" si="10"/>
        <v>0</v>
      </c>
      <c r="L692" s="105">
        <v>0.92903129210959723</v>
      </c>
      <c r="M692" s="105">
        <v>1.1171724059552222</v>
      </c>
      <c r="N692" s="105">
        <v>0.99849365181837746</v>
      </c>
      <c r="O692" s="105">
        <v>1.0437548188126446</v>
      </c>
      <c r="P692" s="105">
        <v>1.096912812393984</v>
      </c>
      <c r="Q692" s="105">
        <v>1.0437947634143476</v>
      </c>
      <c r="R692" s="47" t="s">
        <v>3289</v>
      </c>
      <c r="S692" s="47" t="s">
        <v>3294</v>
      </c>
      <c r="T692" s="47" t="s">
        <v>3286</v>
      </c>
      <c r="U692" s="47" t="s">
        <v>3286</v>
      </c>
      <c r="V692" s="47" t="s">
        <v>3286</v>
      </c>
      <c r="W692" s="47" t="s">
        <v>3286</v>
      </c>
      <c r="X692" s="47" t="s">
        <v>3286</v>
      </c>
      <c r="Y692" s="47" t="s">
        <v>3286</v>
      </c>
    </row>
    <row r="693" spans="2:25" x14ac:dyDescent="0.45">
      <c r="B693" s="47" t="s">
        <v>16</v>
      </c>
      <c r="C693" s="47" t="s">
        <v>2195</v>
      </c>
      <c r="D693" s="47" t="s">
        <v>2196</v>
      </c>
      <c r="E693" s="47" t="s">
        <v>2124</v>
      </c>
      <c r="F693" s="47" t="s">
        <v>2197</v>
      </c>
      <c r="G693" s="47" t="s">
        <v>11</v>
      </c>
      <c r="H693" s="103">
        <v>0</v>
      </c>
      <c r="I693" s="103">
        <v>0</v>
      </c>
      <c r="J693" s="103">
        <v>7810</v>
      </c>
      <c r="K693" s="104">
        <f t="shared" si="10"/>
        <v>0</v>
      </c>
      <c r="L693" s="105">
        <v>0.95151515151515154</v>
      </c>
      <c r="M693" s="105">
        <v>0.34545454545454546</v>
      </c>
      <c r="N693" s="105">
        <v>9.696969696969697E-2</v>
      </c>
      <c r="O693" s="105">
        <v>0.24242424242424243</v>
      </c>
      <c r="P693" s="105">
        <v>0.30909090909090908</v>
      </c>
      <c r="Q693" s="105">
        <v>1</v>
      </c>
      <c r="R693" s="47" t="s">
        <v>3284</v>
      </c>
      <c r="S693" s="47" t="s">
        <v>3285</v>
      </c>
      <c r="T693" s="47" t="s">
        <v>3286</v>
      </c>
      <c r="U693" s="47" t="s">
        <v>3286</v>
      </c>
      <c r="V693" s="47" t="s">
        <v>3286</v>
      </c>
      <c r="W693" s="47" t="s">
        <v>3286</v>
      </c>
      <c r="X693" s="47" t="s">
        <v>3286</v>
      </c>
      <c r="Y693" s="47" t="s">
        <v>3287</v>
      </c>
    </row>
    <row r="694" spans="2:25" x14ac:dyDescent="0.45">
      <c r="B694" s="47" t="s">
        <v>16</v>
      </c>
      <c r="C694" s="47" t="s">
        <v>2199</v>
      </c>
      <c r="D694" s="47" t="s">
        <v>2199</v>
      </c>
      <c r="E694" s="47" t="s">
        <v>2124</v>
      </c>
      <c r="F694" s="47" t="s">
        <v>2200</v>
      </c>
      <c r="G694" s="47" t="s">
        <v>11</v>
      </c>
      <c r="H694" s="103">
        <v>0</v>
      </c>
      <c r="I694" s="103">
        <v>10020</v>
      </c>
      <c r="J694" s="103">
        <v>55610</v>
      </c>
      <c r="K694" s="104">
        <f t="shared" si="10"/>
        <v>0</v>
      </c>
      <c r="L694" s="105">
        <v>0.6909413854351687</v>
      </c>
      <c r="M694" s="105">
        <v>0.83168316831683164</v>
      </c>
      <c r="N694" s="105">
        <v>1.7699115044247787E-2</v>
      </c>
      <c r="O694" s="105">
        <v>0.32761904761904764</v>
      </c>
      <c r="P694" s="105">
        <v>0.58730158730158732</v>
      </c>
      <c r="Q694" s="105">
        <v>0.68304668304668303</v>
      </c>
      <c r="R694" s="47" t="s">
        <v>3284</v>
      </c>
      <c r="S694" s="47" t="s">
        <v>3285</v>
      </c>
      <c r="T694" s="47" t="s">
        <v>3287</v>
      </c>
      <c r="U694" s="47" t="s">
        <v>3287</v>
      </c>
      <c r="V694" s="47" t="s">
        <v>3287</v>
      </c>
      <c r="W694" s="47" t="s">
        <v>3293</v>
      </c>
      <c r="X694" s="47" t="s">
        <v>3293</v>
      </c>
      <c r="Y694" s="47" t="s">
        <v>3293</v>
      </c>
    </row>
    <row r="695" spans="2:25" x14ac:dyDescent="0.45">
      <c r="B695" s="47" t="s">
        <v>16</v>
      </c>
      <c r="C695" s="47" t="s">
        <v>2202</v>
      </c>
      <c r="D695" s="47" t="s">
        <v>2202</v>
      </c>
      <c r="E695" s="47" t="s">
        <v>2124</v>
      </c>
      <c r="F695" s="47" t="s">
        <v>2203</v>
      </c>
      <c r="G695" s="47" t="s">
        <v>34</v>
      </c>
      <c r="H695" s="103">
        <v>0</v>
      </c>
      <c r="I695" s="103">
        <v>0</v>
      </c>
      <c r="J695" s="103">
        <v>0</v>
      </c>
      <c r="K695" s="104">
        <f t="shared" si="10"/>
        <v>0</v>
      </c>
      <c r="L695" s="105">
        <v>0</v>
      </c>
      <c r="M695" s="105">
        <v>0</v>
      </c>
      <c r="N695" s="105">
        <v>0</v>
      </c>
      <c r="O695" s="105">
        <v>0</v>
      </c>
      <c r="P695" s="105">
        <v>0</v>
      </c>
      <c r="Q695" s="105">
        <v>0</v>
      </c>
      <c r="R695" s="47" t="s">
        <v>3284</v>
      </c>
      <c r="S695" s="47" t="s">
        <v>3285</v>
      </c>
      <c r="T695" s="47" t="s">
        <v>3298</v>
      </c>
      <c r="U695" s="47" t="s">
        <v>3298</v>
      </c>
      <c r="V695" s="47" t="s">
        <v>3298</v>
      </c>
      <c r="W695" s="47" t="s">
        <v>3287</v>
      </c>
      <c r="X695" s="47" t="s">
        <v>3287</v>
      </c>
      <c r="Y695" s="47" t="s">
        <v>3287</v>
      </c>
    </row>
    <row r="696" spans="2:25" x14ac:dyDescent="0.45">
      <c r="B696" s="47" t="s">
        <v>16</v>
      </c>
      <c r="C696" s="47" t="s">
        <v>2204</v>
      </c>
      <c r="D696" s="47" t="s">
        <v>2204</v>
      </c>
      <c r="E696" s="47" t="s">
        <v>2124</v>
      </c>
      <c r="F696" s="47" t="s">
        <v>2205</v>
      </c>
      <c r="G696" s="47" t="s">
        <v>11</v>
      </c>
      <c r="H696" s="103">
        <v>0</v>
      </c>
      <c r="I696" s="103">
        <v>9970</v>
      </c>
      <c r="J696" s="103">
        <v>55730</v>
      </c>
      <c r="K696" s="104">
        <f t="shared" si="10"/>
        <v>0</v>
      </c>
      <c r="L696" s="105">
        <v>1.3615916955017302</v>
      </c>
      <c r="M696" s="105">
        <v>1.3681592039800996</v>
      </c>
      <c r="N696" s="105">
        <v>2.197802197802198E-2</v>
      </c>
      <c r="O696" s="105">
        <v>0.49442379182156132</v>
      </c>
      <c r="P696" s="105">
        <v>0.6860759493670886</v>
      </c>
      <c r="Q696" s="105">
        <v>0.74452554744525545</v>
      </c>
      <c r="R696" s="47" t="s">
        <v>3284</v>
      </c>
      <c r="S696" s="47" t="s">
        <v>3285</v>
      </c>
      <c r="T696" s="47" t="s">
        <v>3287</v>
      </c>
      <c r="U696" s="47" t="s">
        <v>3287</v>
      </c>
      <c r="V696" s="47" t="s">
        <v>3287</v>
      </c>
      <c r="W696" s="47" t="s">
        <v>3293</v>
      </c>
      <c r="X696" s="47" t="s">
        <v>3293</v>
      </c>
      <c r="Y696" s="47" t="s">
        <v>3293</v>
      </c>
    </row>
    <row r="697" spans="2:25" x14ac:dyDescent="0.45">
      <c r="B697" s="47" t="s">
        <v>16</v>
      </c>
      <c r="C697" s="47" t="s">
        <v>2207</v>
      </c>
      <c r="D697" s="47" t="s">
        <v>2207</v>
      </c>
      <c r="E697" s="47" t="s">
        <v>2124</v>
      </c>
      <c r="F697" s="47" t="s">
        <v>2208</v>
      </c>
      <c r="G697" s="47" t="s">
        <v>34</v>
      </c>
      <c r="H697" s="103">
        <v>0</v>
      </c>
      <c r="I697" s="103">
        <v>0</v>
      </c>
      <c r="J697" s="103">
        <v>0</v>
      </c>
      <c r="K697" s="104">
        <f t="shared" si="10"/>
        <v>0</v>
      </c>
      <c r="L697" s="105">
        <v>0</v>
      </c>
      <c r="M697" s="105">
        <v>0</v>
      </c>
      <c r="N697" s="105">
        <v>0</v>
      </c>
      <c r="O697" s="105">
        <v>0</v>
      </c>
      <c r="P697" s="105">
        <v>0</v>
      </c>
      <c r="Q697" s="105">
        <v>0</v>
      </c>
      <c r="R697" s="47" t="s">
        <v>3284</v>
      </c>
      <c r="S697" s="47" t="s">
        <v>3285</v>
      </c>
      <c r="T697" s="47" t="s">
        <v>3298</v>
      </c>
      <c r="U697" s="47" t="s">
        <v>3298</v>
      </c>
      <c r="V697" s="47" t="s">
        <v>3298</v>
      </c>
      <c r="W697" s="47" t="s">
        <v>3287</v>
      </c>
      <c r="X697" s="47" t="s">
        <v>3287</v>
      </c>
      <c r="Y697" s="47" t="s">
        <v>3287</v>
      </c>
    </row>
    <row r="698" spans="2:25" x14ac:dyDescent="0.45">
      <c r="B698" s="47" t="s">
        <v>16</v>
      </c>
      <c r="C698" s="47" t="s">
        <v>2209</v>
      </c>
      <c r="D698" s="47" t="s">
        <v>2209</v>
      </c>
      <c r="E698" s="47" t="s">
        <v>2124</v>
      </c>
      <c r="F698" s="47" t="s">
        <v>2210</v>
      </c>
      <c r="G698" s="47" t="s">
        <v>11</v>
      </c>
      <c r="H698" s="103">
        <v>570</v>
      </c>
      <c r="I698" s="103">
        <v>6790</v>
      </c>
      <c r="J698" s="103">
        <v>5780</v>
      </c>
      <c r="K698" s="104">
        <f t="shared" si="10"/>
        <v>57</v>
      </c>
      <c r="L698" s="105">
        <v>0.7142857142857143</v>
      </c>
      <c r="M698" s="105">
        <v>0.7142857142857143</v>
      </c>
      <c r="N698" s="105">
        <v>0.52941176470588236</v>
      </c>
      <c r="O698" s="105">
        <v>1.1458333333333333</v>
      </c>
      <c r="P698" s="105">
        <v>0.45833333333333331</v>
      </c>
      <c r="Q698" s="105">
        <v>0.56756756756756754</v>
      </c>
      <c r="R698" s="47" t="s">
        <v>3284</v>
      </c>
      <c r="S698" s="47" t="s">
        <v>3285</v>
      </c>
      <c r="T698" s="47" t="s">
        <v>3286</v>
      </c>
      <c r="U698" s="47" t="s">
        <v>3286</v>
      </c>
      <c r="V698" s="47" t="s">
        <v>3286</v>
      </c>
      <c r="W698" s="47" t="s">
        <v>3286</v>
      </c>
      <c r="X698" s="47" t="s">
        <v>3286</v>
      </c>
      <c r="Y698" s="47" t="s">
        <v>3286</v>
      </c>
    </row>
    <row r="699" spans="2:25" x14ac:dyDescent="0.45">
      <c r="B699" s="47" t="s">
        <v>16</v>
      </c>
      <c r="C699" s="47" t="s">
        <v>2212</v>
      </c>
      <c r="D699" s="47" t="s">
        <v>2212</v>
      </c>
      <c r="E699" s="47" t="s">
        <v>2124</v>
      </c>
      <c r="F699" s="47" t="s">
        <v>2213</v>
      </c>
      <c r="G699" s="47" t="s">
        <v>30</v>
      </c>
      <c r="H699" s="103">
        <v>290</v>
      </c>
      <c r="I699" s="103">
        <v>1780</v>
      </c>
      <c r="J699" s="103">
        <v>750</v>
      </c>
      <c r="K699" s="104">
        <f t="shared" si="10"/>
        <v>29</v>
      </c>
      <c r="L699" s="105">
        <v>0.875</v>
      </c>
      <c r="M699" s="105">
        <v>2</v>
      </c>
      <c r="N699" s="105">
        <v>0.7142857142857143</v>
      </c>
      <c r="O699" s="105">
        <v>3.2857142857142856</v>
      </c>
      <c r="P699" s="105">
        <v>1.2857142857142858</v>
      </c>
      <c r="Q699" s="105">
        <v>1.5</v>
      </c>
      <c r="R699" s="47" t="s">
        <v>3284</v>
      </c>
      <c r="S699" s="47" t="s">
        <v>3285</v>
      </c>
      <c r="T699" s="47" t="s">
        <v>3286</v>
      </c>
      <c r="U699" s="47" t="s">
        <v>3286</v>
      </c>
      <c r="V699" s="47" t="s">
        <v>3286</v>
      </c>
      <c r="W699" s="47" t="s">
        <v>3286</v>
      </c>
      <c r="X699" s="47" t="s">
        <v>3286</v>
      </c>
      <c r="Y699" s="47" t="s">
        <v>3286</v>
      </c>
    </row>
    <row r="700" spans="2:25" x14ac:dyDescent="0.45">
      <c r="B700" s="47" t="s">
        <v>16</v>
      </c>
      <c r="C700" s="47" t="s">
        <v>2216</v>
      </c>
      <c r="D700" s="47" t="s">
        <v>2216</v>
      </c>
      <c r="E700" s="47" t="s">
        <v>2124</v>
      </c>
      <c r="F700" s="47" t="s">
        <v>2217</v>
      </c>
      <c r="G700" s="47" t="s">
        <v>11</v>
      </c>
      <c r="H700" s="103">
        <v>5</v>
      </c>
      <c r="I700" s="103">
        <v>55</v>
      </c>
      <c r="J700" s="103">
        <v>55</v>
      </c>
      <c r="K700" s="104">
        <f t="shared" si="10"/>
        <v>0.5</v>
      </c>
      <c r="L700" s="105">
        <v>0</v>
      </c>
      <c r="M700" s="105">
        <v>0</v>
      </c>
      <c r="N700" s="105">
        <v>0</v>
      </c>
      <c r="O700" s="105">
        <v>0</v>
      </c>
      <c r="P700" s="105">
        <v>2</v>
      </c>
      <c r="Q700" s="105">
        <v>0</v>
      </c>
      <c r="R700" s="47" t="s">
        <v>3284</v>
      </c>
      <c r="S700" s="47" t="s">
        <v>3285</v>
      </c>
      <c r="T700" s="47" t="s">
        <v>3286</v>
      </c>
      <c r="U700" s="47" t="s">
        <v>3286</v>
      </c>
      <c r="V700" s="47" t="s">
        <v>3286</v>
      </c>
      <c r="W700" s="47" t="s">
        <v>3286</v>
      </c>
      <c r="X700" s="47" t="s">
        <v>3286</v>
      </c>
      <c r="Y700" s="47" t="s">
        <v>3286</v>
      </c>
    </row>
    <row r="701" spans="2:25" x14ac:dyDescent="0.45">
      <c r="B701" s="47" t="s">
        <v>16</v>
      </c>
      <c r="C701" s="47" t="s">
        <v>2220</v>
      </c>
      <c r="D701" s="47" t="s">
        <v>2220</v>
      </c>
      <c r="E701" s="47" t="s">
        <v>2124</v>
      </c>
      <c r="F701" s="47" t="s">
        <v>2221</v>
      </c>
      <c r="G701" s="47" t="s">
        <v>11</v>
      </c>
      <c r="H701" s="103">
        <v>130</v>
      </c>
      <c r="I701" s="103">
        <v>1400</v>
      </c>
      <c r="J701" s="103">
        <v>1260</v>
      </c>
      <c r="K701" s="104">
        <f t="shared" si="10"/>
        <v>13</v>
      </c>
      <c r="L701" s="105">
        <v>0.84615384615384615</v>
      </c>
      <c r="M701" s="105">
        <v>0.3</v>
      </c>
      <c r="N701" s="105">
        <v>0.1</v>
      </c>
      <c r="O701" s="105">
        <v>1</v>
      </c>
      <c r="P701" s="105">
        <v>0.81818181818181823</v>
      </c>
      <c r="Q701" s="105">
        <v>1.3333333333333333</v>
      </c>
      <c r="R701" s="47" t="s">
        <v>3284</v>
      </c>
      <c r="S701" s="47" t="s">
        <v>3285</v>
      </c>
      <c r="T701" s="47" t="s">
        <v>3286</v>
      </c>
      <c r="U701" s="47" t="s">
        <v>3286</v>
      </c>
      <c r="V701" s="47" t="s">
        <v>3286</v>
      </c>
      <c r="W701" s="47" t="s">
        <v>3286</v>
      </c>
      <c r="X701" s="47" t="s">
        <v>3286</v>
      </c>
      <c r="Y701" s="47" t="s">
        <v>3286</v>
      </c>
    </row>
    <row r="702" spans="2:25" x14ac:dyDescent="0.45">
      <c r="B702" s="47" t="s">
        <v>8</v>
      </c>
      <c r="C702" s="47" t="s">
        <v>2223</v>
      </c>
      <c r="D702" s="47" t="s">
        <v>2224</v>
      </c>
      <c r="E702" s="47" t="s">
        <v>2124</v>
      </c>
      <c r="F702" s="47" t="s">
        <v>2225</v>
      </c>
      <c r="G702" s="47" t="s">
        <v>11</v>
      </c>
      <c r="H702" s="103">
        <v>1021</v>
      </c>
      <c r="I702" s="103">
        <v>1733</v>
      </c>
      <c r="J702" s="103">
        <v>1553</v>
      </c>
      <c r="K702" s="104">
        <f t="shared" si="10"/>
        <v>102.10000000000001</v>
      </c>
      <c r="L702" s="105">
        <v>1.4966522252855454</v>
      </c>
      <c r="M702" s="105">
        <v>1.3925729442970822</v>
      </c>
      <c r="N702" s="105">
        <v>1.3504445562825029</v>
      </c>
      <c r="O702" s="105">
        <v>1.3233348037053374</v>
      </c>
      <c r="P702" s="105">
        <v>1.4361536059943802</v>
      </c>
      <c r="Q702" s="105">
        <v>1.5519820493642484</v>
      </c>
      <c r="R702" s="47" t="s">
        <v>3289</v>
      </c>
      <c r="S702" s="47" t="s">
        <v>3292</v>
      </c>
      <c r="T702" s="47" t="s">
        <v>3286</v>
      </c>
      <c r="U702" s="47" t="s">
        <v>3286</v>
      </c>
      <c r="V702" s="47" t="s">
        <v>3286</v>
      </c>
      <c r="W702" s="47" t="s">
        <v>3286</v>
      </c>
      <c r="X702" s="47" t="s">
        <v>3286</v>
      </c>
      <c r="Y702" s="47" t="s">
        <v>3286</v>
      </c>
    </row>
    <row r="703" spans="2:25" x14ac:dyDescent="0.45">
      <c r="B703" s="47" t="s">
        <v>8</v>
      </c>
      <c r="C703" s="47" t="s">
        <v>2227</v>
      </c>
      <c r="D703" s="47" t="s">
        <v>2227</v>
      </c>
      <c r="E703" s="47" t="s">
        <v>2124</v>
      </c>
      <c r="F703" s="47" t="s">
        <v>2228</v>
      </c>
      <c r="G703" s="47" t="s">
        <v>30</v>
      </c>
      <c r="H703" s="103">
        <v>288</v>
      </c>
      <c r="I703" s="103">
        <v>1259</v>
      </c>
      <c r="J703" s="103">
        <v>908</v>
      </c>
      <c r="K703" s="104">
        <f t="shared" si="10"/>
        <v>28.8</v>
      </c>
      <c r="L703" s="105">
        <v>1.2751677852348993</v>
      </c>
      <c r="M703" s="105">
        <v>0.84821428571428581</v>
      </c>
      <c r="N703" s="105">
        <v>0.91415830546265331</v>
      </c>
      <c r="O703" s="105">
        <v>0.91415830546265331</v>
      </c>
      <c r="P703" s="105">
        <v>0.7924107142857143</v>
      </c>
      <c r="Q703" s="105">
        <v>0.88071348940914151</v>
      </c>
      <c r="R703" s="47" t="s">
        <v>3289</v>
      </c>
      <c r="S703" s="47" t="s">
        <v>3292</v>
      </c>
      <c r="T703" s="47" t="s">
        <v>3286</v>
      </c>
      <c r="U703" s="47" t="s">
        <v>3286</v>
      </c>
      <c r="V703" s="47" t="s">
        <v>3286</v>
      </c>
      <c r="W703" s="47" t="s">
        <v>3286</v>
      </c>
      <c r="X703" s="47" t="s">
        <v>3286</v>
      </c>
      <c r="Y703" s="47" t="s">
        <v>3286</v>
      </c>
    </row>
    <row r="704" spans="2:25" x14ac:dyDescent="0.45">
      <c r="B704" s="47" t="s">
        <v>8</v>
      </c>
      <c r="C704" s="47" t="s">
        <v>2230</v>
      </c>
      <c r="D704" s="47" t="s">
        <v>2231</v>
      </c>
      <c r="E704" s="47" t="s">
        <v>2124</v>
      </c>
      <c r="F704" s="47" t="s">
        <v>2232</v>
      </c>
      <c r="G704" s="47" t="s">
        <v>11</v>
      </c>
      <c r="H704" s="103">
        <v>0</v>
      </c>
      <c r="I704" s="103">
        <v>0</v>
      </c>
      <c r="J704" s="103">
        <v>6103</v>
      </c>
      <c r="K704" s="104">
        <f t="shared" si="10"/>
        <v>0</v>
      </c>
      <c r="L704" s="105">
        <v>0.9830126398840674</v>
      </c>
      <c r="M704" s="105">
        <v>1.2607709750566893</v>
      </c>
      <c r="N704" s="105">
        <v>1.1052689232117427</v>
      </c>
      <c r="O704" s="105">
        <v>1.2282017626101633</v>
      </c>
      <c r="P704" s="105">
        <v>1.037947517315384</v>
      </c>
      <c r="Q704" s="105">
        <v>1.0271521784887392</v>
      </c>
      <c r="R704" s="47" t="s">
        <v>3289</v>
      </c>
      <c r="S704" s="47" t="s">
        <v>3292</v>
      </c>
      <c r="T704" s="47" t="s">
        <v>3286</v>
      </c>
      <c r="U704" s="47" t="s">
        <v>3286</v>
      </c>
      <c r="V704" s="47" t="s">
        <v>3286</v>
      </c>
      <c r="W704" s="47" t="s">
        <v>3286</v>
      </c>
      <c r="X704" s="47" t="s">
        <v>3286</v>
      </c>
      <c r="Y704" s="47" t="s">
        <v>3286</v>
      </c>
    </row>
    <row r="705" spans="2:25" x14ac:dyDescent="0.45">
      <c r="B705" s="47" t="s">
        <v>8</v>
      </c>
      <c r="C705" s="47" t="s">
        <v>2233</v>
      </c>
      <c r="D705" s="47" t="s">
        <v>2234</v>
      </c>
      <c r="E705" s="47" t="s">
        <v>2124</v>
      </c>
      <c r="F705" s="47" t="s">
        <v>2235</v>
      </c>
      <c r="G705" s="47" t="s">
        <v>11</v>
      </c>
      <c r="H705" s="103">
        <v>0</v>
      </c>
      <c r="I705" s="103">
        <v>0</v>
      </c>
      <c r="J705" s="103">
        <v>104</v>
      </c>
      <c r="K705" s="104">
        <f t="shared" si="10"/>
        <v>0</v>
      </c>
      <c r="L705" s="105">
        <v>1.1553784860557768</v>
      </c>
      <c r="M705" s="105">
        <v>1.2021857923497268</v>
      </c>
      <c r="N705" s="105">
        <v>1.0313901345291479</v>
      </c>
      <c r="O705" s="105">
        <v>1.25</v>
      </c>
      <c r="P705" s="105">
        <v>1.0132158590308371</v>
      </c>
      <c r="Q705" s="105">
        <v>1.098901098901099</v>
      </c>
      <c r="R705" s="47" t="s">
        <v>3289</v>
      </c>
      <c r="S705" s="47" t="s">
        <v>3292</v>
      </c>
      <c r="T705" s="47" t="s">
        <v>3286</v>
      </c>
      <c r="U705" s="47" t="s">
        <v>3286</v>
      </c>
      <c r="V705" s="47" t="s">
        <v>3286</v>
      </c>
      <c r="W705" s="47" t="s">
        <v>3286</v>
      </c>
      <c r="X705" s="47" t="s">
        <v>3286</v>
      </c>
      <c r="Y705" s="47" t="s">
        <v>3286</v>
      </c>
    </row>
    <row r="706" spans="2:25" x14ac:dyDescent="0.45">
      <c r="B706" s="47" t="s">
        <v>8</v>
      </c>
      <c r="C706" s="47" t="s">
        <v>2236</v>
      </c>
      <c r="D706" s="47" t="s">
        <v>2236</v>
      </c>
      <c r="E706" s="47" t="s">
        <v>2124</v>
      </c>
      <c r="F706" s="47" t="s">
        <v>2237</v>
      </c>
      <c r="G706" s="47" t="s">
        <v>11</v>
      </c>
      <c r="H706" s="103">
        <v>0</v>
      </c>
      <c r="I706" s="103">
        <v>0</v>
      </c>
      <c r="J706" s="103">
        <v>9998</v>
      </c>
      <c r="K706" s="104">
        <f t="shared" si="10"/>
        <v>0</v>
      </c>
      <c r="L706" s="105">
        <v>0.83153988868274586</v>
      </c>
      <c r="M706" s="105">
        <v>0.93941188079731597</v>
      </c>
      <c r="N706" s="105">
        <v>1.0103700345667819</v>
      </c>
      <c r="O706" s="105">
        <v>0.7981832898641964</v>
      </c>
      <c r="P706" s="105">
        <v>0.91285458727319191</v>
      </c>
      <c r="Q706" s="105">
        <v>0.65904195302082269</v>
      </c>
      <c r="R706" s="47" t="s">
        <v>3289</v>
      </c>
      <c r="S706" s="47" t="s">
        <v>3292</v>
      </c>
      <c r="T706" s="47" t="s">
        <v>3319</v>
      </c>
      <c r="U706" s="47" t="s">
        <v>3319</v>
      </c>
      <c r="V706" s="47" t="s">
        <v>3319</v>
      </c>
      <c r="W706" s="47" t="s">
        <v>3319</v>
      </c>
      <c r="X706" s="47" t="s">
        <v>3319</v>
      </c>
      <c r="Y706" s="47" t="s">
        <v>3319</v>
      </c>
    </row>
    <row r="707" spans="2:25" x14ac:dyDescent="0.45">
      <c r="B707" s="47" t="s">
        <v>8</v>
      </c>
      <c r="C707" s="47" t="s">
        <v>2238</v>
      </c>
      <c r="D707" s="47" t="s">
        <v>2239</v>
      </c>
      <c r="E707" s="47" t="s">
        <v>2124</v>
      </c>
      <c r="F707" s="47" t="s">
        <v>2240</v>
      </c>
      <c r="G707" s="47" t="s">
        <v>11</v>
      </c>
      <c r="H707" s="103">
        <v>0</v>
      </c>
      <c r="I707" s="103">
        <v>0</v>
      </c>
      <c r="J707" s="103">
        <v>4470</v>
      </c>
      <c r="K707" s="104">
        <f t="shared" si="10"/>
        <v>0</v>
      </c>
      <c r="L707" s="105">
        <v>1.0939951504778205</v>
      </c>
      <c r="M707" s="105">
        <v>1.1114476075105997</v>
      </c>
      <c r="N707" s="105">
        <v>1.2380289047536133</v>
      </c>
      <c r="O707" s="105">
        <v>1.2100708103855231</v>
      </c>
      <c r="P707" s="105">
        <v>1.2446958981612446</v>
      </c>
      <c r="Q707" s="105">
        <v>1.2118507942173837</v>
      </c>
      <c r="R707" s="47" t="s">
        <v>3289</v>
      </c>
      <c r="S707" s="47" t="s">
        <v>3292</v>
      </c>
      <c r="T707" s="47" t="s">
        <v>3319</v>
      </c>
      <c r="U707" s="47" t="s">
        <v>3319</v>
      </c>
      <c r="V707" s="47" t="s">
        <v>3319</v>
      </c>
      <c r="W707" s="47" t="s">
        <v>3319</v>
      </c>
      <c r="X707" s="47" t="s">
        <v>3319</v>
      </c>
      <c r="Y707" s="47" t="s">
        <v>3319</v>
      </c>
    </row>
    <row r="708" spans="2:25" x14ac:dyDescent="0.45">
      <c r="B708" s="47" t="s">
        <v>8</v>
      </c>
      <c r="C708" s="47" t="s">
        <v>2242</v>
      </c>
      <c r="D708" s="47" t="s">
        <v>2242</v>
      </c>
      <c r="E708" s="47" t="s">
        <v>2124</v>
      </c>
      <c r="F708" s="47" t="s">
        <v>2243</v>
      </c>
      <c r="G708" s="47" t="s">
        <v>11</v>
      </c>
      <c r="H708" s="103">
        <v>0</v>
      </c>
      <c r="I708" s="103">
        <v>0</v>
      </c>
      <c r="J708" s="103">
        <v>7</v>
      </c>
      <c r="K708" s="104">
        <f t="shared" si="10"/>
        <v>0</v>
      </c>
      <c r="L708" s="105">
        <v>1.5384615384615383</v>
      </c>
      <c r="M708" s="105">
        <v>2</v>
      </c>
      <c r="N708" s="105">
        <v>0.76923076923076916</v>
      </c>
      <c r="O708" s="105">
        <v>2.7272727272727271</v>
      </c>
      <c r="P708" s="105">
        <v>1.6666666666666667</v>
      </c>
      <c r="Q708" s="105">
        <v>2.5</v>
      </c>
      <c r="R708" s="47" t="s">
        <v>3289</v>
      </c>
      <c r="S708" s="47" t="s">
        <v>3292</v>
      </c>
      <c r="T708" s="47" t="s">
        <v>3286</v>
      </c>
      <c r="U708" s="47" t="s">
        <v>3286</v>
      </c>
      <c r="V708" s="47" t="s">
        <v>3286</v>
      </c>
      <c r="W708" s="47" t="s">
        <v>3286</v>
      </c>
      <c r="X708" s="47" t="s">
        <v>3286</v>
      </c>
      <c r="Y708" s="47" t="s">
        <v>3286</v>
      </c>
    </row>
    <row r="709" spans="2:25" x14ac:dyDescent="0.45">
      <c r="B709" s="47" t="s">
        <v>8</v>
      </c>
      <c r="C709" s="47" t="s">
        <v>2244</v>
      </c>
      <c r="D709" s="47" t="s">
        <v>2245</v>
      </c>
      <c r="E709" s="47" t="s">
        <v>2124</v>
      </c>
      <c r="F709" s="47" t="s">
        <v>2246</v>
      </c>
      <c r="G709" s="47" t="s">
        <v>11</v>
      </c>
      <c r="H709" s="103">
        <v>0</v>
      </c>
      <c r="I709" s="103">
        <v>0</v>
      </c>
      <c r="J709" s="103">
        <v>165</v>
      </c>
      <c r="K709" s="104">
        <f t="shared" ref="K709:K772" si="11">H709*0.1</f>
        <v>0</v>
      </c>
      <c r="L709" s="105">
        <v>1.7073170731707317</v>
      </c>
      <c r="M709" s="105">
        <v>1.3131313131313131</v>
      </c>
      <c r="N709" s="105">
        <v>1.5228426395939088</v>
      </c>
      <c r="O709" s="105">
        <v>1.4</v>
      </c>
      <c r="P709" s="105">
        <v>1.2135922330097086</v>
      </c>
      <c r="Q709" s="105">
        <v>1.4545454545454546</v>
      </c>
      <c r="R709" s="47" t="s">
        <v>3289</v>
      </c>
      <c r="S709" s="47" t="s">
        <v>3292</v>
      </c>
      <c r="T709" s="47" t="s">
        <v>3286</v>
      </c>
      <c r="U709" s="47" t="s">
        <v>3286</v>
      </c>
      <c r="V709" s="47" t="s">
        <v>3286</v>
      </c>
      <c r="W709" s="47" t="s">
        <v>3286</v>
      </c>
      <c r="X709" s="47" t="s">
        <v>3286</v>
      </c>
      <c r="Y709" s="47" t="s">
        <v>3286</v>
      </c>
    </row>
    <row r="710" spans="2:25" x14ac:dyDescent="0.45">
      <c r="B710" s="47" t="s">
        <v>8</v>
      </c>
      <c r="C710" s="47" t="s">
        <v>2247</v>
      </c>
      <c r="D710" s="47" t="s">
        <v>2248</v>
      </c>
      <c r="E710" s="47" t="s">
        <v>2124</v>
      </c>
      <c r="F710" s="47" t="s">
        <v>2249</v>
      </c>
      <c r="G710" s="47" t="s">
        <v>11</v>
      </c>
      <c r="H710" s="103">
        <v>0</v>
      </c>
      <c r="I710" s="103">
        <v>0</v>
      </c>
      <c r="J710" s="103">
        <v>654</v>
      </c>
      <c r="K710" s="104">
        <f t="shared" si="11"/>
        <v>0</v>
      </c>
      <c r="L710" s="105">
        <v>1.0509031198686372</v>
      </c>
      <c r="M710" s="105">
        <v>0.9438202247191011</v>
      </c>
      <c r="N710" s="105">
        <v>1.0020876826722338</v>
      </c>
      <c r="O710" s="105">
        <v>1.1078140454995056</v>
      </c>
      <c r="P710" s="105">
        <v>0.91568449682683595</v>
      </c>
      <c r="Q710" s="105">
        <v>0.91628959276018096</v>
      </c>
      <c r="R710" s="47" t="s">
        <v>3289</v>
      </c>
      <c r="S710" s="47" t="s">
        <v>3292</v>
      </c>
      <c r="T710" s="47" t="s">
        <v>3286</v>
      </c>
      <c r="U710" s="47" t="s">
        <v>3286</v>
      </c>
      <c r="V710" s="47" t="s">
        <v>3286</v>
      </c>
      <c r="W710" s="47" t="s">
        <v>3286</v>
      </c>
      <c r="X710" s="47" t="s">
        <v>3286</v>
      </c>
      <c r="Y710" s="47" t="s">
        <v>3286</v>
      </c>
    </row>
    <row r="711" spans="2:25" x14ac:dyDescent="0.45">
      <c r="B711" s="47" t="s">
        <v>8</v>
      </c>
      <c r="C711" s="47" t="s">
        <v>2250</v>
      </c>
      <c r="D711" s="47" t="s">
        <v>2251</v>
      </c>
      <c r="E711" s="47" t="s">
        <v>2124</v>
      </c>
      <c r="F711" s="47" t="s">
        <v>2252</v>
      </c>
      <c r="G711" s="47" t="s">
        <v>11</v>
      </c>
      <c r="H711" s="103">
        <v>0</v>
      </c>
      <c r="I711" s="103">
        <v>0</v>
      </c>
      <c r="J711" s="103">
        <v>3021</v>
      </c>
      <c r="K711" s="104">
        <f t="shared" si="11"/>
        <v>0</v>
      </c>
      <c r="L711" s="105">
        <v>1.2248767538869929</v>
      </c>
      <c r="M711" s="105">
        <v>0.99669239250275632</v>
      </c>
      <c r="N711" s="105">
        <v>1.240251572327044</v>
      </c>
      <c r="O711" s="105">
        <v>1.1880968243393293</v>
      </c>
      <c r="P711" s="105">
        <v>0.99540581929555894</v>
      </c>
      <c r="Q711" s="105">
        <v>1.0939659143251959</v>
      </c>
      <c r="R711" s="47" t="s">
        <v>3289</v>
      </c>
      <c r="S711" s="47" t="s">
        <v>3292</v>
      </c>
      <c r="T711" s="47" t="s">
        <v>3286</v>
      </c>
      <c r="U711" s="47" t="s">
        <v>3286</v>
      </c>
      <c r="V711" s="47" t="s">
        <v>3286</v>
      </c>
      <c r="W711" s="47" t="s">
        <v>3286</v>
      </c>
      <c r="X711" s="47" t="s">
        <v>3286</v>
      </c>
      <c r="Y711" s="47" t="s">
        <v>3286</v>
      </c>
    </row>
    <row r="712" spans="2:25" x14ac:dyDescent="0.45">
      <c r="B712" s="47" t="s">
        <v>8</v>
      </c>
      <c r="C712" s="47" t="s">
        <v>2253</v>
      </c>
      <c r="D712" s="47" t="s">
        <v>2253</v>
      </c>
      <c r="E712" s="47" t="s">
        <v>2124</v>
      </c>
      <c r="F712" s="47" t="s">
        <v>3339</v>
      </c>
      <c r="G712" s="47" t="s">
        <v>11</v>
      </c>
      <c r="H712" s="103">
        <v>0</v>
      </c>
      <c r="I712" s="103">
        <v>0</v>
      </c>
      <c r="J712" s="103">
        <v>590</v>
      </c>
      <c r="K712" s="104">
        <f t="shared" si="11"/>
        <v>0</v>
      </c>
      <c r="L712" s="105">
        <v>1.0897743638982236</v>
      </c>
      <c r="M712" s="105">
        <v>1.2412919569347689</v>
      </c>
      <c r="N712" s="105">
        <v>0.97891566265060237</v>
      </c>
      <c r="O712" s="105">
        <v>1.0172317954419121</v>
      </c>
      <c r="P712" s="105">
        <v>1.8112421929215823</v>
      </c>
      <c r="Q712" s="105">
        <v>1.2304921968787514</v>
      </c>
      <c r="R712" s="47" t="s">
        <v>3289</v>
      </c>
      <c r="S712" s="47" t="s">
        <v>3292</v>
      </c>
      <c r="T712" s="47" t="s">
        <v>3286</v>
      </c>
      <c r="U712" s="47" t="s">
        <v>3286</v>
      </c>
      <c r="V712" s="47" t="s">
        <v>3286</v>
      </c>
      <c r="W712" s="47" t="s">
        <v>3286</v>
      </c>
      <c r="X712" s="47" t="s">
        <v>3286</v>
      </c>
      <c r="Y712" s="47" t="s">
        <v>3286</v>
      </c>
    </row>
    <row r="713" spans="2:25" x14ac:dyDescent="0.45">
      <c r="B713" s="47" t="s">
        <v>8</v>
      </c>
      <c r="C713" s="47" t="s">
        <v>2256</v>
      </c>
      <c r="D713" s="47" t="s">
        <v>2256</v>
      </c>
      <c r="E713" s="47" t="s">
        <v>2124</v>
      </c>
      <c r="F713" s="47" t="s">
        <v>3340</v>
      </c>
      <c r="G713" s="47" t="s">
        <v>11</v>
      </c>
      <c r="H713" s="103">
        <v>0</v>
      </c>
      <c r="I713" s="103">
        <v>0</v>
      </c>
      <c r="J713" s="103">
        <v>475</v>
      </c>
      <c r="K713" s="104">
        <f t="shared" si="11"/>
        <v>0</v>
      </c>
      <c r="L713" s="105">
        <v>0.78167115902964956</v>
      </c>
      <c r="M713" s="105">
        <v>1.0440835266821344</v>
      </c>
      <c r="N713" s="105">
        <v>0.84651162790697676</v>
      </c>
      <c r="O713" s="105">
        <v>0.76662143826322926</v>
      </c>
      <c r="P713" s="105">
        <v>1.4698162729658792</v>
      </c>
      <c r="Q713" s="105">
        <v>1.5030211480362536</v>
      </c>
      <c r="R713" s="47" t="s">
        <v>3289</v>
      </c>
      <c r="S713" s="47" t="s">
        <v>3292</v>
      </c>
      <c r="T713" s="47" t="s">
        <v>3286</v>
      </c>
      <c r="U713" s="47" t="s">
        <v>3286</v>
      </c>
      <c r="V713" s="47" t="s">
        <v>3286</v>
      </c>
      <c r="W713" s="47" t="s">
        <v>3286</v>
      </c>
      <c r="X713" s="47" t="s">
        <v>3286</v>
      </c>
      <c r="Y713" s="47" t="s">
        <v>3286</v>
      </c>
    </row>
    <row r="714" spans="2:25" x14ac:dyDescent="0.45">
      <c r="B714" s="47" t="s">
        <v>8</v>
      </c>
      <c r="C714" s="47" t="s">
        <v>338</v>
      </c>
      <c r="D714" s="47" t="s">
        <v>2259</v>
      </c>
      <c r="E714" s="47" t="s">
        <v>2124</v>
      </c>
      <c r="F714" s="47" t="s">
        <v>2260</v>
      </c>
      <c r="G714" s="47" t="s">
        <v>11</v>
      </c>
      <c r="H714" s="103">
        <v>0</v>
      </c>
      <c r="I714" s="103">
        <v>0</v>
      </c>
      <c r="J714" s="103">
        <v>5017</v>
      </c>
      <c r="K714" s="104">
        <f t="shared" si="11"/>
        <v>0</v>
      </c>
      <c r="L714" s="105">
        <v>1.281303429548426</v>
      </c>
      <c r="M714" s="105">
        <v>1.4835928809788652</v>
      </c>
      <c r="N714" s="105">
        <v>1.6813159216474134</v>
      </c>
      <c r="O714" s="105">
        <v>1.8190921228304406</v>
      </c>
      <c r="P714" s="105">
        <v>1.863532110091743</v>
      </c>
      <c r="Q714" s="105">
        <v>1.8715811409221152</v>
      </c>
      <c r="R714" s="47" t="s">
        <v>3289</v>
      </c>
      <c r="S714" s="47" t="s">
        <v>3292</v>
      </c>
      <c r="T714" s="47" t="s">
        <v>3286</v>
      </c>
      <c r="U714" s="47" t="s">
        <v>3286</v>
      </c>
      <c r="V714" s="47" t="s">
        <v>3286</v>
      </c>
      <c r="W714" s="47" t="s">
        <v>3286</v>
      </c>
      <c r="X714" s="47" t="s">
        <v>3286</v>
      </c>
      <c r="Y714" s="47" t="s">
        <v>3286</v>
      </c>
    </row>
    <row r="715" spans="2:25" x14ac:dyDescent="0.45">
      <c r="B715" s="47" t="s">
        <v>8</v>
      </c>
      <c r="C715" s="47" t="s">
        <v>342</v>
      </c>
      <c r="D715" s="47" t="s">
        <v>2261</v>
      </c>
      <c r="E715" s="47" t="s">
        <v>2124</v>
      </c>
      <c r="F715" s="47" t="s">
        <v>2262</v>
      </c>
      <c r="G715" s="47" t="s">
        <v>11</v>
      </c>
      <c r="H715" s="103">
        <v>0</v>
      </c>
      <c r="I715" s="103">
        <v>0</v>
      </c>
      <c r="J715" s="103">
        <v>911</v>
      </c>
      <c r="K715" s="104">
        <f t="shared" si="11"/>
        <v>0</v>
      </c>
      <c r="L715" s="105">
        <v>1.6047144152311876</v>
      </c>
      <c r="M715" s="105">
        <v>1.4843348741653828</v>
      </c>
      <c r="N715" s="105">
        <v>1.6384180790960452</v>
      </c>
      <c r="O715" s="105">
        <v>2.213662044170519</v>
      </c>
      <c r="P715" s="105">
        <v>1.8695428864920391</v>
      </c>
      <c r="Q715" s="105">
        <v>1.8798151001540833</v>
      </c>
      <c r="R715" s="47" t="s">
        <v>3289</v>
      </c>
      <c r="S715" s="47" t="s">
        <v>3292</v>
      </c>
      <c r="T715" s="47" t="s">
        <v>3286</v>
      </c>
      <c r="U715" s="47" t="s">
        <v>3286</v>
      </c>
      <c r="V715" s="47" t="s">
        <v>3286</v>
      </c>
      <c r="W715" s="47" t="s">
        <v>3286</v>
      </c>
      <c r="X715" s="47" t="s">
        <v>3286</v>
      </c>
      <c r="Y715" s="47" t="s">
        <v>3286</v>
      </c>
    </row>
    <row r="716" spans="2:25" x14ac:dyDescent="0.45">
      <c r="B716" s="47" t="s">
        <v>8</v>
      </c>
      <c r="C716" s="47" t="s">
        <v>2264</v>
      </c>
      <c r="D716" s="47" t="s">
        <v>2264</v>
      </c>
      <c r="E716" s="47" t="s">
        <v>2124</v>
      </c>
      <c r="F716" s="47" t="s">
        <v>2265</v>
      </c>
      <c r="G716" s="47" t="s">
        <v>11</v>
      </c>
      <c r="H716" s="103">
        <v>0</v>
      </c>
      <c r="I716" s="103">
        <v>0</v>
      </c>
      <c r="J716" s="103">
        <v>78417</v>
      </c>
      <c r="K716" s="104">
        <f t="shared" si="11"/>
        <v>0</v>
      </c>
      <c r="L716" s="105">
        <v>1.4688253236919007</v>
      </c>
      <c r="M716" s="105">
        <v>1.1375974965031648</v>
      </c>
      <c r="N716" s="105">
        <v>1.0058200111558984</v>
      </c>
      <c r="O716" s="105">
        <v>1.1400899870357661</v>
      </c>
      <c r="P716" s="105">
        <v>1.1365647763632651</v>
      </c>
      <c r="Q716" s="105">
        <v>1.2927397060963188</v>
      </c>
      <c r="R716" s="47" t="s">
        <v>3289</v>
      </c>
      <c r="S716" s="47" t="s">
        <v>3292</v>
      </c>
      <c r="T716" s="47" t="s">
        <v>3286</v>
      </c>
      <c r="U716" s="47" t="s">
        <v>3286</v>
      </c>
      <c r="V716" s="47" t="s">
        <v>3286</v>
      </c>
      <c r="W716" s="47" t="s">
        <v>3286</v>
      </c>
      <c r="X716" s="47" t="s">
        <v>3286</v>
      </c>
      <c r="Y716" s="47" t="s">
        <v>3286</v>
      </c>
    </row>
    <row r="717" spans="2:25" x14ac:dyDescent="0.45">
      <c r="B717" s="47" t="s">
        <v>8</v>
      </c>
      <c r="C717" s="47" t="s">
        <v>2266</v>
      </c>
      <c r="D717" s="47" t="s">
        <v>2266</v>
      </c>
      <c r="E717" s="47" t="s">
        <v>2124</v>
      </c>
      <c r="F717" s="47" t="s">
        <v>2267</v>
      </c>
      <c r="G717" s="47" t="s">
        <v>11</v>
      </c>
      <c r="H717" s="103">
        <v>0</v>
      </c>
      <c r="I717" s="103">
        <v>0</v>
      </c>
      <c r="J717" s="103">
        <v>16403</v>
      </c>
      <c r="K717" s="104">
        <f t="shared" si="11"/>
        <v>0</v>
      </c>
      <c r="L717" s="105">
        <v>1.8642639528100085</v>
      </c>
      <c r="M717" s="105">
        <v>1.0868216314257078</v>
      </c>
      <c r="N717" s="105">
        <v>1.0456102397692446</v>
      </c>
      <c r="O717" s="105">
        <v>1.1915463739303309</v>
      </c>
      <c r="P717" s="105">
        <v>1.1099813590916794</v>
      </c>
      <c r="Q717" s="105">
        <v>1.0448794902576415</v>
      </c>
      <c r="R717" s="47" t="s">
        <v>3289</v>
      </c>
      <c r="S717" s="47" t="s">
        <v>3292</v>
      </c>
      <c r="T717" s="47" t="s">
        <v>3286</v>
      </c>
      <c r="U717" s="47" t="s">
        <v>3286</v>
      </c>
      <c r="V717" s="47" t="s">
        <v>3286</v>
      </c>
      <c r="W717" s="47" t="s">
        <v>3286</v>
      </c>
      <c r="X717" s="47" t="s">
        <v>3286</v>
      </c>
      <c r="Y717" s="47" t="s">
        <v>3286</v>
      </c>
    </row>
    <row r="718" spans="2:25" x14ac:dyDescent="0.45">
      <c r="B718" s="47" t="s">
        <v>8</v>
      </c>
      <c r="C718" s="47" t="s">
        <v>2268</v>
      </c>
      <c r="D718" s="47" t="s">
        <v>2269</v>
      </c>
      <c r="E718" s="47" t="s">
        <v>2124</v>
      </c>
      <c r="F718" s="47" t="s">
        <v>2270</v>
      </c>
      <c r="G718" s="47" t="s">
        <v>11</v>
      </c>
      <c r="H718" s="103">
        <v>0</v>
      </c>
      <c r="I718" s="103">
        <v>0</v>
      </c>
      <c r="J718" s="103">
        <v>150</v>
      </c>
      <c r="K718" s="104">
        <f t="shared" si="11"/>
        <v>0</v>
      </c>
      <c r="L718" s="105">
        <v>1.0194372706266142</v>
      </c>
      <c r="M718" s="105">
        <v>1.1631089217296113</v>
      </c>
      <c r="N718" s="105">
        <v>0.92276144907723845</v>
      </c>
      <c r="O718" s="105">
        <v>0.9569377990430622</v>
      </c>
      <c r="P718" s="105">
        <v>0.99111414900888584</v>
      </c>
      <c r="Q718" s="105">
        <v>0.92364532019704437</v>
      </c>
      <c r="R718" s="47" t="s">
        <v>3289</v>
      </c>
      <c r="S718" s="47" t="s">
        <v>3292</v>
      </c>
      <c r="T718" s="47" t="s">
        <v>3286</v>
      </c>
      <c r="U718" s="47" t="s">
        <v>3286</v>
      </c>
      <c r="V718" s="47" t="s">
        <v>3286</v>
      </c>
      <c r="W718" s="47" t="s">
        <v>3286</v>
      </c>
      <c r="X718" s="47" t="s">
        <v>3286</v>
      </c>
      <c r="Y718" s="47" t="s">
        <v>3286</v>
      </c>
    </row>
    <row r="719" spans="2:25" x14ac:dyDescent="0.45">
      <c r="B719" s="47" t="s">
        <v>8</v>
      </c>
      <c r="C719" s="47" t="s">
        <v>404</v>
      </c>
      <c r="D719" s="47" t="s">
        <v>2272</v>
      </c>
      <c r="E719" s="47" t="s">
        <v>2124</v>
      </c>
      <c r="F719" s="47" t="s">
        <v>2273</v>
      </c>
      <c r="G719" s="47" t="s">
        <v>11</v>
      </c>
      <c r="H719" s="103">
        <v>0</v>
      </c>
      <c r="I719" s="103">
        <v>0</v>
      </c>
      <c r="J719" s="103">
        <v>15</v>
      </c>
      <c r="K719" s="104">
        <f t="shared" si="11"/>
        <v>0</v>
      </c>
      <c r="L719" s="105">
        <v>2.0689655172413794</v>
      </c>
      <c r="M719" s="105">
        <v>2.8</v>
      </c>
      <c r="N719" s="105">
        <v>2.5</v>
      </c>
      <c r="O719" s="105">
        <v>3.7931034482758621</v>
      </c>
      <c r="P719" s="105">
        <v>3.4615384615384612</v>
      </c>
      <c r="Q719" s="105">
        <v>3.5714285714285716</v>
      </c>
      <c r="R719" s="47" t="s">
        <v>3289</v>
      </c>
      <c r="S719" s="47" t="s">
        <v>3292</v>
      </c>
      <c r="T719" s="47" t="s">
        <v>3286</v>
      </c>
      <c r="U719" s="47" t="s">
        <v>3286</v>
      </c>
      <c r="V719" s="47" t="s">
        <v>3286</v>
      </c>
      <c r="W719" s="47" t="s">
        <v>3286</v>
      </c>
      <c r="X719" s="47" t="s">
        <v>3286</v>
      </c>
      <c r="Y719" s="47" t="s">
        <v>3286</v>
      </c>
    </row>
    <row r="720" spans="2:25" x14ac:dyDescent="0.45">
      <c r="B720" s="47" t="s">
        <v>8</v>
      </c>
      <c r="C720" s="47" t="s">
        <v>408</v>
      </c>
      <c r="D720" s="47" t="s">
        <v>2274</v>
      </c>
      <c r="E720" s="47" t="s">
        <v>2124</v>
      </c>
      <c r="F720" s="47" t="s">
        <v>2275</v>
      </c>
      <c r="G720" s="47" t="s">
        <v>11</v>
      </c>
      <c r="H720" s="103">
        <v>0</v>
      </c>
      <c r="I720" s="103">
        <v>4402</v>
      </c>
      <c r="J720" s="103">
        <v>26478</v>
      </c>
      <c r="K720" s="104">
        <f t="shared" si="11"/>
        <v>0</v>
      </c>
      <c r="L720" s="105">
        <v>0.9778394482308288</v>
      </c>
      <c r="M720" s="105">
        <v>1.0819537696683923</v>
      </c>
      <c r="N720" s="105">
        <v>0.94139472933117696</v>
      </c>
      <c r="O720" s="105">
        <v>1.1664602541167837</v>
      </c>
      <c r="P720" s="105">
        <v>1.0983796880520924</v>
      </c>
      <c r="Q720" s="105">
        <v>1.1481897427669929</v>
      </c>
      <c r="R720" s="47" t="s">
        <v>3289</v>
      </c>
      <c r="S720" s="47" t="s">
        <v>3292</v>
      </c>
      <c r="T720" s="47" t="s">
        <v>3286</v>
      </c>
      <c r="U720" s="47" t="s">
        <v>3286</v>
      </c>
      <c r="V720" s="47" t="s">
        <v>3286</v>
      </c>
      <c r="W720" s="47" t="s">
        <v>3286</v>
      </c>
      <c r="X720" s="47" t="s">
        <v>3286</v>
      </c>
      <c r="Y720" s="47" t="s">
        <v>3286</v>
      </c>
    </row>
    <row r="721" spans="2:25" x14ac:dyDescent="0.45">
      <c r="B721" s="47" t="s">
        <v>8</v>
      </c>
      <c r="C721" s="47" t="s">
        <v>2276</v>
      </c>
      <c r="D721" s="47" t="s">
        <v>2276</v>
      </c>
      <c r="E721" s="47" t="s">
        <v>2124</v>
      </c>
      <c r="F721" s="47" t="s">
        <v>2277</v>
      </c>
      <c r="G721" s="47" t="s">
        <v>11</v>
      </c>
      <c r="H721" s="103">
        <v>0</v>
      </c>
      <c r="I721" s="103">
        <v>1415</v>
      </c>
      <c r="J721" s="103">
        <v>5906</v>
      </c>
      <c r="K721" s="104">
        <f t="shared" si="11"/>
        <v>0</v>
      </c>
      <c r="L721" s="105">
        <v>1.0032017075773745</v>
      </c>
      <c r="M721" s="105">
        <v>1.1497440273037542</v>
      </c>
      <c r="N721" s="105">
        <v>0.98525194592380172</v>
      </c>
      <c r="O721" s="105">
        <v>0.84085167809455064</v>
      </c>
      <c r="P721" s="105">
        <v>0.58011049723756902</v>
      </c>
      <c r="Q721" s="105">
        <v>0.73699726258159615</v>
      </c>
      <c r="R721" s="47" t="s">
        <v>3289</v>
      </c>
      <c r="S721" s="47" t="s">
        <v>3292</v>
      </c>
      <c r="T721" s="47" t="s">
        <v>3293</v>
      </c>
      <c r="U721" s="47" t="s">
        <v>3293</v>
      </c>
      <c r="V721" s="47" t="s">
        <v>3293</v>
      </c>
      <c r="W721" s="47" t="s">
        <v>3286</v>
      </c>
      <c r="X721" s="47" t="s">
        <v>3286</v>
      </c>
      <c r="Y721" s="47" t="s">
        <v>3286</v>
      </c>
    </row>
    <row r="722" spans="2:25" x14ac:dyDescent="0.45">
      <c r="B722" s="47" t="s">
        <v>16</v>
      </c>
      <c r="C722" s="47" t="s">
        <v>2279</v>
      </c>
      <c r="D722" s="47" t="s">
        <v>2279</v>
      </c>
      <c r="E722" s="47" t="s">
        <v>2124</v>
      </c>
      <c r="F722" s="47" t="s">
        <v>2280</v>
      </c>
      <c r="G722" s="47" t="s">
        <v>11</v>
      </c>
      <c r="H722" s="103">
        <v>0</v>
      </c>
      <c r="I722" s="103">
        <v>3083</v>
      </c>
      <c r="J722" s="103">
        <v>22064</v>
      </c>
      <c r="K722" s="104">
        <f t="shared" si="11"/>
        <v>0</v>
      </c>
      <c r="L722" s="105">
        <v>0.81317728651928911</v>
      </c>
      <c r="M722" s="105">
        <v>1.022875816993464</v>
      </c>
      <c r="N722" s="105">
        <v>0.76867594023699126</v>
      </c>
      <c r="O722" s="105">
        <v>1.2415569547796221</v>
      </c>
      <c r="P722" s="105">
        <v>1.1654794520547944</v>
      </c>
      <c r="Q722" s="105">
        <v>1.329512893982808</v>
      </c>
      <c r="R722" s="47" t="s">
        <v>3284</v>
      </c>
      <c r="S722" s="47" t="s">
        <v>3285</v>
      </c>
      <c r="T722" s="47" t="s">
        <v>3286</v>
      </c>
      <c r="U722" s="47" t="s">
        <v>3286</v>
      </c>
      <c r="V722" s="47" t="s">
        <v>3286</v>
      </c>
      <c r="W722" s="47" t="s">
        <v>3286</v>
      </c>
      <c r="X722" s="47" t="s">
        <v>3286</v>
      </c>
      <c r="Y722" s="47" t="s">
        <v>3286</v>
      </c>
    </row>
    <row r="723" spans="2:25" x14ac:dyDescent="0.45">
      <c r="B723" s="47" t="s">
        <v>8</v>
      </c>
      <c r="C723" s="47" t="s">
        <v>2282</v>
      </c>
      <c r="D723" s="47" t="s">
        <v>2282</v>
      </c>
      <c r="E723" s="47" t="s">
        <v>2124</v>
      </c>
      <c r="F723" s="47" t="s">
        <v>2283</v>
      </c>
      <c r="G723" s="47" t="s">
        <v>11</v>
      </c>
      <c r="H723" s="103">
        <v>0</v>
      </c>
      <c r="I723" s="103">
        <v>5783</v>
      </c>
      <c r="J723" s="103">
        <v>8740</v>
      </c>
      <c r="K723" s="104">
        <f t="shared" si="11"/>
        <v>0</v>
      </c>
      <c r="L723" s="105">
        <v>1.2365659375395119</v>
      </c>
      <c r="M723" s="105">
        <v>1.110943168077388</v>
      </c>
      <c r="N723" s="105">
        <v>1.0561988138943801</v>
      </c>
      <c r="O723" s="105">
        <v>1.168645401230153</v>
      </c>
      <c r="P723" s="105">
        <v>0.99174709749615331</v>
      </c>
      <c r="Q723" s="105">
        <v>1.0786026200873362</v>
      </c>
      <c r="R723" s="47" t="s">
        <v>3289</v>
      </c>
      <c r="S723" s="47" t="s">
        <v>3292</v>
      </c>
      <c r="T723" s="47" t="s">
        <v>3286</v>
      </c>
      <c r="U723" s="47" t="s">
        <v>3286</v>
      </c>
      <c r="V723" s="47" t="s">
        <v>3286</v>
      </c>
      <c r="W723" s="47" t="s">
        <v>3286</v>
      </c>
      <c r="X723" s="47" t="s">
        <v>3286</v>
      </c>
      <c r="Y723" s="47" t="s">
        <v>3286</v>
      </c>
    </row>
    <row r="724" spans="2:25" x14ac:dyDescent="0.45">
      <c r="B724" s="47" t="s">
        <v>8</v>
      </c>
      <c r="C724" s="47" t="s">
        <v>2284</v>
      </c>
      <c r="D724" s="47" t="s">
        <v>2285</v>
      </c>
      <c r="E724" s="47" t="s">
        <v>2124</v>
      </c>
      <c r="F724" s="47" t="s">
        <v>2286</v>
      </c>
      <c r="G724" s="47" t="s">
        <v>3247</v>
      </c>
      <c r="H724" s="103">
        <v>0</v>
      </c>
      <c r="I724" s="103">
        <v>29</v>
      </c>
      <c r="J724" s="103">
        <v>431</v>
      </c>
      <c r="K724" s="104">
        <f t="shared" si="11"/>
        <v>0</v>
      </c>
      <c r="L724" s="105">
        <v>1.1498973305954825</v>
      </c>
      <c r="M724" s="105">
        <v>0.97178683385579945</v>
      </c>
      <c r="N724" s="105">
        <v>1.2937062937062938</v>
      </c>
      <c r="O724" s="105">
        <v>1.198830409356725</v>
      </c>
      <c r="P724" s="105">
        <v>1.4509803921568627</v>
      </c>
      <c r="Q724" s="105">
        <v>1.7171717171717171</v>
      </c>
      <c r="R724" s="47" t="s">
        <v>3289</v>
      </c>
      <c r="S724" s="47" t="s">
        <v>3292</v>
      </c>
      <c r="T724" s="47" t="s">
        <v>3286</v>
      </c>
      <c r="U724" s="47" t="s">
        <v>3286</v>
      </c>
      <c r="V724" s="47" t="s">
        <v>3286</v>
      </c>
      <c r="W724" s="47" t="s">
        <v>3286</v>
      </c>
      <c r="X724" s="47" t="s">
        <v>3286</v>
      </c>
      <c r="Y724" s="47" t="s">
        <v>3286</v>
      </c>
    </row>
    <row r="725" spans="2:25" x14ac:dyDescent="0.45">
      <c r="B725" s="47" t="s">
        <v>8</v>
      </c>
      <c r="C725" s="47" t="s">
        <v>2288</v>
      </c>
      <c r="D725" s="47" t="s">
        <v>2289</v>
      </c>
      <c r="E725" s="47" t="s">
        <v>2124</v>
      </c>
      <c r="F725" s="47" t="s">
        <v>2290</v>
      </c>
      <c r="G725" s="47" t="s">
        <v>3247</v>
      </c>
      <c r="H725" s="103">
        <v>0</v>
      </c>
      <c r="I725" s="103">
        <v>1388</v>
      </c>
      <c r="J725" s="103">
        <v>19760</v>
      </c>
      <c r="K725" s="104">
        <f t="shared" si="11"/>
        <v>0</v>
      </c>
      <c r="L725" s="105">
        <v>0.99233632581563391</v>
      </c>
      <c r="M725" s="105">
        <v>0.98498498498498499</v>
      </c>
      <c r="N725" s="105">
        <v>1.014395465055568</v>
      </c>
      <c r="O725" s="105">
        <v>1.0543750000000001</v>
      </c>
      <c r="P725" s="105">
        <v>1.1294235756713795</v>
      </c>
      <c r="Q725" s="105">
        <v>1.0593646686790283</v>
      </c>
      <c r="R725" s="47" t="s">
        <v>3289</v>
      </c>
      <c r="S725" s="47" t="s">
        <v>3292</v>
      </c>
      <c r="T725" s="47" t="s">
        <v>3286</v>
      </c>
      <c r="U725" s="47" t="s">
        <v>3286</v>
      </c>
      <c r="V725" s="47" t="s">
        <v>3286</v>
      </c>
      <c r="W725" s="47" t="s">
        <v>3286</v>
      </c>
      <c r="X725" s="47" t="s">
        <v>3286</v>
      </c>
      <c r="Y725" s="47" t="s">
        <v>3286</v>
      </c>
    </row>
    <row r="726" spans="2:25" x14ac:dyDescent="0.45">
      <c r="B726" s="47" t="s">
        <v>8</v>
      </c>
      <c r="C726" s="47" t="s">
        <v>2291</v>
      </c>
      <c r="D726" s="47" t="s">
        <v>2291</v>
      </c>
      <c r="E726" s="47" t="s">
        <v>2124</v>
      </c>
      <c r="F726" s="47" t="s">
        <v>2292</v>
      </c>
      <c r="G726" s="47" t="s">
        <v>3247</v>
      </c>
      <c r="H726" s="103">
        <v>0</v>
      </c>
      <c r="I726" s="103">
        <v>17</v>
      </c>
      <c r="J726" s="103">
        <v>20</v>
      </c>
      <c r="K726" s="104">
        <f t="shared" si="11"/>
        <v>0</v>
      </c>
      <c r="L726" s="105">
        <v>1.0582010582010584</v>
      </c>
      <c r="M726" s="105">
        <v>0.6211180124223602</v>
      </c>
      <c r="N726" s="105">
        <v>0.36630036630036628</v>
      </c>
      <c r="O726" s="105">
        <v>0.95238095238095233</v>
      </c>
      <c r="P726" s="105">
        <v>0.59523809523809523</v>
      </c>
      <c r="Q726" s="105">
        <v>0</v>
      </c>
      <c r="R726" s="47" t="s">
        <v>3289</v>
      </c>
      <c r="S726" s="47" t="s">
        <v>3301</v>
      </c>
      <c r="T726" s="47" t="s">
        <v>3286</v>
      </c>
      <c r="U726" s="47" t="s">
        <v>3286</v>
      </c>
      <c r="V726" s="47" t="s">
        <v>3286</v>
      </c>
      <c r="W726" s="47" t="s">
        <v>3286</v>
      </c>
      <c r="X726" s="47" t="s">
        <v>3286</v>
      </c>
      <c r="Y726" s="47" t="s">
        <v>3286</v>
      </c>
    </row>
    <row r="727" spans="2:25" x14ac:dyDescent="0.45">
      <c r="B727" s="47" t="s">
        <v>8</v>
      </c>
      <c r="C727" s="47" t="s">
        <v>422</v>
      </c>
      <c r="D727" s="47" t="s">
        <v>2294</v>
      </c>
      <c r="E727" s="47" t="s">
        <v>2124</v>
      </c>
      <c r="F727" s="47" t="s">
        <v>2295</v>
      </c>
      <c r="G727" s="47" t="s">
        <v>11</v>
      </c>
      <c r="H727" s="103">
        <v>0</v>
      </c>
      <c r="I727" s="103">
        <v>3906</v>
      </c>
      <c r="J727" s="103">
        <v>33705</v>
      </c>
      <c r="K727" s="104">
        <f t="shared" si="11"/>
        <v>0</v>
      </c>
      <c r="L727" s="105">
        <v>1.8711193153213626</v>
      </c>
      <c r="M727" s="105">
        <v>2.2045872447498307</v>
      </c>
      <c r="N727" s="105">
        <v>1.6180212543032479</v>
      </c>
      <c r="O727" s="105">
        <v>1.8502481430902973</v>
      </c>
      <c r="P727" s="105">
        <v>1.7091810028963257</v>
      </c>
      <c r="Q727" s="105">
        <v>1.644449146565101</v>
      </c>
      <c r="R727" s="47" t="s">
        <v>3289</v>
      </c>
      <c r="S727" s="47" t="s">
        <v>3292</v>
      </c>
      <c r="T727" s="47" t="s">
        <v>3286</v>
      </c>
      <c r="U727" s="47" t="s">
        <v>3286</v>
      </c>
      <c r="V727" s="47" t="s">
        <v>3286</v>
      </c>
      <c r="W727" s="47" t="s">
        <v>3286</v>
      </c>
      <c r="X727" s="47" t="s">
        <v>3286</v>
      </c>
      <c r="Y727" s="47" t="s">
        <v>3286</v>
      </c>
    </row>
    <row r="728" spans="2:25" x14ac:dyDescent="0.45">
      <c r="B728" s="47" t="s">
        <v>16</v>
      </c>
      <c r="C728" s="47" t="s">
        <v>2296</v>
      </c>
      <c r="D728" s="47" t="s">
        <v>2296</v>
      </c>
      <c r="E728" s="47" t="s">
        <v>2124</v>
      </c>
      <c r="F728" s="47" t="s">
        <v>2297</v>
      </c>
      <c r="G728" s="47" t="s">
        <v>11</v>
      </c>
      <c r="H728" s="103">
        <v>0</v>
      </c>
      <c r="I728" s="103">
        <v>1290</v>
      </c>
      <c r="J728" s="103">
        <v>2255</v>
      </c>
      <c r="K728" s="104">
        <f t="shared" si="11"/>
        <v>0</v>
      </c>
      <c r="L728" s="105">
        <v>0.77777777777777779</v>
      </c>
      <c r="M728" s="105">
        <v>2.5</v>
      </c>
      <c r="N728" s="105">
        <v>0.1111111111111111</v>
      </c>
      <c r="O728" s="105">
        <v>2.3333333333333335</v>
      </c>
      <c r="P728" s="105">
        <v>0</v>
      </c>
      <c r="Q728" s="105">
        <v>0</v>
      </c>
      <c r="R728" s="47" t="s">
        <v>3284</v>
      </c>
      <c r="S728" s="47" t="s">
        <v>3285</v>
      </c>
      <c r="T728" s="47" t="s">
        <v>3287</v>
      </c>
      <c r="U728" s="47" t="s">
        <v>3287</v>
      </c>
      <c r="V728" s="47" t="s">
        <v>3287</v>
      </c>
      <c r="W728" s="47" t="s">
        <v>3287</v>
      </c>
      <c r="X728" s="47" t="s">
        <v>3287</v>
      </c>
      <c r="Y728" s="47" t="s">
        <v>3287</v>
      </c>
    </row>
    <row r="729" spans="2:25" x14ac:dyDescent="0.45">
      <c r="B729" s="47" t="s">
        <v>16</v>
      </c>
      <c r="C729" s="47" t="s">
        <v>2299</v>
      </c>
      <c r="D729" s="47" t="s">
        <v>2299</v>
      </c>
      <c r="E729" s="47" t="s">
        <v>2124</v>
      </c>
      <c r="F729" s="47" t="s">
        <v>2300</v>
      </c>
      <c r="G729" s="47" t="s">
        <v>11</v>
      </c>
      <c r="H729" s="103">
        <v>0</v>
      </c>
      <c r="I729" s="103">
        <v>30</v>
      </c>
      <c r="J729" s="103">
        <v>25</v>
      </c>
      <c r="K729" s="104">
        <f t="shared" si="11"/>
        <v>0</v>
      </c>
      <c r="L729" s="105">
        <v>0</v>
      </c>
      <c r="M729" s="105">
        <v>0</v>
      </c>
      <c r="N729" s="105">
        <v>0</v>
      </c>
      <c r="O729" s="105">
        <v>0</v>
      </c>
      <c r="P729" s="105">
        <v>0</v>
      </c>
      <c r="Q729" s="105">
        <v>0</v>
      </c>
      <c r="R729" s="47" t="s">
        <v>3284</v>
      </c>
      <c r="S729" s="47" t="s">
        <v>3285</v>
      </c>
      <c r="T729" s="47" t="s">
        <v>3287</v>
      </c>
      <c r="U729" s="47" t="s">
        <v>3287</v>
      </c>
      <c r="V729" s="47" t="s">
        <v>3287</v>
      </c>
      <c r="W729" s="47" t="s">
        <v>3287</v>
      </c>
      <c r="X729" s="47" t="s">
        <v>3287</v>
      </c>
      <c r="Y729" s="47" t="s">
        <v>3287</v>
      </c>
    </row>
    <row r="730" spans="2:25" x14ac:dyDescent="0.45">
      <c r="B730" s="47" t="s">
        <v>16</v>
      </c>
      <c r="C730" s="47" t="s">
        <v>2302</v>
      </c>
      <c r="D730" s="47" t="s">
        <v>2302</v>
      </c>
      <c r="E730" s="47" t="s">
        <v>2124</v>
      </c>
      <c r="F730" s="47" t="s">
        <v>3263</v>
      </c>
      <c r="G730" s="47" t="s">
        <v>11</v>
      </c>
      <c r="H730" s="103">
        <v>0</v>
      </c>
      <c r="I730" s="103">
        <v>32</v>
      </c>
      <c r="J730" s="103">
        <v>31</v>
      </c>
      <c r="K730" s="104">
        <f t="shared" si="11"/>
        <v>0</v>
      </c>
      <c r="L730" s="105">
        <v>0</v>
      </c>
      <c r="M730" s="105">
        <v>0</v>
      </c>
      <c r="N730" s="105">
        <v>0</v>
      </c>
      <c r="O730" s="105">
        <v>1</v>
      </c>
      <c r="P730" s="105">
        <v>0</v>
      </c>
      <c r="Q730" s="105">
        <v>0</v>
      </c>
      <c r="R730" s="47" t="s">
        <v>3284</v>
      </c>
      <c r="S730" s="47" t="s">
        <v>3285</v>
      </c>
      <c r="T730" s="47" t="s">
        <v>3287</v>
      </c>
      <c r="U730" s="47" t="s">
        <v>3287</v>
      </c>
      <c r="V730" s="47" t="s">
        <v>3287</v>
      </c>
      <c r="W730" s="47" t="s">
        <v>3287</v>
      </c>
      <c r="X730" s="47" t="s">
        <v>3287</v>
      </c>
      <c r="Y730" s="47" t="s">
        <v>3287</v>
      </c>
    </row>
    <row r="731" spans="2:25" x14ac:dyDescent="0.45">
      <c r="B731" s="47" t="s">
        <v>16</v>
      </c>
      <c r="C731" s="47" t="s">
        <v>2304</v>
      </c>
      <c r="D731" s="47" t="s">
        <v>2304</v>
      </c>
      <c r="E731" s="47" t="s">
        <v>2124</v>
      </c>
      <c r="F731" s="47" t="s">
        <v>2305</v>
      </c>
      <c r="G731" s="47" t="s">
        <v>11</v>
      </c>
      <c r="H731" s="103">
        <v>0</v>
      </c>
      <c r="I731" s="103">
        <v>1805</v>
      </c>
      <c r="J731" s="103">
        <v>2865</v>
      </c>
      <c r="K731" s="104">
        <f t="shared" si="11"/>
        <v>0</v>
      </c>
      <c r="L731" s="105">
        <v>1</v>
      </c>
      <c r="M731" s="105">
        <v>1</v>
      </c>
      <c r="N731" s="105">
        <v>0</v>
      </c>
      <c r="O731" s="105">
        <v>1</v>
      </c>
      <c r="P731" s="105">
        <v>0</v>
      </c>
      <c r="Q731" s="105">
        <v>0</v>
      </c>
      <c r="R731" s="47" t="s">
        <v>3284</v>
      </c>
      <c r="S731" s="47" t="s">
        <v>3285</v>
      </c>
      <c r="T731" s="47" t="s">
        <v>3287</v>
      </c>
      <c r="U731" s="47" t="s">
        <v>3287</v>
      </c>
      <c r="V731" s="47" t="s">
        <v>3287</v>
      </c>
      <c r="W731" s="47" t="s">
        <v>3287</v>
      </c>
      <c r="X731" s="47" t="s">
        <v>3287</v>
      </c>
      <c r="Y731" s="47" t="s">
        <v>3287</v>
      </c>
    </row>
    <row r="732" spans="2:25" x14ac:dyDescent="0.45">
      <c r="B732" s="47" t="s">
        <v>16</v>
      </c>
      <c r="C732" s="47" t="s">
        <v>2307</v>
      </c>
      <c r="D732" s="47" t="s">
        <v>2307</v>
      </c>
      <c r="E732" s="47" t="s">
        <v>2124</v>
      </c>
      <c r="F732" s="47" t="s">
        <v>3264</v>
      </c>
      <c r="G732" s="47" t="s">
        <v>34</v>
      </c>
      <c r="H732" s="103">
        <v>0</v>
      </c>
      <c r="I732" s="103">
        <v>0</v>
      </c>
      <c r="J732" s="103">
        <v>0</v>
      </c>
      <c r="K732" s="104">
        <f t="shared" si="11"/>
        <v>0</v>
      </c>
      <c r="L732" s="105">
        <v>0</v>
      </c>
      <c r="M732" s="105">
        <v>0</v>
      </c>
      <c r="N732" s="105">
        <v>0</v>
      </c>
      <c r="O732" s="105">
        <v>0</v>
      </c>
      <c r="P732" s="105">
        <v>0</v>
      </c>
      <c r="Q732" s="105">
        <v>0</v>
      </c>
      <c r="R732" s="47" t="s">
        <v>3284</v>
      </c>
      <c r="S732" s="47" t="s">
        <v>3285</v>
      </c>
      <c r="T732" s="47" t="s">
        <v>3287</v>
      </c>
      <c r="U732" s="47" t="s">
        <v>3287</v>
      </c>
      <c r="V732" s="47" t="s">
        <v>3287</v>
      </c>
      <c r="W732" s="47" t="s">
        <v>3287</v>
      </c>
      <c r="X732" s="47" t="s">
        <v>3287</v>
      </c>
      <c r="Y732" s="47" t="s">
        <v>3287</v>
      </c>
    </row>
    <row r="733" spans="2:25" x14ac:dyDescent="0.45">
      <c r="B733" s="47" t="s">
        <v>8</v>
      </c>
      <c r="C733" s="47" t="s">
        <v>2309</v>
      </c>
      <c r="D733" s="47" t="s">
        <v>2309</v>
      </c>
      <c r="E733" s="47" t="s">
        <v>2124</v>
      </c>
      <c r="F733" s="47" t="s">
        <v>3341</v>
      </c>
      <c r="G733" s="47" t="s">
        <v>11</v>
      </c>
      <c r="H733" s="103">
        <v>0</v>
      </c>
      <c r="I733" s="103">
        <v>47819</v>
      </c>
      <c r="J733" s="103">
        <v>48626</v>
      </c>
      <c r="K733" s="104">
        <f t="shared" si="11"/>
        <v>0</v>
      </c>
      <c r="L733" s="105">
        <v>0.97852520506162155</v>
      </c>
      <c r="M733" s="105">
        <v>0.99517005433688877</v>
      </c>
      <c r="N733" s="105">
        <v>1.0766754918756165</v>
      </c>
      <c r="O733" s="105">
        <v>1.0444083125857426</v>
      </c>
      <c r="P733" s="105">
        <v>0.93149038461538469</v>
      </c>
      <c r="Q733" s="105">
        <v>1.0589212110429083</v>
      </c>
      <c r="R733" s="47" t="s">
        <v>3289</v>
      </c>
      <c r="S733" s="47" t="s">
        <v>3292</v>
      </c>
      <c r="T733" s="47" t="s">
        <v>3286</v>
      </c>
      <c r="U733" s="47" t="s">
        <v>3286</v>
      </c>
      <c r="V733" s="47" t="s">
        <v>3286</v>
      </c>
      <c r="W733" s="47" t="s">
        <v>3286</v>
      </c>
      <c r="X733" s="47" t="s">
        <v>3286</v>
      </c>
      <c r="Y733" s="47" t="s">
        <v>3286</v>
      </c>
    </row>
    <row r="734" spans="2:25" x14ac:dyDescent="0.45">
      <c r="B734" s="47" t="s">
        <v>8</v>
      </c>
      <c r="C734" s="47" t="s">
        <v>2315</v>
      </c>
      <c r="D734" s="47" t="s">
        <v>2315</v>
      </c>
      <c r="E734" s="47" t="s">
        <v>2124</v>
      </c>
      <c r="F734" s="47" t="s">
        <v>3342</v>
      </c>
      <c r="G734" s="47" t="s">
        <v>11</v>
      </c>
      <c r="H734" s="103">
        <v>0</v>
      </c>
      <c r="I734" s="103">
        <v>3099</v>
      </c>
      <c r="J734" s="103">
        <v>2761</v>
      </c>
      <c r="K734" s="104">
        <f t="shared" si="11"/>
        <v>0</v>
      </c>
      <c r="L734" s="105">
        <v>0.88432835820895528</v>
      </c>
      <c r="M734" s="105">
        <v>0.96097560975609753</v>
      </c>
      <c r="N734" s="105">
        <v>0.93525179856115104</v>
      </c>
      <c r="O734" s="105">
        <v>1.0080645161290323</v>
      </c>
      <c r="P734" s="105">
        <v>0.85045389393215476</v>
      </c>
      <c r="Q734" s="105">
        <v>1.0986066452304395</v>
      </c>
      <c r="R734" s="47" t="s">
        <v>3289</v>
      </c>
      <c r="S734" s="47" t="s">
        <v>3292</v>
      </c>
      <c r="T734" s="47" t="s">
        <v>3286</v>
      </c>
      <c r="U734" s="47" t="s">
        <v>3286</v>
      </c>
      <c r="V734" s="47" t="s">
        <v>3286</v>
      </c>
      <c r="W734" s="47" t="s">
        <v>3286</v>
      </c>
      <c r="X734" s="47" t="s">
        <v>3286</v>
      </c>
      <c r="Y734" s="47" t="s">
        <v>3286</v>
      </c>
    </row>
    <row r="735" spans="2:25" x14ac:dyDescent="0.45">
      <c r="B735" s="47" t="s">
        <v>8</v>
      </c>
      <c r="C735" s="47" t="s">
        <v>2322</v>
      </c>
      <c r="D735" s="47" t="s">
        <v>2323</v>
      </c>
      <c r="E735" s="47" t="s">
        <v>2124</v>
      </c>
      <c r="F735" s="47" t="s">
        <v>2324</v>
      </c>
      <c r="G735" s="47" t="s">
        <v>11</v>
      </c>
      <c r="H735" s="103">
        <v>0</v>
      </c>
      <c r="I735" s="103">
        <v>0</v>
      </c>
      <c r="J735" s="103">
        <v>176</v>
      </c>
      <c r="K735" s="104">
        <f t="shared" si="11"/>
        <v>0</v>
      </c>
      <c r="L735" s="105">
        <v>1.1014492753623188</v>
      </c>
      <c r="M735" s="105">
        <v>0.91803278688524592</v>
      </c>
      <c r="N735" s="105">
        <v>0.90579710144927528</v>
      </c>
      <c r="O735" s="105">
        <v>1.4652014652014651</v>
      </c>
      <c r="P735" s="105">
        <v>0.85409252669039137</v>
      </c>
      <c r="Q735" s="105">
        <v>1.1764705882352942</v>
      </c>
      <c r="R735" s="47" t="s">
        <v>3289</v>
      </c>
      <c r="S735" s="47" t="s">
        <v>3292</v>
      </c>
      <c r="T735" s="47" t="s">
        <v>3286</v>
      </c>
      <c r="U735" s="47" t="s">
        <v>3286</v>
      </c>
      <c r="V735" s="47" t="s">
        <v>3286</v>
      </c>
      <c r="W735" s="47" t="s">
        <v>3286</v>
      </c>
      <c r="X735" s="47" t="s">
        <v>3286</v>
      </c>
      <c r="Y735" s="47" t="s">
        <v>3286</v>
      </c>
    </row>
    <row r="736" spans="2:25" x14ac:dyDescent="0.45">
      <c r="B736" s="47" t="s">
        <v>16</v>
      </c>
      <c r="C736" s="47" t="s">
        <v>441</v>
      </c>
      <c r="D736" s="47" t="s">
        <v>2325</v>
      </c>
      <c r="E736" s="47" t="s">
        <v>2124</v>
      </c>
      <c r="F736" s="47" t="s">
        <v>2326</v>
      </c>
      <c r="G736" s="47" t="s">
        <v>11</v>
      </c>
      <c r="H736" s="103">
        <v>0</v>
      </c>
      <c r="I736" s="103">
        <v>2229</v>
      </c>
      <c r="J736" s="103">
        <v>3988</v>
      </c>
      <c r="K736" s="104">
        <f t="shared" si="11"/>
        <v>0</v>
      </c>
      <c r="L736" s="105">
        <v>1.2842377260981912</v>
      </c>
      <c r="M736" s="105">
        <v>1.3677685950413223</v>
      </c>
      <c r="N736" s="105">
        <v>1.4199395770392749</v>
      </c>
      <c r="O736" s="105">
        <v>1.4584837545126355</v>
      </c>
      <c r="P736" s="105">
        <v>1.1876923076923076</v>
      </c>
      <c r="Q736" s="105">
        <v>1.1386861313868613</v>
      </c>
      <c r="R736" s="47" t="s">
        <v>3284</v>
      </c>
      <c r="S736" s="47" t="s">
        <v>3285</v>
      </c>
      <c r="T736" s="47" t="s">
        <v>3286</v>
      </c>
      <c r="U736" s="47" t="s">
        <v>3286</v>
      </c>
      <c r="V736" s="47" t="s">
        <v>3286</v>
      </c>
      <c r="W736" s="47" t="s">
        <v>3286</v>
      </c>
      <c r="X736" s="47" t="s">
        <v>3286</v>
      </c>
      <c r="Y736" s="47" t="s">
        <v>3286</v>
      </c>
    </row>
    <row r="737" spans="2:25" x14ac:dyDescent="0.45">
      <c r="B737" s="47" t="s">
        <v>16</v>
      </c>
      <c r="C737" s="47" t="s">
        <v>444</v>
      </c>
      <c r="D737" s="47" t="s">
        <v>2328</v>
      </c>
      <c r="E737" s="47" t="s">
        <v>2124</v>
      </c>
      <c r="F737" s="47" t="s">
        <v>2329</v>
      </c>
      <c r="G737" s="47" t="s">
        <v>11</v>
      </c>
      <c r="H737" s="103">
        <v>0</v>
      </c>
      <c r="I737" s="103">
        <v>84</v>
      </c>
      <c r="J737" s="103">
        <v>113</v>
      </c>
      <c r="K737" s="104">
        <f t="shared" si="11"/>
        <v>0</v>
      </c>
      <c r="L737" s="105">
        <v>4</v>
      </c>
      <c r="M737" s="105">
        <v>1.5</v>
      </c>
      <c r="N737" s="105">
        <v>2.125</v>
      </c>
      <c r="O737" s="105">
        <v>2.625</v>
      </c>
      <c r="P737" s="105">
        <v>1.5</v>
      </c>
      <c r="Q737" s="105">
        <v>1.125</v>
      </c>
      <c r="R737" s="47" t="s">
        <v>3284</v>
      </c>
      <c r="S737" s="47" t="s">
        <v>3285</v>
      </c>
      <c r="T737" s="47" t="s">
        <v>3286</v>
      </c>
      <c r="U737" s="47" t="s">
        <v>3286</v>
      </c>
      <c r="V737" s="47" t="s">
        <v>3286</v>
      </c>
      <c r="W737" s="47" t="s">
        <v>3286</v>
      </c>
      <c r="X737" s="47" t="s">
        <v>3286</v>
      </c>
      <c r="Y737" s="47" t="s">
        <v>3286</v>
      </c>
    </row>
    <row r="738" spans="2:25" x14ac:dyDescent="0.45">
      <c r="B738" s="47" t="s">
        <v>16</v>
      </c>
      <c r="C738" s="47" t="s">
        <v>448</v>
      </c>
      <c r="D738" s="47" t="s">
        <v>2330</v>
      </c>
      <c r="E738" s="47" t="s">
        <v>2124</v>
      </c>
      <c r="F738" s="47" t="s">
        <v>2331</v>
      </c>
      <c r="G738" s="47" t="s">
        <v>11</v>
      </c>
      <c r="H738" s="103">
        <v>0</v>
      </c>
      <c r="I738" s="103">
        <v>876</v>
      </c>
      <c r="J738" s="103">
        <v>2175</v>
      </c>
      <c r="K738" s="104">
        <f t="shared" si="11"/>
        <v>0</v>
      </c>
      <c r="L738" s="105">
        <v>1.2637362637362637</v>
      </c>
      <c r="M738" s="105">
        <v>1.6052631578947369</v>
      </c>
      <c r="N738" s="105">
        <v>1.2674418604651163</v>
      </c>
      <c r="O738" s="105">
        <v>1.4516129032258065</v>
      </c>
      <c r="P738" s="105">
        <v>1.0104166666666667</v>
      </c>
      <c r="Q738" s="105">
        <v>1.1304347826086956</v>
      </c>
      <c r="R738" s="47" t="s">
        <v>3284</v>
      </c>
      <c r="S738" s="47" t="s">
        <v>3285</v>
      </c>
      <c r="T738" s="47" t="s">
        <v>3286</v>
      </c>
      <c r="U738" s="47" t="s">
        <v>3286</v>
      </c>
      <c r="V738" s="47" t="s">
        <v>3286</v>
      </c>
      <c r="W738" s="47" t="s">
        <v>3286</v>
      </c>
      <c r="X738" s="47" t="s">
        <v>3286</v>
      </c>
      <c r="Y738" s="47" t="s">
        <v>3286</v>
      </c>
    </row>
    <row r="739" spans="2:25" x14ac:dyDescent="0.45">
      <c r="B739" s="47" t="s">
        <v>16</v>
      </c>
      <c r="C739" s="47" t="s">
        <v>2332</v>
      </c>
      <c r="D739" s="47" t="s">
        <v>2332</v>
      </c>
      <c r="E739" s="47" t="s">
        <v>2124</v>
      </c>
      <c r="F739" s="47" t="s">
        <v>2333</v>
      </c>
      <c r="G739" s="47" t="s">
        <v>11</v>
      </c>
      <c r="H739" s="103">
        <v>0</v>
      </c>
      <c r="I739" s="103">
        <v>40</v>
      </c>
      <c r="J739" s="103">
        <v>240</v>
      </c>
      <c r="K739" s="104">
        <f t="shared" si="11"/>
        <v>0</v>
      </c>
      <c r="L739" s="105">
        <v>3.5</v>
      </c>
      <c r="M739" s="105">
        <v>0</v>
      </c>
      <c r="N739" s="105">
        <v>0</v>
      </c>
      <c r="O739" s="105">
        <v>0</v>
      </c>
      <c r="P739" s="105">
        <v>0</v>
      </c>
      <c r="Q739" s="105">
        <v>0.1</v>
      </c>
      <c r="R739" s="47" t="s">
        <v>3284</v>
      </c>
      <c r="S739" s="47" t="s">
        <v>3285</v>
      </c>
      <c r="T739" s="47" t="s">
        <v>3286</v>
      </c>
      <c r="U739" s="47" t="s">
        <v>3286</v>
      </c>
      <c r="V739" s="47" t="s">
        <v>3286</v>
      </c>
      <c r="W739" s="47" t="s">
        <v>3286</v>
      </c>
      <c r="X739" s="47" t="s">
        <v>3286</v>
      </c>
      <c r="Y739" s="47" t="s">
        <v>3286</v>
      </c>
    </row>
    <row r="740" spans="2:25" x14ac:dyDescent="0.45">
      <c r="B740" s="47" t="s">
        <v>16</v>
      </c>
      <c r="C740" s="47" t="s">
        <v>2335</v>
      </c>
      <c r="D740" s="47" t="s">
        <v>2335</v>
      </c>
      <c r="E740" s="47" t="s">
        <v>2124</v>
      </c>
      <c r="F740" s="47" t="s">
        <v>2336</v>
      </c>
      <c r="G740" s="47" t="s">
        <v>11</v>
      </c>
      <c r="H740" s="103">
        <v>0</v>
      </c>
      <c r="I740" s="103">
        <v>720</v>
      </c>
      <c r="J740" s="103">
        <v>5790</v>
      </c>
      <c r="K740" s="104">
        <f t="shared" si="11"/>
        <v>0</v>
      </c>
      <c r="L740" s="105">
        <v>1.2307692307692308</v>
      </c>
      <c r="M740" s="105">
        <v>0.69767441860465118</v>
      </c>
      <c r="N740" s="105">
        <v>0.34042553191489361</v>
      </c>
      <c r="O740" s="105">
        <v>0.51162790697674421</v>
      </c>
      <c r="P740" s="105">
        <v>0.82222222222222219</v>
      </c>
      <c r="Q740" s="105">
        <v>0.45</v>
      </c>
      <c r="R740" s="47" t="s">
        <v>3284</v>
      </c>
      <c r="S740" s="47" t="s">
        <v>3285</v>
      </c>
      <c r="T740" s="47" t="s">
        <v>3286</v>
      </c>
      <c r="U740" s="47" t="s">
        <v>3286</v>
      </c>
      <c r="V740" s="47" t="s">
        <v>3286</v>
      </c>
      <c r="W740" s="47" t="s">
        <v>3286</v>
      </c>
      <c r="X740" s="47" t="s">
        <v>3286</v>
      </c>
      <c r="Y740" s="47" t="s">
        <v>3286</v>
      </c>
    </row>
    <row r="741" spans="2:25" x14ac:dyDescent="0.45">
      <c r="B741" s="47" t="s">
        <v>16</v>
      </c>
      <c r="C741" s="47" t="s">
        <v>2338</v>
      </c>
      <c r="D741" s="47" t="s">
        <v>2338</v>
      </c>
      <c r="E741" s="47" t="s">
        <v>2124</v>
      </c>
      <c r="F741" s="47" t="s">
        <v>2339</v>
      </c>
      <c r="G741" s="47" t="s">
        <v>11</v>
      </c>
      <c r="H741" s="103">
        <v>0</v>
      </c>
      <c r="I741" s="103">
        <v>590</v>
      </c>
      <c r="J741" s="103">
        <v>8710</v>
      </c>
      <c r="K741" s="104">
        <f t="shared" si="11"/>
        <v>0</v>
      </c>
      <c r="L741" s="105">
        <v>0.98571428571428577</v>
      </c>
      <c r="M741" s="105">
        <v>0.82456140350877194</v>
      </c>
      <c r="N741" s="105">
        <v>0.5423728813559322</v>
      </c>
      <c r="O741" s="105">
        <v>1.152542372881356</v>
      </c>
      <c r="P741" s="105">
        <v>1.1967213114754098</v>
      </c>
      <c r="Q741" s="105">
        <v>0.79629629629629628</v>
      </c>
      <c r="R741" s="47" t="s">
        <v>3284</v>
      </c>
      <c r="S741" s="47" t="s">
        <v>3285</v>
      </c>
      <c r="T741" s="47" t="s">
        <v>3286</v>
      </c>
      <c r="U741" s="47" t="s">
        <v>3286</v>
      </c>
      <c r="V741" s="47" t="s">
        <v>3286</v>
      </c>
      <c r="W741" s="47" t="s">
        <v>3286</v>
      </c>
      <c r="X741" s="47" t="s">
        <v>3286</v>
      </c>
      <c r="Y741" s="47" t="s">
        <v>3286</v>
      </c>
    </row>
    <row r="742" spans="2:25" x14ac:dyDescent="0.45">
      <c r="B742" s="47" t="s">
        <v>22</v>
      </c>
      <c r="C742" s="47" t="s">
        <v>2341</v>
      </c>
      <c r="D742" s="47" t="s">
        <v>2341</v>
      </c>
      <c r="E742" s="47" t="s">
        <v>2124</v>
      </c>
      <c r="F742" s="47" t="s">
        <v>2342</v>
      </c>
      <c r="G742" s="47" t="s">
        <v>11</v>
      </c>
      <c r="H742" s="103">
        <v>0</v>
      </c>
      <c r="I742" s="103">
        <v>6590</v>
      </c>
      <c r="J742" s="103">
        <v>5509</v>
      </c>
      <c r="K742" s="104">
        <f t="shared" si="11"/>
        <v>0</v>
      </c>
      <c r="L742" s="105">
        <v>0.67562968005445878</v>
      </c>
      <c r="M742" s="105">
        <v>0.90886699507389157</v>
      </c>
      <c r="N742" s="105">
        <v>0.94325718496683852</v>
      </c>
      <c r="O742" s="105">
        <v>0.63622256705830194</v>
      </c>
      <c r="P742" s="105">
        <v>0.88777660695468907</v>
      </c>
      <c r="Q742" s="105">
        <v>0.75505967825635711</v>
      </c>
      <c r="R742" s="47" t="s">
        <v>3289</v>
      </c>
      <c r="S742" s="47" t="s">
        <v>3292</v>
      </c>
      <c r="T742" s="47" t="s">
        <v>3319</v>
      </c>
      <c r="U742" s="47" t="s">
        <v>3319</v>
      </c>
      <c r="V742" s="47" t="s">
        <v>3319</v>
      </c>
      <c r="W742" s="47" t="s">
        <v>3319</v>
      </c>
      <c r="X742" s="47" t="s">
        <v>3319</v>
      </c>
      <c r="Y742" s="47" t="s">
        <v>3319</v>
      </c>
    </row>
    <row r="743" spans="2:25" x14ac:dyDescent="0.45">
      <c r="B743" s="47" t="s">
        <v>22</v>
      </c>
      <c r="C743" s="47" t="s">
        <v>2343</v>
      </c>
      <c r="D743" s="47" t="s">
        <v>2343</v>
      </c>
      <c r="E743" s="47" t="s">
        <v>2124</v>
      </c>
      <c r="F743" s="47" t="s">
        <v>2344</v>
      </c>
      <c r="G743" s="47" t="s">
        <v>11</v>
      </c>
      <c r="H743" s="103">
        <v>0</v>
      </c>
      <c r="I743" s="103">
        <v>6532</v>
      </c>
      <c r="J743" s="103">
        <v>4996</v>
      </c>
      <c r="K743" s="104">
        <f t="shared" si="11"/>
        <v>0</v>
      </c>
      <c r="L743" s="105">
        <v>0.76130055511498818</v>
      </c>
      <c r="M743" s="105">
        <v>1.0476190476190477</v>
      </c>
      <c r="N743" s="105">
        <v>0.83613647284959158</v>
      </c>
      <c r="O743" s="105">
        <v>0.84456881200712286</v>
      </c>
      <c r="P743" s="105">
        <v>1.0370175899186138</v>
      </c>
      <c r="Q743" s="105">
        <v>0.90649942987457233</v>
      </c>
      <c r="R743" s="47" t="s">
        <v>3289</v>
      </c>
      <c r="S743" s="47" t="s">
        <v>3292</v>
      </c>
      <c r="T743" s="47" t="s">
        <v>3319</v>
      </c>
      <c r="U743" s="47" t="s">
        <v>3319</v>
      </c>
      <c r="V743" s="47" t="s">
        <v>3319</v>
      </c>
      <c r="W743" s="47" t="s">
        <v>3319</v>
      </c>
      <c r="X743" s="47" t="s">
        <v>3319</v>
      </c>
      <c r="Y743" s="47" t="s">
        <v>3319</v>
      </c>
    </row>
    <row r="744" spans="2:25" x14ac:dyDescent="0.45">
      <c r="B744" s="47" t="s">
        <v>8</v>
      </c>
      <c r="C744" s="47" t="s">
        <v>471</v>
      </c>
      <c r="D744" s="47" t="s">
        <v>2345</v>
      </c>
      <c r="E744" s="47" t="s">
        <v>2124</v>
      </c>
      <c r="F744" s="47" t="s">
        <v>2346</v>
      </c>
      <c r="G744" s="47" t="s">
        <v>11</v>
      </c>
      <c r="H744" s="103">
        <v>0</v>
      </c>
      <c r="I744" s="103">
        <v>0</v>
      </c>
      <c r="J744" s="103">
        <v>36</v>
      </c>
      <c r="K744" s="104">
        <f t="shared" si="11"/>
        <v>0</v>
      </c>
      <c r="L744" s="105">
        <v>0.7661290322580645</v>
      </c>
      <c r="M744" s="105">
        <v>0.63829787234042556</v>
      </c>
      <c r="N744" s="105">
        <v>0.6132075471698113</v>
      </c>
      <c r="O744" s="105">
        <v>0.51063829787234039</v>
      </c>
      <c r="P744" s="105">
        <v>0.7</v>
      </c>
      <c r="Q744" s="105">
        <v>0.6132075471698113</v>
      </c>
      <c r="R744" s="47" t="s">
        <v>3289</v>
      </c>
      <c r="S744" s="47" t="s">
        <v>3292</v>
      </c>
      <c r="T744" s="47" t="s">
        <v>3286</v>
      </c>
      <c r="U744" s="47" t="s">
        <v>3286</v>
      </c>
      <c r="V744" s="47" t="s">
        <v>3286</v>
      </c>
      <c r="W744" s="47" t="s">
        <v>3286</v>
      </c>
      <c r="X744" s="47" t="s">
        <v>3286</v>
      </c>
      <c r="Y744" s="47" t="s">
        <v>3286</v>
      </c>
    </row>
    <row r="745" spans="2:25" x14ac:dyDescent="0.45">
      <c r="B745" s="47" t="s">
        <v>8</v>
      </c>
      <c r="C745" s="47" t="s">
        <v>474</v>
      </c>
      <c r="D745" s="47" t="s">
        <v>2347</v>
      </c>
      <c r="E745" s="47" t="s">
        <v>2124</v>
      </c>
      <c r="F745" s="47" t="s">
        <v>2348</v>
      </c>
      <c r="G745" s="47" t="s">
        <v>11</v>
      </c>
      <c r="H745" s="103">
        <v>0</v>
      </c>
      <c r="I745" s="103">
        <v>0</v>
      </c>
      <c r="J745" s="103">
        <v>54</v>
      </c>
      <c r="K745" s="104">
        <f t="shared" si="11"/>
        <v>0</v>
      </c>
      <c r="L745" s="105">
        <v>0.56537102473498235</v>
      </c>
      <c r="M745" s="105">
        <v>0.53811659192825112</v>
      </c>
      <c r="N745" s="105">
        <v>0.48979591836734693</v>
      </c>
      <c r="O745" s="105">
        <v>0.70484581497797361</v>
      </c>
      <c r="P745" s="105">
        <v>0.64516129032258063</v>
      </c>
      <c r="Q745" s="105">
        <v>0.73891625615763545</v>
      </c>
      <c r="R745" s="47" t="s">
        <v>3289</v>
      </c>
      <c r="S745" s="47" t="s">
        <v>3292</v>
      </c>
      <c r="T745" s="47" t="s">
        <v>3286</v>
      </c>
      <c r="U745" s="47" t="s">
        <v>3286</v>
      </c>
      <c r="V745" s="47" t="s">
        <v>3286</v>
      </c>
      <c r="W745" s="47" t="s">
        <v>3286</v>
      </c>
      <c r="X745" s="47" t="s">
        <v>3286</v>
      </c>
      <c r="Y745" s="47" t="s">
        <v>3286</v>
      </c>
    </row>
    <row r="746" spans="2:25" x14ac:dyDescent="0.45">
      <c r="B746" s="47" t="s">
        <v>8</v>
      </c>
      <c r="C746" s="47" t="s">
        <v>479</v>
      </c>
      <c r="D746" s="47" t="s">
        <v>2349</v>
      </c>
      <c r="E746" s="47" t="s">
        <v>2124</v>
      </c>
      <c r="F746" s="47" t="s">
        <v>2350</v>
      </c>
      <c r="G746" s="47" t="s">
        <v>11</v>
      </c>
      <c r="H746" s="103">
        <v>0</v>
      </c>
      <c r="I746" s="103">
        <v>0</v>
      </c>
      <c r="J746" s="103">
        <v>57</v>
      </c>
      <c r="K746" s="104">
        <f t="shared" si="11"/>
        <v>0</v>
      </c>
      <c r="L746" s="105">
        <v>0.68181818181818177</v>
      </c>
      <c r="M746" s="105">
        <v>0.69444444444444442</v>
      </c>
      <c r="N746" s="105">
        <v>0.62256809338521402</v>
      </c>
      <c r="O746" s="105">
        <v>0.6640625</v>
      </c>
      <c r="P746" s="105">
        <v>0.703125</v>
      </c>
      <c r="Q746" s="105">
        <v>0.62240663900414939</v>
      </c>
      <c r="R746" s="47" t="s">
        <v>3289</v>
      </c>
      <c r="S746" s="47" t="s">
        <v>3292</v>
      </c>
      <c r="T746" s="47" t="s">
        <v>3286</v>
      </c>
      <c r="U746" s="47" t="s">
        <v>3286</v>
      </c>
      <c r="V746" s="47" t="s">
        <v>3286</v>
      </c>
      <c r="W746" s="47" t="s">
        <v>3286</v>
      </c>
      <c r="X746" s="47" t="s">
        <v>3286</v>
      </c>
      <c r="Y746" s="47" t="s">
        <v>3286</v>
      </c>
    </row>
    <row r="747" spans="2:25" x14ac:dyDescent="0.45">
      <c r="B747" s="47" t="s">
        <v>8</v>
      </c>
      <c r="C747" s="47" t="s">
        <v>2351</v>
      </c>
      <c r="D747" s="47" t="s">
        <v>2352</v>
      </c>
      <c r="E747" s="47" t="s">
        <v>2124</v>
      </c>
      <c r="F747" s="47" t="s">
        <v>2353</v>
      </c>
      <c r="G747" s="47" t="s">
        <v>11</v>
      </c>
      <c r="H747" s="103">
        <v>0</v>
      </c>
      <c r="I747" s="103">
        <v>0</v>
      </c>
      <c r="J747" s="103">
        <v>33</v>
      </c>
      <c r="K747" s="104">
        <f t="shared" si="11"/>
        <v>0</v>
      </c>
      <c r="L747" s="105">
        <v>0.63063063063063063</v>
      </c>
      <c r="M747" s="105">
        <v>0.52356020942408377</v>
      </c>
      <c r="N747" s="105">
        <v>0.84337349397590355</v>
      </c>
      <c r="O747" s="105">
        <v>0.77720207253886009</v>
      </c>
      <c r="P747" s="105">
        <v>0.85526315789473684</v>
      </c>
      <c r="Q747" s="105">
        <v>0.67073170731707321</v>
      </c>
      <c r="R747" s="47" t="s">
        <v>3289</v>
      </c>
      <c r="S747" s="47" t="s">
        <v>3292</v>
      </c>
      <c r="T747" s="47" t="s">
        <v>3286</v>
      </c>
      <c r="U747" s="47" t="s">
        <v>3286</v>
      </c>
      <c r="V747" s="47" t="s">
        <v>3286</v>
      </c>
      <c r="W747" s="47" t="s">
        <v>3286</v>
      </c>
      <c r="X747" s="47" t="s">
        <v>3286</v>
      </c>
      <c r="Y747" s="47" t="s">
        <v>3286</v>
      </c>
    </row>
    <row r="748" spans="2:25" x14ac:dyDescent="0.45">
      <c r="B748" s="47" t="s">
        <v>8</v>
      </c>
      <c r="C748" s="47" t="s">
        <v>2354</v>
      </c>
      <c r="D748" s="47" t="s">
        <v>2355</v>
      </c>
      <c r="E748" s="47" t="s">
        <v>2124</v>
      </c>
      <c r="F748" s="47" t="s">
        <v>2356</v>
      </c>
      <c r="G748" s="47" t="s">
        <v>11</v>
      </c>
      <c r="H748" s="103">
        <v>0</v>
      </c>
      <c r="I748" s="103">
        <v>0</v>
      </c>
      <c r="J748" s="103">
        <v>73</v>
      </c>
      <c r="K748" s="104">
        <f t="shared" si="11"/>
        <v>0</v>
      </c>
      <c r="L748" s="105">
        <v>0.76726342710997442</v>
      </c>
      <c r="M748" s="105">
        <v>0.8517350157728707</v>
      </c>
      <c r="N748" s="105">
        <v>0.92307692307692313</v>
      </c>
      <c r="O748" s="105">
        <v>0.86956521739130443</v>
      </c>
      <c r="P748" s="105">
        <v>1.0030395136778116</v>
      </c>
      <c r="Q748" s="105">
        <v>0.95785440613026818</v>
      </c>
      <c r="R748" s="47" t="s">
        <v>3289</v>
      </c>
      <c r="S748" s="47" t="s">
        <v>3292</v>
      </c>
      <c r="T748" s="47" t="s">
        <v>3286</v>
      </c>
      <c r="U748" s="47" t="s">
        <v>3286</v>
      </c>
      <c r="V748" s="47" t="s">
        <v>3286</v>
      </c>
      <c r="W748" s="47" t="s">
        <v>3286</v>
      </c>
      <c r="X748" s="47" t="s">
        <v>3286</v>
      </c>
      <c r="Y748" s="47" t="s">
        <v>3286</v>
      </c>
    </row>
    <row r="749" spans="2:25" x14ac:dyDescent="0.45">
      <c r="B749" s="47" t="s">
        <v>8</v>
      </c>
      <c r="C749" s="47" t="s">
        <v>2357</v>
      </c>
      <c r="D749" s="47" t="s">
        <v>2358</v>
      </c>
      <c r="E749" s="47" t="s">
        <v>2124</v>
      </c>
      <c r="F749" s="47" t="s">
        <v>2359</v>
      </c>
      <c r="G749" s="47" t="s">
        <v>11</v>
      </c>
      <c r="H749" s="103">
        <v>0</v>
      </c>
      <c r="I749" s="103">
        <v>0</v>
      </c>
      <c r="J749" s="103">
        <v>34</v>
      </c>
      <c r="K749" s="104">
        <f t="shared" si="11"/>
        <v>0</v>
      </c>
      <c r="L749" s="105">
        <v>0.42735042735042739</v>
      </c>
      <c r="M749" s="105">
        <v>0.634920634920635</v>
      </c>
      <c r="N749" s="105">
        <v>0.59782608695652184</v>
      </c>
      <c r="O749" s="105">
        <v>0.70270270270270274</v>
      </c>
      <c r="P749" s="105">
        <v>0.77348066298342533</v>
      </c>
      <c r="Q749" s="105">
        <v>0.54216867469879515</v>
      </c>
      <c r="R749" s="47" t="s">
        <v>3289</v>
      </c>
      <c r="S749" s="47" t="s">
        <v>3292</v>
      </c>
      <c r="T749" s="47" t="s">
        <v>3286</v>
      </c>
      <c r="U749" s="47" t="s">
        <v>3286</v>
      </c>
      <c r="V749" s="47" t="s">
        <v>3286</v>
      </c>
      <c r="W749" s="47" t="s">
        <v>3286</v>
      </c>
      <c r="X749" s="47" t="s">
        <v>3286</v>
      </c>
      <c r="Y749" s="47" t="s">
        <v>3286</v>
      </c>
    </row>
    <row r="750" spans="2:25" x14ac:dyDescent="0.45">
      <c r="B750" s="47" t="s">
        <v>8</v>
      </c>
      <c r="C750" s="47" t="s">
        <v>2360</v>
      </c>
      <c r="D750" s="47" t="s">
        <v>2361</v>
      </c>
      <c r="E750" s="47" t="s">
        <v>2124</v>
      </c>
      <c r="F750" s="47" t="s">
        <v>2362</v>
      </c>
      <c r="G750" s="47" t="s">
        <v>3247</v>
      </c>
      <c r="H750" s="103">
        <v>0</v>
      </c>
      <c r="I750" s="103">
        <v>393</v>
      </c>
      <c r="J750" s="103">
        <v>2058</v>
      </c>
      <c r="K750" s="104">
        <f t="shared" si="11"/>
        <v>0</v>
      </c>
      <c r="L750" s="105">
        <v>2.0069204152249136</v>
      </c>
      <c r="M750" s="105">
        <v>1.3366336633663367</v>
      </c>
      <c r="N750" s="105">
        <v>0.39900249376558605</v>
      </c>
      <c r="O750" s="105">
        <v>0.45751633986928109</v>
      </c>
      <c r="P750" s="105">
        <v>0.38992201559688067</v>
      </c>
      <c r="Q750" s="105">
        <v>0.55372445616348065</v>
      </c>
      <c r="R750" s="47" t="s">
        <v>3289</v>
      </c>
      <c r="S750" s="47" t="s">
        <v>3292</v>
      </c>
      <c r="T750" s="47" t="s">
        <v>3293</v>
      </c>
      <c r="U750" s="47" t="s">
        <v>3293</v>
      </c>
      <c r="V750" s="47" t="s">
        <v>3293</v>
      </c>
      <c r="W750" s="47" t="s">
        <v>3286</v>
      </c>
      <c r="X750" s="47" t="s">
        <v>3286</v>
      </c>
      <c r="Y750" s="47" t="s">
        <v>3286</v>
      </c>
    </row>
    <row r="751" spans="2:25" x14ac:dyDescent="0.45">
      <c r="B751" s="47" t="s">
        <v>8</v>
      </c>
      <c r="C751" s="47" t="s">
        <v>2364</v>
      </c>
      <c r="D751" s="47" t="s">
        <v>2365</v>
      </c>
      <c r="E751" s="47" t="s">
        <v>2124</v>
      </c>
      <c r="F751" s="47" t="s">
        <v>2366</v>
      </c>
      <c r="G751" s="47" t="s">
        <v>3247</v>
      </c>
      <c r="H751" s="103">
        <v>0</v>
      </c>
      <c r="I751" s="103">
        <v>2525</v>
      </c>
      <c r="J751" s="103">
        <v>16483</v>
      </c>
      <c r="K751" s="104">
        <f t="shared" si="11"/>
        <v>0</v>
      </c>
      <c r="L751" s="105">
        <v>1.2198260017154761</v>
      </c>
      <c r="M751" s="105">
        <v>0.77993409007689496</v>
      </c>
      <c r="N751" s="105">
        <v>0.90409764603312992</v>
      </c>
      <c r="O751" s="105">
        <v>0.60813668273703803</v>
      </c>
      <c r="P751" s="105">
        <v>0.47622991552095406</v>
      </c>
      <c r="Q751" s="105">
        <v>0.78925428439092171</v>
      </c>
      <c r="R751" s="47" t="s">
        <v>3289</v>
      </c>
      <c r="S751" s="47" t="s">
        <v>3292</v>
      </c>
      <c r="T751" s="47" t="s">
        <v>3293</v>
      </c>
      <c r="U751" s="47" t="s">
        <v>3293</v>
      </c>
      <c r="V751" s="47" t="s">
        <v>3293</v>
      </c>
      <c r="W751" s="47" t="s">
        <v>3286</v>
      </c>
      <c r="X751" s="47" t="s">
        <v>3286</v>
      </c>
      <c r="Y751" s="47" t="s">
        <v>3286</v>
      </c>
    </row>
    <row r="752" spans="2:25" x14ac:dyDescent="0.45">
      <c r="B752" s="47" t="s">
        <v>8</v>
      </c>
      <c r="C752" s="47" t="s">
        <v>2367</v>
      </c>
      <c r="D752" s="47" t="s">
        <v>2367</v>
      </c>
      <c r="E752" s="47" t="s">
        <v>2124</v>
      </c>
      <c r="F752" s="47" t="s">
        <v>3343</v>
      </c>
      <c r="G752" s="47" t="s">
        <v>11</v>
      </c>
      <c r="H752" s="103">
        <v>0</v>
      </c>
      <c r="I752" s="103">
        <v>0</v>
      </c>
      <c r="J752" s="103">
        <v>870</v>
      </c>
      <c r="K752" s="104">
        <f t="shared" si="11"/>
        <v>0</v>
      </c>
      <c r="L752" s="105">
        <v>1.0147783251231528</v>
      </c>
      <c r="M752" s="105">
        <v>0.93512565751022791</v>
      </c>
      <c r="N752" s="105">
        <v>0.8488063660477454</v>
      </c>
      <c r="O752" s="105">
        <v>0.93457943925233644</v>
      </c>
      <c r="P752" s="105">
        <v>0.83842309827873407</v>
      </c>
      <c r="Q752" s="105">
        <v>0.71950534007869582</v>
      </c>
      <c r="R752" s="47" t="s">
        <v>3289</v>
      </c>
      <c r="S752" s="47" t="s">
        <v>3292</v>
      </c>
      <c r="T752" s="47" t="s">
        <v>3286</v>
      </c>
      <c r="U752" s="47" t="s">
        <v>3286</v>
      </c>
      <c r="V752" s="47" t="s">
        <v>3286</v>
      </c>
      <c r="W752" s="47" t="s">
        <v>3286</v>
      </c>
      <c r="X752" s="47" t="s">
        <v>3286</v>
      </c>
      <c r="Y752" s="47" t="s">
        <v>3286</v>
      </c>
    </row>
    <row r="753" spans="2:25" x14ac:dyDescent="0.45">
      <c r="B753" s="47" t="s">
        <v>8</v>
      </c>
      <c r="C753" s="47" t="s">
        <v>2370</v>
      </c>
      <c r="D753" s="47" t="s">
        <v>2370</v>
      </c>
      <c r="E753" s="47" t="s">
        <v>2124</v>
      </c>
      <c r="F753" s="47" t="s">
        <v>3344</v>
      </c>
      <c r="G753" s="47" t="s">
        <v>11</v>
      </c>
      <c r="H753" s="103">
        <v>0</v>
      </c>
      <c r="I753" s="103">
        <v>0</v>
      </c>
      <c r="J753" s="103">
        <v>315</v>
      </c>
      <c r="K753" s="104">
        <f t="shared" si="11"/>
        <v>0</v>
      </c>
      <c r="L753" s="105">
        <v>1.1513157894736843</v>
      </c>
      <c r="M753" s="105">
        <v>1.351931330472103</v>
      </c>
      <c r="N753" s="105">
        <v>1.2041884816753925</v>
      </c>
      <c r="O753" s="105">
        <v>1.3271028037383177</v>
      </c>
      <c r="P753" s="105">
        <v>1.4628297362110312</v>
      </c>
      <c r="Q753" s="105">
        <v>1.3145539906103285</v>
      </c>
      <c r="R753" s="47" t="s">
        <v>3289</v>
      </c>
      <c r="S753" s="47" t="s">
        <v>3292</v>
      </c>
      <c r="T753" s="47" t="s">
        <v>3286</v>
      </c>
      <c r="U753" s="47" t="s">
        <v>3286</v>
      </c>
      <c r="V753" s="47" t="s">
        <v>3286</v>
      </c>
      <c r="W753" s="47" t="s">
        <v>3286</v>
      </c>
      <c r="X753" s="47" t="s">
        <v>3286</v>
      </c>
      <c r="Y753" s="47" t="s">
        <v>3286</v>
      </c>
    </row>
    <row r="754" spans="2:25" x14ac:dyDescent="0.45">
      <c r="B754" s="47" t="s">
        <v>8</v>
      </c>
      <c r="C754" s="47" t="s">
        <v>532</v>
      </c>
      <c r="D754" s="47" t="s">
        <v>2373</v>
      </c>
      <c r="E754" s="47" t="s">
        <v>2124</v>
      </c>
      <c r="F754" s="47" t="s">
        <v>2374</v>
      </c>
      <c r="G754" s="47" t="s">
        <v>11</v>
      </c>
      <c r="H754" s="103">
        <v>0</v>
      </c>
      <c r="I754" s="103">
        <v>0</v>
      </c>
      <c r="J754" s="103">
        <v>4424</v>
      </c>
      <c r="K754" s="104">
        <f t="shared" si="11"/>
        <v>0</v>
      </c>
      <c r="L754" s="105">
        <v>0.63273241428066451</v>
      </c>
      <c r="M754" s="105">
        <v>5.2263374485596712</v>
      </c>
      <c r="N754" s="105">
        <v>3.6919459141681363</v>
      </c>
      <c r="O754" s="105">
        <v>4.7266313932980601</v>
      </c>
      <c r="P754" s="105">
        <v>2.5573192239858908</v>
      </c>
      <c r="Q754" s="105">
        <v>0</v>
      </c>
      <c r="R754" s="47" t="s">
        <v>3289</v>
      </c>
      <c r="S754" s="47" t="s">
        <v>3292</v>
      </c>
      <c r="T754" s="47" t="s">
        <v>3286</v>
      </c>
      <c r="U754" s="47" t="s">
        <v>3286</v>
      </c>
      <c r="V754" s="47" t="s">
        <v>3286</v>
      </c>
      <c r="W754" s="47" t="s">
        <v>3286</v>
      </c>
      <c r="X754" s="47" t="s">
        <v>3286</v>
      </c>
      <c r="Y754" s="47" t="s">
        <v>3287</v>
      </c>
    </row>
    <row r="755" spans="2:25" x14ac:dyDescent="0.45">
      <c r="B755" s="47" t="s">
        <v>8</v>
      </c>
      <c r="C755" s="47" t="s">
        <v>2375</v>
      </c>
      <c r="D755" s="47" t="s">
        <v>2375</v>
      </c>
      <c r="E755" s="47" t="s">
        <v>2124</v>
      </c>
      <c r="F755" s="47" t="s">
        <v>2376</v>
      </c>
      <c r="G755" s="47" t="s">
        <v>11</v>
      </c>
      <c r="H755" s="103">
        <v>0</v>
      </c>
      <c r="I755" s="103">
        <v>0</v>
      </c>
      <c r="J755" s="103">
        <v>7512</v>
      </c>
      <c r="K755" s="104">
        <f t="shared" si="11"/>
        <v>0</v>
      </c>
      <c r="L755" s="105">
        <v>0.90215439856373425</v>
      </c>
      <c r="M755" s="105">
        <v>1.0887220349371742</v>
      </c>
      <c r="N755" s="105">
        <v>1.0206937182414022</v>
      </c>
      <c r="O755" s="105">
        <v>0.96614655893006418</v>
      </c>
      <c r="P755" s="105">
        <v>1.0763968072976056</v>
      </c>
      <c r="Q755" s="105">
        <v>1.1270699560662387</v>
      </c>
      <c r="R755" s="47" t="s">
        <v>3289</v>
      </c>
      <c r="S755" s="47" t="s">
        <v>3292</v>
      </c>
      <c r="T755" s="47" t="s">
        <v>3293</v>
      </c>
      <c r="U755" s="47" t="s">
        <v>3293</v>
      </c>
      <c r="V755" s="47" t="s">
        <v>3293</v>
      </c>
      <c r="W755" s="47" t="s">
        <v>3293</v>
      </c>
      <c r="X755" s="47" t="s">
        <v>3293</v>
      </c>
      <c r="Y755" s="47" t="s">
        <v>3293</v>
      </c>
    </row>
    <row r="756" spans="2:25" x14ac:dyDescent="0.45">
      <c r="B756" s="47" t="s">
        <v>8</v>
      </c>
      <c r="C756" s="47" t="s">
        <v>2377</v>
      </c>
      <c r="D756" s="47" t="s">
        <v>2378</v>
      </c>
      <c r="E756" s="47" t="s">
        <v>2124</v>
      </c>
      <c r="F756" s="47" t="s">
        <v>2379</v>
      </c>
      <c r="G756" s="47" t="s">
        <v>11</v>
      </c>
      <c r="H756" s="103">
        <v>0</v>
      </c>
      <c r="I756" s="103">
        <v>459</v>
      </c>
      <c r="J756" s="103">
        <v>2433</v>
      </c>
      <c r="K756" s="104">
        <f t="shared" si="11"/>
        <v>0</v>
      </c>
      <c r="L756" s="105">
        <v>1.0959454034524287</v>
      </c>
      <c r="M756" s="105">
        <v>1.0117878192534382</v>
      </c>
      <c r="N756" s="105">
        <v>1.0031678986272439</v>
      </c>
      <c r="O756" s="105">
        <v>1.1581508515815084</v>
      </c>
      <c r="P756" s="105">
        <v>1.0805595754944524</v>
      </c>
      <c r="Q756" s="105">
        <v>1.0064239828693791</v>
      </c>
      <c r="R756" s="47" t="s">
        <v>3289</v>
      </c>
      <c r="S756" s="47" t="s">
        <v>3294</v>
      </c>
      <c r="T756" s="47" t="s">
        <v>3286</v>
      </c>
      <c r="U756" s="47" t="s">
        <v>3286</v>
      </c>
      <c r="V756" s="47" t="s">
        <v>3286</v>
      </c>
      <c r="W756" s="47" t="s">
        <v>3286</v>
      </c>
      <c r="X756" s="47" t="s">
        <v>3286</v>
      </c>
      <c r="Y756" s="47" t="s">
        <v>3286</v>
      </c>
    </row>
    <row r="757" spans="2:25" x14ac:dyDescent="0.45">
      <c r="B757" s="47" t="s">
        <v>8</v>
      </c>
      <c r="C757" s="47" t="s">
        <v>2380</v>
      </c>
      <c r="D757" s="47" t="s">
        <v>2381</v>
      </c>
      <c r="E757" s="47" t="s">
        <v>2124</v>
      </c>
      <c r="F757" s="47" t="s">
        <v>2382</v>
      </c>
      <c r="G757" s="47" t="s">
        <v>11</v>
      </c>
      <c r="H757" s="103">
        <v>0</v>
      </c>
      <c r="I757" s="103">
        <v>282</v>
      </c>
      <c r="J757" s="103">
        <v>1307</v>
      </c>
      <c r="K757" s="104">
        <f t="shared" si="11"/>
        <v>0</v>
      </c>
      <c r="L757" s="105">
        <v>1.172106824925816</v>
      </c>
      <c r="M757" s="105">
        <v>1.3196814562002275</v>
      </c>
      <c r="N757" s="105">
        <v>1.0176531671858775</v>
      </c>
      <c r="O757" s="105">
        <v>0.90732339598185352</v>
      </c>
      <c r="P757" s="105">
        <v>1.0541310541310542</v>
      </c>
      <c r="Q757" s="105">
        <v>1.304849884526559</v>
      </c>
      <c r="R757" s="47" t="s">
        <v>3289</v>
      </c>
      <c r="S757" s="47" t="s">
        <v>3294</v>
      </c>
      <c r="T757" s="47" t="s">
        <v>3286</v>
      </c>
      <c r="U757" s="47" t="s">
        <v>3286</v>
      </c>
      <c r="V757" s="47" t="s">
        <v>3286</v>
      </c>
      <c r="W757" s="47" t="s">
        <v>3286</v>
      </c>
      <c r="X757" s="47" t="s">
        <v>3286</v>
      </c>
      <c r="Y757" s="47" t="s">
        <v>3286</v>
      </c>
    </row>
    <row r="758" spans="2:25" x14ac:dyDescent="0.45">
      <c r="B758" s="47" t="s">
        <v>8</v>
      </c>
      <c r="C758" s="47" t="s">
        <v>2383</v>
      </c>
      <c r="D758" s="47" t="s">
        <v>2384</v>
      </c>
      <c r="E758" s="47" t="s">
        <v>2124</v>
      </c>
      <c r="F758" s="47" t="s">
        <v>2385</v>
      </c>
      <c r="G758" s="47" t="s">
        <v>30</v>
      </c>
      <c r="H758" s="103">
        <v>13</v>
      </c>
      <c r="I758" s="103">
        <v>81</v>
      </c>
      <c r="J758" s="103">
        <v>63</v>
      </c>
      <c r="K758" s="104">
        <f t="shared" si="11"/>
        <v>1.3</v>
      </c>
      <c r="L758" s="105">
        <v>0.8771929824561403</v>
      </c>
      <c r="M758" s="105">
        <v>0.41666666666666669</v>
      </c>
      <c r="N758" s="105">
        <v>0.625</v>
      </c>
      <c r="O758" s="105">
        <v>0.8771929824561403</v>
      </c>
      <c r="P758" s="105">
        <v>1.3725490196078431</v>
      </c>
      <c r="Q758" s="105">
        <v>1.1764705882352942</v>
      </c>
      <c r="R758" s="47" t="s">
        <v>3289</v>
      </c>
      <c r="S758" s="47" t="s">
        <v>3292</v>
      </c>
      <c r="T758" s="47" t="s">
        <v>3293</v>
      </c>
      <c r="U758" s="47" t="s">
        <v>3286</v>
      </c>
      <c r="V758" s="47" t="s">
        <v>3286</v>
      </c>
      <c r="W758" s="47" t="s">
        <v>3286</v>
      </c>
      <c r="X758" s="47" t="s">
        <v>3286</v>
      </c>
      <c r="Y758" s="47" t="s">
        <v>3286</v>
      </c>
    </row>
    <row r="759" spans="2:25" x14ac:dyDescent="0.45">
      <c r="B759" s="47" t="s">
        <v>8</v>
      </c>
      <c r="C759" s="47" t="s">
        <v>2387</v>
      </c>
      <c r="D759" s="47" t="s">
        <v>2388</v>
      </c>
      <c r="E759" s="47" t="s">
        <v>2124</v>
      </c>
      <c r="F759" s="47" t="s">
        <v>2389</v>
      </c>
      <c r="G759" s="47" t="s">
        <v>11</v>
      </c>
      <c r="H759" s="103">
        <v>588</v>
      </c>
      <c r="I759" s="103">
        <v>3952</v>
      </c>
      <c r="J759" s="103">
        <v>4387</v>
      </c>
      <c r="K759" s="104">
        <f t="shared" si="11"/>
        <v>58.800000000000004</v>
      </c>
      <c r="L759" s="105">
        <v>1.1608194019307747</v>
      </c>
      <c r="M759" s="105">
        <v>1.3197195976836329</v>
      </c>
      <c r="N759" s="105">
        <v>1.2772306774097284</v>
      </c>
      <c r="O759" s="105">
        <v>1.2325364793542377</v>
      </c>
      <c r="P759" s="105">
        <v>1.138855054811206</v>
      </c>
      <c r="Q759" s="105">
        <v>1.4831697054698458</v>
      </c>
      <c r="R759" s="47" t="s">
        <v>3289</v>
      </c>
      <c r="S759" s="47" t="s">
        <v>3292</v>
      </c>
      <c r="T759" s="47" t="s">
        <v>3293</v>
      </c>
      <c r="U759" s="47" t="s">
        <v>3293</v>
      </c>
      <c r="V759" s="47" t="s">
        <v>3293</v>
      </c>
      <c r="W759" s="47" t="s">
        <v>3293</v>
      </c>
      <c r="X759" s="47" t="s">
        <v>3293</v>
      </c>
      <c r="Y759" s="47" t="s">
        <v>3286</v>
      </c>
    </row>
    <row r="760" spans="2:25" x14ac:dyDescent="0.45">
      <c r="B760" s="47" t="s">
        <v>8</v>
      </c>
      <c r="C760" s="47" t="s">
        <v>2390</v>
      </c>
      <c r="D760" s="47" t="s">
        <v>2391</v>
      </c>
      <c r="E760" s="47" t="s">
        <v>2124</v>
      </c>
      <c r="F760" s="47" t="s">
        <v>2392</v>
      </c>
      <c r="G760" s="47" t="s">
        <v>11</v>
      </c>
      <c r="H760" s="103">
        <v>82</v>
      </c>
      <c r="I760" s="103">
        <v>804</v>
      </c>
      <c r="J760" s="103">
        <v>649</v>
      </c>
      <c r="K760" s="104">
        <f t="shared" si="11"/>
        <v>8.2000000000000011</v>
      </c>
      <c r="L760" s="105">
        <v>0.99853157121879599</v>
      </c>
      <c r="M760" s="105">
        <v>0.63265306122448983</v>
      </c>
      <c r="N760" s="105">
        <v>0.24193548387096772</v>
      </c>
      <c r="O760" s="105">
        <v>0.7269155206286837</v>
      </c>
      <c r="P760" s="105">
        <v>1.0101010101010102</v>
      </c>
      <c r="Q760" s="105">
        <v>0.73008849557522115</v>
      </c>
      <c r="R760" s="47" t="s">
        <v>3289</v>
      </c>
      <c r="S760" s="47" t="s">
        <v>3292</v>
      </c>
      <c r="T760" s="47" t="s">
        <v>3293</v>
      </c>
      <c r="U760" s="47" t="s">
        <v>3286</v>
      </c>
      <c r="V760" s="47" t="s">
        <v>3286</v>
      </c>
      <c r="W760" s="47" t="s">
        <v>3286</v>
      </c>
      <c r="X760" s="47" t="s">
        <v>3286</v>
      </c>
      <c r="Y760" s="47" t="s">
        <v>3286</v>
      </c>
    </row>
    <row r="761" spans="2:25" x14ac:dyDescent="0.45">
      <c r="B761" s="47" t="s">
        <v>8</v>
      </c>
      <c r="C761" s="47" t="s">
        <v>2393</v>
      </c>
      <c r="D761" s="47" t="s">
        <v>2394</v>
      </c>
      <c r="E761" s="47" t="s">
        <v>2124</v>
      </c>
      <c r="F761" s="47" t="s">
        <v>2395</v>
      </c>
      <c r="G761" s="47" t="s">
        <v>11</v>
      </c>
      <c r="H761" s="103">
        <v>49</v>
      </c>
      <c r="I761" s="103">
        <v>354</v>
      </c>
      <c r="J761" s="103">
        <v>437</v>
      </c>
      <c r="K761" s="104">
        <f t="shared" si="11"/>
        <v>4.9000000000000004</v>
      </c>
      <c r="L761" s="105">
        <v>0.82499999999999996</v>
      </c>
      <c r="M761" s="105">
        <v>1.2014134275618373</v>
      </c>
      <c r="N761" s="105">
        <v>1.3105413105413104</v>
      </c>
      <c r="O761" s="105">
        <v>1.2058823529411764</v>
      </c>
      <c r="P761" s="105">
        <v>0.90322580645161288</v>
      </c>
      <c r="Q761" s="105">
        <v>0.69343065693430661</v>
      </c>
      <c r="R761" s="47" t="s">
        <v>3289</v>
      </c>
      <c r="S761" s="47" t="s">
        <v>3292</v>
      </c>
      <c r="T761" s="47" t="s">
        <v>3293</v>
      </c>
      <c r="U761" s="47" t="s">
        <v>3293</v>
      </c>
      <c r="V761" s="47" t="s">
        <v>3293</v>
      </c>
      <c r="W761" s="47" t="s">
        <v>3293</v>
      </c>
      <c r="X761" s="47" t="s">
        <v>3293</v>
      </c>
      <c r="Y761" s="47" t="s">
        <v>3293</v>
      </c>
    </row>
    <row r="762" spans="2:25" x14ac:dyDescent="0.45">
      <c r="B762" s="47" t="s">
        <v>8</v>
      </c>
      <c r="C762" s="47" t="s">
        <v>2396</v>
      </c>
      <c r="D762" s="47" t="s">
        <v>2397</v>
      </c>
      <c r="E762" s="47" t="s">
        <v>2124</v>
      </c>
      <c r="F762" s="47" t="s">
        <v>2398</v>
      </c>
      <c r="G762" s="47" t="s">
        <v>11</v>
      </c>
      <c r="H762" s="103">
        <v>0</v>
      </c>
      <c r="I762" s="103">
        <v>87317</v>
      </c>
      <c r="J762" s="103">
        <v>296981</v>
      </c>
      <c r="K762" s="104">
        <f t="shared" si="11"/>
        <v>0</v>
      </c>
      <c r="L762" s="105">
        <v>1.4538279400157854</v>
      </c>
      <c r="M762" s="105">
        <v>0.60726956603463267</v>
      </c>
      <c r="N762" s="105">
        <v>0.54073180856741854</v>
      </c>
      <c r="O762" s="105">
        <v>0.75787261045450938</v>
      </c>
      <c r="P762" s="105">
        <v>0.65908325241275445</v>
      </c>
      <c r="Q762" s="105">
        <v>0.54939374198835822</v>
      </c>
      <c r="R762" s="47" t="s">
        <v>3289</v>
      </c>
      <c r="S762" s="47" t="s">
        <v>3301</v>
      </c>
      <c r="T762" s="47" t="s">
        <v>3293</v>
      </c>
      <c r="U762" s="47" t="s">
        <v>3293</v>
      </c>
      <c r="V762" s="47" t="s">
        <v>3293</v>
      </c>
      <c r="W762" s="47" t="s">
        <v>3293</v>
      </c>
      <c r="X762" s="47" t="s">
        <v>3293</v>
      </c>
      <c r="Y762" s="47" t="s">
        <v>3286</v>
      </c>
    </row>
    <row r="763" spans="2:25" x14ac:dyDescent="0.45">
      <c r="B763" s="47" t="s">
        <v>8</v>
      </c>
      <c r="C763" s="47" t="s">
        <v>2400</v>
      </c>
      <c r="D763" s="47" t="s">
        <v>2401</v>
      </c>
      <c r="E763" s="47" t="s">
        <v>2124</v>
      </c>
      <c r="F763" s="47" t="s">
        <v>2402</v>
      </c>
      <c r="G763" s="47" t="s">
        <v>11</v>
      </c>
      <c r="H763" s="103">
        <v>0</v>
      </c>
      <c r="I763" s="103">
        <v>8602</v>
      </c>
      <c r="J763" s="103">
        <v>19365</v>
      </c>
      <c r="K763" s="104">
        <f t="shared" si="11"/>
        <v>0</v>
      </c>
      <c r="L763" s="105">
        <v>0.82881924467265167</v>
      </c>
      <c r="M763" s="105">
        <v>1.085911824889936</v>
      </c>
      <c r="N763" s="105">
        <v>0.89414987282332226</v>
      </c>
      <c r="O763" s="105">
        <v>0.87596493523485552</v>
      </c>
      <c r="P763" s="105">
        <v>0.81719642787097457</v>
      </c>
      <c r="Q763" s="105">
        <v>0.81317157712305022</v>
      </c>
      <c r="R763" s="47" t="s">
        <v>3289</v>
      </c>
      <c r="S763" s="47" t="s">
        <v>3290</v>
      </c>
      <c r="T763" s="47" t="s">
        <v>3293</v>
      </c>
      <c r="U763" s="47" t="s">
        <v>3293</v>
      </c>
      <c r="V763" s="47" t="s">
        <v>3293</v>
      </c>
      <c r="W763" s="47" t="s">
        <v>3293</v>
      </c>
      <c r="X763" s="47" t="s">
        <v>3293</v>
      </c>
      <c r="Y763" s="47" t="s">
        <v>3293</v>
      </c>
    </row>
    <row r="764" spans="2:25" x14ac:dyDescent="0.45">
      <c r="B764" s="47" t="s">
        <v>8</v>
      </c>
      <c r="C764" s="47" t="s">
        <v>2403</v>
      </c>
      <c r="D764" s="47" t="s">
        <v>2404</v>
      </c>
      <c r="E764" s="47" t="s">
        <v>2124</v>
      </c>
      <c r="F764" s="47" t="s">
        <v>2405</v>
      </c>
      <c r="G764" s="47" t="s">
        <v>11</v>
      </c>
      <c r="H764" s="103">
        <v>0</v>
      </c>
      <c r="I764" s="103">
        <v>26310</v>
      </c>
      <c r="J764" s="103">
        <v>48004</v>
      </c>
      <c r="K764" s="104">
        <f t="shared" si="11"/>
        <v>0</v>
      </c>
      <c r="L764" s="105">
        <v>0.88923116973273164</v>
      </c>
      <c r="M764" s="105">
        <v>1.2678980970681213</v>
      </c>
      <c r="N764" s="105">
        <v>1.0719220041187665</v>
      </c>
      <c r="O764" s="105">
        <v>1.0763234986398829</v>
      </c>
      <c r="P764" s="105">
        <v>1.0775907142110217</v>
      </c>
      <c r="Q764" s="105">
        <v>1.1399351459216762</v>
      </c>
      <c r="R764" s="47" t="s">
        <v>3289</v>
      </c>
      <c r="S764" s="47" t="s">
        <v>3292</v>
      </c>
      <c r="T764" s="47" t="s">
        <v>3293</v>
      </c>
      <c r="U764" s="47" t="s">
        <v>3293</v>
      </c>
      <c r="V764" s="47" t="s">
        <v>3293</v>
      </c>
      <c r="W764" s="47" t="s">
        <v>3293</v>
      </c>
      <c r="X764" s="47" t="s">
        <v>3293</v>
      </c>
      <c r="Y764" s="47" t="s">
        <v>3293</v>
      </c>
    </row>
    <row r="765" spans="2:25" x14ac:dyDescent="0.45">
      <c r="B765" s="47" t="s">
        <v>8</v>
      </c>
      <c r="C765" s="47" t="s">
        <v>2406</v>
      </c>
      <c r="D765" s="47" t="s">
        <v>2406</v>
      </c>
      <c r="E765" s="47" t="s">
        <v>2124</v>
      </c>
      <c r="F765" s="47" t="s">
        <v>2407</v>
      </c>
      <c r="G765" s="47" t="s">
        <v>11</v>
      </c>
      <c r="H765" s="103">
        <v>0</v>
      </c>
      <c r="I765" s="103">
        <v>24704</v>
      </c>
      <c r="J765" s="103">
        <v>39859</v>
      </c>
      <c r="K765" s="104">
        <f t="shared" si="11"/>
        <v>0</v>
      </c>
      <c r="L765" s="105">
        <v>0.85738228670193262</v>
      </c>
      <c r="M765" s="105">
        <v>1.2295265873906216</v>
      </c>
      <c r="N765" s="105">
        <v>1.036999748301032</v>
      </c>
      <c r="O765" s="105">
        <v>1.0422650800164137</v>
      </c>
      <c r="P765" s="105">
        <v>1.0322967261717026</v>
      </c>
      <c r="Q765" s="105">
        <v>1.101521993644422</v>
      </c>
      <c r="R765" s="47" t="s">
        <v>3289</v>
      </c>
      <c r="S765" s="47" t="s">
        <v>3292</v>
      </c>
      <c r="T765" s="47" t="s">
        <v>3293</v>
      </c>
      <c r="U765" s="47" t="s">
        <v>3293</v>
      </c>
      <c r="V765" s="47" t="s">
        <v>3293</v>
      </c>
      <c r="W765" s="47" t="s">
        <v>3293</v>
      </c>
      <c r="X765" s="47" t="s">
        <v>3293</v>
      </c>
      <c r="Y765" s="47" t="s">
        <v>3293</v>
      </c>
    </row>
    <row r="766" spans="2:25" x14ac:dyDescent="0.45">
      <c r="B766" s="47" t="s">
        <v>8</v>
      </c>
      <c r="C766" s="47" t="s">
        <v>2408</v>
      </c>
      <c r="D766" s="47" t="s">
        <v>2409</v>
      </c>
      <c r="E766" s="47" t="s">
        <v>2124</v>
      </c>
      <c r="F766" s="47" t="s">
        <v>2410</v>
      </c>
      <c r="G766" s="47" t="s">
        <v>11</v>
      </c>
      <c r="H766" s="103">
        <v>0</v>
      </c>
      <c r="I766" s="103">
        <v>148</v>
      </c>
      <c r="J766" s="103">
        <v>332</v>
      </c>
      <c r="K766" s="104">
        <f t="shared" si="11"/>
        <v>0</v>
      </c>
      <c r="L766" s="105">
        <v>0.88729016786570736</v>
      </c>
      <c r="M766" s="105">
        <v>0.60498220640569389</v>
      </c>
      <c r="N766" s="105">
        <v>0.64935064935064934</v>
      </c>
      <c r="O766" s="105">
        <v>0.48859934853420195</v>
      </c>
      <c r="P766" s="105">
        <v>0.57471264367816088</v>
      </c>
      <c r="Q766" s="105">
        <v>0.39525691699604742</v>
      </c>
      <c r="R766" s="47" t="s">
        <v>3289</v>
      </c>
      <c r="S766" s="47" t="s">
        <v>3292</v>
      </c>
      <c r="T766" s="47" t="s">
        <v>3286</v>
      </c>
      <c r="U766" s="47" t="s">
        <v>3286</v>
      </c>
      <c r="V766" s="47" t="s">
        <v>3286</v>
      </c>
      <c r="W766" s="47" t="s">
        <v>3286</v>
      </c>
      <c r="X766" s="47" t="s">
        <v>3286</v>
      </c>
      <c r="Y766" s="47" t="s">
        <v>3286</v>
      </c>
    </row>
    <row r="767" spans="2:25" x14ac:dyDescent="0.45">
      <c r="B767" s="47" t="s">
        <v>8</v>
      </c>
      <c r="C767" s="47" t="s">
        <v>2411</v>
      </c>
      <c r="D767" s="47" t="s">
        <v>2412</v>
      </c>
      <c r="E767" s="47" t="s">
        <v>2124</v>
      </c>
      <c r="F767" s="47" t="s">
        <v>2413</v>
      </c>
      <c r="G767" s="47" t="s">
        <v>11</v>
      </c>
      <c r="H767" s="103">
        <v>55</v>
      </c>
      <c r="I767" s="103">
        <v>163</v>
      </c>
      <c r="J767" s="103">
        <v>412</v>
      </c>
      <c r="K767" s="104">
        <f t="shared" si="11"/>
        <v>5.5</v>
      </c>
      <c r="L767" s="105">
        <v>1.1286681715575622</v>
      </c>
      <c r="M767" s="105">
        <v>1.0909090909090908</v>
      </c>
      <c r="N767" s="105">
        <v>0.73903002309468824</v>
      </c>
      <c r="O767" s="105">
        <v>0.93908629441624369</v>
      </c>
      <c r="P767" s="105">
        <v>1.0714285714285714</v>
      </c>
      <c r="Q767" s="105">
        <v>1.0714285714285714</v>
      </c>
      <c r="R767" s="47" t="s">
        <v>3289</v>
      </c>
      <c r="S767" s="47" t="s">
        <v>3292</v>
      </c>
      <c r="T767" s="47" t="s">
        <v>3286</v>
      </c>
      <c r="U767" s="47" t="s">
        <v>3286</v>
      </c>
      <c r="V767" s="47" t="s">
        <v>3286</v>
      </c>
      <c r="W767" s="47" t="s">
        <v>3286</v>
      </c>
      <c r="X767" s="47" t="s">
        <v>3286</v>
      </c>
      <c r="Y767" s="47" t="s">
        <v>3286</v>
      </c>
    </row>
    <row r="768" spans="2:25" x14ac:dyDescent="0.45">
      <c r="B768" s="47" t="s">
        <v>8</v>
      </c>
      <c r="C768" s="47" t="s">
        <v>2414</v>
      </c>
      <c r="D768" s="47" t="s">
        <v>2415</v>
      </c>
      <c r="E768" s="47" t="s">
        <v>2124</v>
      </c>
      <c r="F768" s="47" t="s">
        <v>2416</v>
      </c>
      <c r="G768" s="47" t="s">
        <v>11</v>
      </c>
      <c r="H768" s="103">
        <v>0</v>
      </c>
      <c r="I768" s="103">
        <v>799</v>
      </c>
      <c r="J768" s="103">
        <v>2162</v>
      </c>
      <c r="K768" s="104">
        <f t="shared" si="11"/>
        <v>0</v>
      </c>
      <c r="L768" s="105">
        <v>0.77666428060128856</v>
      </c>
      <c r="M768" s="105">
        <v>1.296068796068796</v>
      </c>
      <c r="N768" s="105">
        <v>0.95541401273885351</v>
      </c>
      <c r="O768" s="105">
        <v>1.0235825388861013</v>
      </c>
      <c r="P768" s="105">
        <v>0.89142857142857146</v>
      </c>
      <c r="Q768" s="105">
        <v>1.048951048951049</v>
      </c>
      <c r="R768" s="47" t="s">
        <v>3289</v>
      </c>
      <c r="S768" s="47" t="s">
        <v>3292</v>
      </c>
      <c r="T768" s="47" t="s">
        <v>3286</v>
      </c>
      <c r="U768" s="47" t="s">
        <v>3286</v>
      </c>
      <c r="V768" s="47" t="s">
        <v>3286</v>
      </c>
      <c r="W768" s="47" t="s">
        <v>3286</v>
      </c>
      <c r="X768" s="47" t="s">
        <v>3286</v>
      </c>
      <c r="Y768" s="47" t="s">
        <v>3286</v>
      </c>
    </row>
    <row r="769" spans="2:25" x14ac:dyDescent="0.45">
      <c r="B769" s="47" t="s">
        <v>8</v>
      </c>
      <c r="C769" s="47" t="s">
        <v>2417</v>
      </c>
      <c r="D769" s="47" t="s">
        <v>2418</v>
      </c>
      <c r="E769" s="47" t="s">
        <v>2124</v>
      </c>
      <c r="F769" s="47" t="s">
        <v>2419</v>
      </c>
      <c r="G769" s="47" t="s">
        <v>11</v>
      </c>
      <c r="H769" s="103">
        <v>0</v>
      </c>
      <c r="I769" s="103">
        <v>653</v>
      </c>
      <c r="J769" s="103">
        <v>1633</v>
      </c>
      <c r="K769" s="104">
        <f t="shared" si="11"/>
        <v>0</v>
      </c>
      <c r="L769" s="105">
        <v>0.92778335005015045</v>
      </c>
      <c r="M769" s="105">
        <v>0.88495575221238942</v>
      </c>
      <c r="N769" s="105">
        <v>1.0979020979020979</v>
      </c>
      <c r="O769" s="105">
        <v>1.0846560846560847</v>
      </c>
      <c r="P769" s="105">
        <v>0.83565459610027859</v>
      </c>
      <c r="Q769" s="105">
        <v>1.2080536912751678</v>
      </c>
      <c r="R769" s="47" t="s">
        <v>3289</v>
      </c>
      <c r="S769" s="47" t="s">
        <v>3292</v>
      </c>
      <c r="T769" s="47" t="s">
        <v>3286</v>
      </c>
      <c r="U769" s="47" t="s">
        <v>3286</v>
      </c>
      <c r="V769" s="47" t="s">
        <v>3286</v>
      </c>
      <c r="W769" s="47" t="s">
        <v>3286</v>
      </c>
      <c r="X769" s="47" t="s">
        <v>3286</v>
      </c>
      <c r="Y769" s="47" t="s">
        <v>3286</v>
      </c>
    </row>
    <row r="770" spans="2:25" x14ac:dyDescent="0.45">
      <c r="B770" s="47" t="s">
        <v>8</v>
      </c>
      <c r="C770" s="47" t="s">
        <v>2420</v>
      </c>
      <c r="D770" s="47" t="s">
        <v>2420</v>
      </c>
      <c r="E770" s="47" t="s">
        <v>2124</v>
      </c>
      <c r="F770" s="47" t="s">
        <v>2421</v>
      </c>
      <c r="G770" s="47" t="s">
        <v>11</v>
      </c>
      <c r="H770" s="103">
        <v>0</v>
      </c>
      <c r="I770" s="103">
        <v>31</v>
      </c>
      <c r="J770" s="103">
        <v>30</v>
      </c>
      <c r="K770" s="104">
        <f t="shared" si="11"/>
        <v>0</v>
      </c>
      <c r="L770" s="105">
        <v>0</v>
      </c>
      <c r="M770" s="105">
        <v>0</v>
      </c>
      <c r="N770" s="105">
        <v>0</v>
      </c>
      <c r="O770" s="105">
        <v>0</v>
      </c>
      <c r="P770" s="105">
        <v>0</v>
      </c>
      <c r="Q770" s="105">
        <v>0</v>
      </c>
      <c r="R770" s="47" t="s">
        <v>3289</v>
      </c>
      <c r="S770" s="47" t="s">
        <v>3290</v>
      </c>
      <c r="T770" s="47" t="s">
        <v>3287</v>
      </c>
      <c r="U770" s="47" t="s">
        <v>3287</v>
      </c>
      <c r="V770" s="47" t="s">
        <v>3287</v>
      </c>
      <c r="W770" s="47" t="s">
        <v>3287</v>
      </c>
      <c r="X770" s="47" t="s">
        <v>3287</v>
      </c>
      <c r="Y770" s="47" t="s">
        <v>3287</v>
      </c>
    </row>
    <row r="771" spans="2:25" x14ac:dyDescent="0.45">
      <c r="B771" s="47" t="s">
        <v>8</v>
      </c>
      <c r="C771" s="47" t="s">
        <v>2422</v>
      </c>
      <c r="D771" s="47" t="s">
        <v>2423</v>
      </c>
      <c r="E771" s="47" t="s">
        <v>2124</v>
      </c>
      <c r="F771" s="47" t="s">
        <v>2424</v>
      </c>
      <c r="G771" s="47" t="s">
        <v>11</v>
      </c>
      <c r="H771" s="103">
        <v>0</v>
      </c>
      <c r="I771" s="103">
        <v>27169</v>
      </c>
      <c r="J771" s="103">
        <v>41770</v>
      </c>
      <c r="K771" s="104">
        <f t="shared" si="11"/>
        <v>0</v>
      </c>
      <c r="L771" s="105">
        <v>1.7197673177500268</v>
      </c>
      <c r="M771" s="105">
        <v>2.1269631228888812</v>
      </c>
      <c r="N771" s="105">
        <v>1.6002044989775051</v>
      </c>
      <c r="O771" s="105">
        <v>1.6372608084459364</v>
      </c>
      <c r="P771" s="105">
        <v>1.5335418644919847</v>
      </c>
      <c r="Q771" s="105">
        <v>1.670546434697378</v>
      </c>
      <c r="R771" s="47" t="s">
        <v>3289</v>
      </c>
      <c r="S771" s="47" t="s">
        <v>3292</v>
      </c>
      <c r="T771" s="47" t="s">
        <v>3298</v>
      </c>
      <c r="U771" s="47" t="s">
        <v>3298</v>
      </c>
      <c r="V771" s="47" t="s">
        <v>3298</v>
      </c>
      <c r="W771" s="47" t="s">
        <v>3298</v>
      </c>
      <c r="X771" s="47" t="s">
        <v>3298</v>
      </c>
      <c r="Y771" s="47" t="s">
        <v>3298</v>
      </c>
    </row>
    <row r="772" spans="2:25" x14ac:dyDescent="0.45">
      <c r="B772" s="47" t="s">
        <v>16</v>
      </c>
      <c r="C772" s="47" t="s">
        <v>2426</v>
      </c>
      <c r="D772" s="47" t="s">
        <v>2426</v>
      </c>
      <c r="E772" s="47" t="s">
        <v>2124</v>
      </c>
      <c r="F772" s="47" t="s">
        <v>2427</v>
      </c>
      <c r="G772" s="47" t="s">
        <v>11</v>
      </c>
      <c r="H772" s="103">
        <v>0</v>
      </c>
      <c r="I772" s="103">
        <v>12370</v>
      </c>
      <c r="J772" s="103">
        <v>19855</v>
      </c>
      <c r="K772" s="104">
        <f t="shared" si="11"/>
        <v>0</v>
      </c>
      <c r="L772" s="105">
        <v>1</v>
      </c>
      <c r="M772" s="105">
        <v>1</v>
      </c>
      <c r="N772" s="105">
        <v>1</v>
      </c>
      <c r="O772" s="105">
        <v>0</v>
      </c>
      <c r="P772" s="105">
        <v>0</v>
      </c>
      <c r="Q772" s="105">
        <v>0</v>
      </c>
      <c r="R772" s="47" t="s">
        <v>3284</v>
      </c>
      <c r="S772" s="47" t="s">
        <v>3285</v>
      </c>
      <c r="T772" s="47" t="s">
        <v>3287</v>
      </c>
      <c r="U772" s="47" t="s">
        <v>3287</v>
      </c>
      <c r="V772" s="47" t="s">
        <v>3287</v>
      </c>
      <c r="W772" s="47" t="s">
        <v>3287</v>
      </c>
      <c r="X772" s="47" t="s">
        <v>3287</v>
      </c>
      <c r="Y772" s="47" t="s">
        <v>3287</v>
      </c>
    </row>
    <row r="773" spans="2:25" x14ac:dyDescent="0.45">
      <c r="B773" s="47" t="s">
        <v>16</v>
      </c>
      <c r="C773" s="47" t="s">
        <v>2428</v>
      </c>
      <c r="D773" s="47" t="s">
        <v>2428</v>
      </c>
      <c r="E773" s="47" t="s">
        <v>2124</v>
      </c>
      <c r="F773" s="47" t="s">
        <v>2429</v>
      </c>
      <c r="G773" s="47" t="s">
        <v>11</v>
      </c>
      <c r="H773" s="103">
        <v>0</v>
      </c>
      <c r="I773" s="103">
        <v>465</v>
      </c>
      <c r="J773" s="103">
        <v>430</v>
      </c>
      <c r="K773" s="104">
        <f t="shared" ref="K773:K836" si="12">H773*0.1</f>
        <v>0</v>
      </c>
      <c r="L773" s="105">
        <v>0.4</v>
      </c>
      <c r="M773" s="105">
        <v>0</v>
      </c>
      <c r="N773" s="105">
        <v>0</v>
      </c>
      <c r="O773" s="105">
        <v>0.4</v>
      </c>
      <c r="P773" s="105">
        <v>0</v>
      </c>
      <c r="Q773" s="105">
        <v>0.2</v>
      </c>
      <c r="R773" s="47" t="s">
        <v>3284</v>
      </c>
      <c r="S773" s="47" t="s">
        <v>3285</v>
      </c>
      <c r="T773" s="47" t="s">
        <v>3287</v>
      </c>
      <c r="U773" s="47" t="s">
        <v>3287</v>
      </c>
      <c r="V773" s="47" t="s">
        <v>3287</v>
      </c>
      <c r="W773" s="47" t="s">
        <v>3287</v>
      </c>
      <c r="X773" s="47" t="s">
        <v>3287</v>
      </c>
      <c r="Y773" s="47" t="s">
        <v>3287</v>
      </c>
    </row>
    <row r="774" spans="2:25" x14ac:dyDescent="0.45">
      <c r="B774" s="47" t="s">
        <v>16</v>
      </c>
      <c r="C774" s="47" t="s">
        <v>2430</v>
      </c>
      <c r="D774" s="47" t="s">
        <v>2430</v>
      </c>
      <c r="E774" s="47" t="s">
        <v>2124</v>
      </c>
      <c r="F774" s="47" t="s">
        <v>2431</v>
      </c>
      <c r="G774" s="47" t="s">
        <v>11</v>
      </c>
      <c r="H774" s="103">
        <v>0</v>
      </c>
      <c r="I774" s="103">
        <v>35890</v>
      </c>
      <c r="J774" s="103">
        <v>70015</v>
      </c>
      <c r="K774" s="104">
        <f t="shared" si="12"/>
        <v>0</v>
      </c>
      <c r="L774" s="105">
        <v>0.87337192474674386</v>
      </c>
      <c r="M774" s="105">
        <v>1.2435424354243543</v>
      </c>
      <c r="N774" s="105">
        <v>0.95614035087719296</v>
      </c>
      <c r="O774" s="105">
        <v>1.3874614594039054</v>
      </c>
      <c r="P774" s="105">
        <v>1.2432932469935245</v>
      </c>
      <c r="Q774" s="105">
        <v>0.86028119507908607</v>
      </c>
      <c r="R774" s="47" t="s">
        <v>3284</v>
      </c>
      <c r="S774" s="47" t="s">
        <v>3291</v>
      </c>
      <c r="T774" s="47" t="s">
        <v>3286</v>
      </c>
      <c r="U774" s="47" t="s">
        <v>3286</v>
      </c>
      <c r="V774" s="47" t="s">
        <v>3286</v>
      </c>
      <c r="W774" s="47" t="s">
        <v>3286</v>
      </c>
      <c r="X774" s="47" t="s">
        <v>3286</v>
      </c>
      <c r="Y774" s="47" t="s">
        <v>3286</v>
      </c>
    </row>
    <row r="775" spans="2:25" x14ac:dyDescent="0.45">
      <c r="B775" s="47" t="s">
        <v>16</v>
      </c>
      <c r="C775" s="47" t="s">
        <v>2433</v>
      </c>
      <c r="D775" s="47" t="s">
        <v>2433</v>
      </c>
      <c r="E775" s="47" t="s">
        <v>2124</v>
      </c>
      <c r="F775" s="47" t="s">
        <v>2434</v>
      </c>
      <c r="G775" s="47" t="s">
        <v>11</v>
      </c>
      <c r="H775" s="103">
        <v>0</v>
      </c>
      <c r="I775" s="103">
        <v>10890</v>
      </c>
      <c r="J775" s="103">
        <v>19070</v>
      </c>
      <c r="K775" s="104">
        <f t="shared" si="12"/>
        <v>0</v>
      </c>
      <c r="L775" s="105">
        <v>0.96590909090909094</v>
      </c>
      <c r="M775" s="105">
        <v>1.2234042553191489</v>
      </c>
      <c r="N775" s="105">
        <v>1.05</v>
      </c>
      <c r="O775" s="105">
        <v>1.5338983050847457</v>
      </c>
      <c r="P775" s="105">
        <v>1.368421052631579</v>
      </c>
      <c r="Q775" s="105">
        <v>1.1694915254237288</v>
      </c>
      <c r="R775" s="47" t="s">
        <v>3284</v>
      </c>
      <c r="S775" s="47" t="s">
        <v>3291</v>
      </c>
      <c r="T775" s="47" t="s">
        <v>3286</v>
      </c>
      <c r="U775" s="47" t="s">
        <v>3286</v>
      </c>
      <c r="V775" s="47" t="s">
        <v>3286</v>
      </c>
      <c r="W775" s="47" t="s">
        <v>3286</v>
      </c>
      <c r="X775" s="47" t="s">
        <v>3286</v>
      </c>
      <c r="Y775" s="47" t="s">
        <v>3286</v>
      </c>
    </row>
    <row r="776" spans="2:25" x14ac:dyDescent="0.45">
      <c r="B776" s="47" t="s">
        <v>16</v>
      </c>
      <c r="C776" s="47" t="s">
        <v>2435</v>
      </c>
      <c r="D776" s="47" t="s">
        <v>2435</v>
      </c>
      <c r="E776" s="47" t="s">
        <v>2124</v>
      </c>
      <c r="F776" s="47" t="s">
        <v>2436</v>
      </c>
      <c r="G776" s="47" t="s">
        <v>11</v>
      </c>
      <c r="H776" s="103">
        <v>0</v>
      </c>
      <c r="I776" s="103">
        <v>950</v>
      </c>
      <c r="J776" s="103">
        <v>570</v>
      </c>
      <c r="K776" s="104">
        <f t="shared" si="12"/>
        <v>0</v>
      </c>
      <c r="L776" s="105">
        <v>0.2857142857142857</v>
      </c>
      <c r="M776" s="105">
        <v>0.29629629629629628</v>
      </c>
      <c r="N776" s="105">
        <v>9.375E-2</v>
      </c>
      <c r="O776" s="105">
        <v>0.2413793103448276</v>
      </c>
      <c r="P776" s="105">
        <v>0.22580645161290322</v>
      </c>
      <c r="Q776" s="105">
        <v>0.26666666666666666</v>
      </c>
      <c r="R776" s="47" t="s">
        <v>3284</v>
      </c>
      <c r="S776" s="47" t="s">
        <v>3291</v>
      </c>
      <c r="T776" s="47" t="s">
        <v>3286</v>
      </c>
      <c r="U776" s="47" t="s">
        <v>3286</v>
      </c>
      <c r="V776" s="47" t="s">
        <v>3286</v>
      </c>
      <c r="W776" s="47" t="s">
        <v>3286</v>
      </c>
      <c r="X776" s="47" t="s">
        <v>3286</v>
      </c>
      <c r="Y776" s="47" t="s">
        <v>3286</v>
      </c>
    </row>
    <row r="777" spans="2:25" x14ac:dyDescent="0.45">
      <c r="B777" s="47" t="s">
        <v>8</v>
      </c>
      <c r="C777" s="47" t="s">
        <v>2438</v>
      </c>
      <c r="D777" s="47" t="s">
        <v>2438</v>
      </c>
      <c r="E777" s="47" t="s">
        <v>2124</v>
      </c>
      <c r="F777" s="47" t="s">
        <v>2439</v>
      </c>
      <c r="G777" s="47" t="s">
        <v>11</v>
      </c>
      <c r="H777" s="103">
        <v>0</v>
      </c>
      <c r="I777" s="103">
        <v>0</v>
      </c>
      <c r="J777" s="103">
        <v>342</v>
      </c>
      <c r="K777" s="104">
        <f t="shared" si="12"/>
        <v>0</v>
      </c>
      <c r="L777" s="105">
        <v>0.51246537396121883</v>
      </c>
      <c r="M777" s="105">
        <v>0.42721518987341772</v>
      </c>
      <c r="N777" s="105">
        <v>0.43818466353677621</v>
      </c>
      <c r="O777" s="105">
        <v>0.21834061135371177</v>
      </c>
      <c r="P777" s="105">
        <v>0.30645161290322581</v>
      </c>
      <c r="Q777" s="105">
        <v>0.43261231281198004</v>
      </c>
      <c r="R777" s="47" t="s">
        <v>3289</v>
      </c>
      <c r="S777" s="47" t="s">
        <v>3290</v>
      </c>
      <c r="T777" s="47" t="s">
        <v>3293</v>
      </c>
      <c r="U777" s="47" t="s">
        <v>3293</v>
      </c>
      <c r="V777" s="47" t="s">
        <v>3293</v>
      </c>
      <c r="W777" s="47" t="s">
        <v>3293</v>
      </c>
      <c r="X777" s="47" t="s">
        <v>3293</v>
      </c>
      <c r="Y777" s="47" t="s">
        <v>3286</v>
      </c>
    </row>
    <row r="778" spans="2:25" x14ac:dyDescent="0.45">
      <c r="B778" s="47" t="s">
        <v>8</v>
      </c>
      <c r="C778" s="47" t="s">
        <v>2440</v>
      </c>
      <c r="D778" s="47" t="s">
        <v>2440</v>
      </c>
      <c r="E778" s="47" t="s">
        <v>2124</v>
      </c>
      <c r="F778" s="47" t="s">
        <v>2441</v>
      </c>
      <c r="G778" s="47" t="s">
        <v>11</v>
      </c>
      <c r="H778" s="103">
        <v>0</v>
      </c>
      <c r="I778" s="103">
        <v>0</v>
      </c>
      <c r="J778" s="103">
        <v>2416</v>
      </c>
      <c r="K778" s="104">
        <f t="shared" si="12"/>
        <v>0</v>
      </c>
      <c r="L778" s="105">
        <v>0.30706141228245648</v>
      </c>
      <c r="M778" s="105">
        <v>0.6777996070726916</v>
      </c>
      <c r="N778" s="105">
        <v>0.68592964824120606</v>
      </c>
      <c r="O778" s="105">
        <v>0.72772160827651067</v>
      </c>
      <c r="P778" s="105">
        <v>0.77259303012404013</v>
      </c>
      <c r="Q778" s="105">
        <v>0.79359301055697118</v>
      </c>
      <c r="R778" s="47" t="s">
        <v>3289</v>
      </c>
      <c r="S778" s="47" t="s">
        <v>3292</v>
      </c>
      <c r="T778" s="47" t="s">
        <v>3286</v>
      </c>
      <c r="U778" s="47" t="s">
        <v>3286</v>
      </c>
      <c r="V778" s="47" t="s">
        <v>3286</v>
      </c>
      <c r="W778" s="47" t="s">
        <v>3286</v>
      </c>
      <c r="X778" s="47" t="s">
        <v>3286</v>
      </c>
      <c r="Y778" s="47" t="s">
        <v>3286</v>
      </c>
    </row>
    <row r="779" spans="2:25" x14ac:dyDescent="0.45">
      <c r="B779" s="47" t="s">
        <v>8</v>
      </c>
      <c r="C779" s="47" t="s">
        <v>623</v>
      </c>
      <c r="D779" s="47" t="s">
        <v>2442</v>
      </c>
      <c r="E779" s="47" t="s">
        <v>2124</v>
      </c>
      <c r="F779" s="47" t="s">
        <v>2443</v>
      </c>
      <c r="G779" s="47" t="s">
        <v>11</v>
      </c>
      <c r="H779" s="103">
        <v>0</v>
      </c>
      <c r="I779" s="103">
        <v>0</v>
      </c>
      <c r="J779" s="103">
        <v>564</v>
      </c>
      <c r="K779" s="104">
        <f t="shared" si="12"/>
        <v>0</v>
      </c>
      <c r="L779" s="105">
        <v>0.72862880091795745</v>
      </c>
      <c r="M779" s="105">
        <v>1.2854317732366514</v>
      </c>
      <c r="N779" s="105">
        <v>1.1981205951448708</v>
      </c>
      <c r="O779" s="105">
        <v>1.3264604810996563</v>
      </c>
      <c r="P779" s="105">
        <v>1.1571782178217822</v>
      </c>
      <c r="Q779" s="105">
        <v>1.2274618585298198</v>
      </c>
      <c r="R779" s="47" t="s">
        <v>3289</v>
      </c>
      <c r="S779" s="47" t="s">
        <v>3292</v>
      </c>
      <c r="T779" s="47" t="s">
        <v>3286</v>
      </c>
      <c r="U779" s="47" t="s">
        <v>3286</v>
      </c>
      <c r="V779" s="47" t="s">
        <v>3286</v>
      </c>
      <c r="W779" s="47" t="s">
        <v>3286</v>
      </c>
      <c r="X779" s="47" t="s">
        <v>3286</v>
      </c>
      <c r="Y779" s="47" t="s">
        <v>3286</v>
      </c>
    </row>
    <row r="780" spans="2:25" x14ac:dyDescent="0.45">
      <c r="B780" s="47" t="s">
        <v>8</v>
      </c>
      <c r="C780" s="47" t="s">
        <v>2444</v>
      </c>
      <c r="D780" s="47" t="s">
        <v>2445</v>
      </c>
      <c r="E780" s="47" t="s">
        <v>2124</v>
      </c>
      <c r="F780" s="47" t="s">
        <v>2446</v>
      </c>
      <c r="G780" s="47" t="s">
        <v>11</v>
      </c>
      <c r="H780" s="103">
        <v>0</v>
      </c>
      <c r="I780" s="103">
        <v>0</v>
      </c>
      <c r="J780" s="103">
        <v>1283</v>
      </c>
      <c r="K780" s="104">
        <f t="shared" si="12"/>
        <v>0</v>
      </c>
      <c r="L780" s="105">
        <v>0.96228868660598188</v>
      </c>
      <c r="M780" s="105">
        <v>1.0174593618302228</v>
      </c>
      <c r="N780" s="105">
        <v>0.82833133253301328</v>
      </c>
      <c r="O780" s="105">
        <v>1.0472610096670247</v>
      </c>
      <c r="P780" s="105">
        <v>0.83789704271631982</v>
      </c>
      <c r="Q780" s="105">
        <v>0.8288288288288288</v>
      </c>
      <c r="R780" s="47" t="s">
        <v>3289</v>
      </c>
      <c r="S780" s="47" t="s">
        <v>3292</v>
      </c>
      <c r="T780" s="47" t="s">
        <v>3286</v>
      </c>
      <c r="U780" s="47" t="s">
        <v>3286</v>
      </c>
      <c r="V780" s="47" t="s">
        <v>3286</v>
      </c>
      <c r="W780" s="47" t="s">
        <v>3286</v>
      </c>
      <c r="X780" s="47" t="s">
        <v>3286</v>
      </c>
      <c r="Y780" s="47" t="s">
        <v>3286</v>
      </c>
    </row>
    <row r="781" spans="2:25" x14ac:dyDescent="0.45">
      <c r="B781" s="47" t="s">
        <v>8</v>
      </c>
      <c r="C781" s="47" t="s">
        <v>2448</v>
      </c>
      <c r="D781" s="47" t="s">
        <v>2449</v>
      </c>
      <c r="E781" s="47" t="s">
        <v>2124</v>
      </c>
      <c r="F781" s="47" t="s">
        <v>2450</v>
      </c>
      <c r="G781" s="47" t="s">
        <v>11</v>
      </c>
      <c r="H781" s="103">
        <v>0</v>
      </c>
      <c r="I781" s="103">
        <v>0</v>
      </c>
      <c r="J781" s="103">
        <v>2071</v>
      </c>
      <c r="K781" s="104">
        <f t="shared" si="12"/>
        <v>0</v>
      </c>
      <c r="L781" s="105">
        <v>1.0983237428071053</v>
      </c>
      <c r="M781" s="105">
        <v>1.0910264686894771</v>
      </c>
      <c r="N781" s="105">
        <v>1.053811659192825</v>
      </c>
      <c r="O781" s="105">
        <v>1.5189873417721518</v>
      </c>
      <c r="P781" s="105">
        <v>1.1952700543304571</v>
      </c>
      <c r="Q781" s="105">
        <v>1.25177304964539</v>
      </c>
      <c r="R781" s="47" t="s">
        <v>3289</v>
      </c>
      <c r="S781" s="47" t="s">
        <v>3292</v>
      </c>
      <c r="T781" s="47" t="s">
        <v>3286</v>
      </c>
      <c r="U781" s="47" t="s">
        <v>3286</v>
      </c>
      <c r="V781" s="47" t="s">
        <v>3286</v>
      </c>
      <c r="W781" s="47" t="s">
        <v>3286</v>
      </c>
      <c r="X781" s="47" t="s">
        <v>3286</v>
      </c>
      <c r="Y781" s="47" t="s">
        <v>3286</v>
      </c>
    </row>
    <row r="782" spans="2:25" x14ac:dyDescent="0.45">
      <c r="B782" s="47" t="s">
        <v>8</v>
      </c>
      <c r="C782" s="47" t="s">
        <v>2452</v>
      </c>
      <c r="D782" s="47" t="s">
        <v>2453</v>
      </c>
      <c r="E782" s="47" t="s">
        <v>2124</v>
      </c>
      <c r="F782" s="47" t="s">
        <v>2454</v>
      </c>
      <c r="G782" s="47" t="s">
        <v>11</v>
      </c>
      <c r="H782" s="103">
        <v>0</v>
      </c>
      <c r="I782" s="103">
        <v>0</v>
      </c>
      <c r="J782" s="103">
        <v>281</v>
      </c>
      <c r="K782" s="104">
        <f t="shared" si="12"/>
        <v>0</v>
      </c>
      <c r="L782" s="105">
        <v>1.1881188118811881</v>
      </c>
      <c r="M782" s="105">
        <v>1.2299465240641712</v>
      </c>
      <c r="N782" s="105">
        <v>0.97244732576985404</v>
      </c>
      <c r="O782" s="105">
        <v>1.4726027397260275</v>
      </c>
      <c r="P782" s="105">
        <v>1.2952380952380953</v>
      </c>
      <c r="Q782" s="105">
        <v>1.0196779964221825</v>
      </c>
      <c r="R782" s="47" t="s">
        <v>3289</v>
      </c>
      <c r="S782" s="47" t="s">
        <v>3292</v>
      </c>
      <c r="T782" s="47" t="s">
        <v>3286</v>
      </c>
      <c r="U782" s="47" t="s">
        <v>3286</v>
      </c>
      <c r="V782" s="47" t="s">
        <v>3286</v>
      </c>
      <c r="W782" s="47" t="s">
        <v>3286</v>
      </c>
      <c r="X782" s="47" t="s">
        <v>3286</v>
      </c>
      <c r="Y782" s="47" t="s">
        <v>3286</v>
      </c>
    </row>
    <row r="783" spans="2:25" x14ac:dyDescent="0.45">
      <c r="B783" s="47" t="s">
        <v>8</v>
      </c>
      <c r="C783" s="47" t="s">
        <v>2456</v>
      </c>
      <c r="D783" s="47" t="s">
        <v>2457</v>
      </c>
      <c r="E783" s="47" t="s">
        <v>2124</v>
      </c>
      <c r="F783" s="47" t="s">
        <v>2458</v>
      </c>
      <c r="G783" s="47" t="s">
        <v>11</v>
      </c>
      <c r="H783" s="103">
        <v>0</v>
      </c>
      <c r="I783" s="103">
        <v>0</v>
      </c>
      <c r="J783" s="103">
        <v>606</v>
      </c>
      <c r="K783" s="104">
        <f t="shared" si="12"/>
        <v>0</v>
      </c>
      <c r="L783" s="105">
        <v>0.58733205374280228</v>
      </c>
      <c r="M783" s="105">
        <v>0.54441260744985676</v>
      </c>
      <c r="N783" s="105">
        <v>0.65207265952491855</v>
      </c>
      <c r="O783" s="105">
        <v>0.62383612662942267</v>
      </c>
      <c r="P783" s="105">
        <v>0.62303664921465973</v>
      </c>
      <c r="Q783" s="105">
        <v>0.58271604938271604</v>
      </c>
      <c r="R783" s="47" t="s">
        <v>3289</v>
      </c>
      <c r="S783" s="47" t="s">
        <v>3292</v>
      </c>
      <c r="T783" s="47" t="s">
        <v>3286</v>
      </c>
      <c r="U783" s="47" t="s">
        <v>3286</v>
      </c>
      <c r="V783" s="47" t="s">
        <v>3286</v>
      </c>
      <c r="W783" s="47" t="s">
        <v>3286</v>
      </c>
      <c r="X783" s="47" t="s">
        <v>3286</v>
      </c>
      <c r="Y783" s="47" t="s">
        <v>3286</v>
      </c>
    </row>
    <row r="784" spans="2:25" x14ac:dyDescent="0.45">
      <c r="B784" s="47" t="s">
        <v>8</v>
      </c>
      <c r="C784" s="47" t="s">
        <v>2459</v>
      </c>
      <c r="D784" s="47" t="s">
        <v>2460</v>
      </c>
      <c r="E784" s="47" t="s">
        <v>2124</v>
      </c>
      <c r="F784" s="47" t="s">
        <v>2461</v>
      </c>
      <c r="G784" s="47" t="s">
        <v>11</v>
      </c>
      <c r="H784" s="103">
        <v>0</v>
      </c>
      <c r="I784" s="103">
        <v>0</v>
      </c>
      <c r="J784" s="103">
        <v>67</v>
      </c>
      <c r="K784" s="104">
        <f t="shared" si="12"/>
        <v>0</v>
      </c>
      <c r="L784" s="105">
        <v>0.449438202247191</v>
      </c>
      <c r="M784" s="105">
        <v>0.58823529411764708</v>
      </c>
      <c r="N784" s="105">
        <v>0.6071428571428571</v>
      </c>
      <c r="O784" s="105">
        <v>0.77966101694915257</v>
      </c>
      <c r="P784" s="105">
        <v>0.65217391304347827</v>
      </c>
      <c r="Q784" s="105">
        <v>0.66390041493775931</v>
      </c>
      <c r="R784" s="47" t="s">
        <v>3289</v>
      </c>
      <c r="S784" s="47" t="s">
        <v>3292</v>
      </c>
      <c r="T784" s="47" t="s">
        <v>3286</v>
      </c>
      <c r="U784" s="47" t="s">
        <v>3286</v>
      </c>
      <c r="V784" s="47" t="s">
        <v>3286</v>
      </c>
      <c r="W784" s="47" t="s">
        <v>3286</v>
      </c>
      <c r="X784" s="47" t="s">
        <v>3286</v>
      </c>
      <c r="Y784" s="47" t="s">
        <v>3286</v>
      </c>
    </row>
    <row r="785" spans="2:25" x14ac:dyDescent="0.45">
      <c r="B785" s="47" t="s">
        <v>22</v>
      </c>
      <c r="C785" s="47" t="s">
        <v>2462</v>
      </c>
      <c r="D785" s="47" t="s">
        <v>2463</v>
      </c>
      <c r="E785" s="47" t="s">
        <v>2124</v>
      </c>
      <c r="F785" s="47" t="s">
        <v>2464</v>
      </c>
      <c r="G785" s="47" t="s">
        <v>11</v>
      </c>
      <c r="H785" s="103">
        <v>0</v>
      </c>
      <c r="I785" s="103">
        <v>836</v>
      </c>
      <c r="J785" s="103">
        <v>1325</v>
      </c>
      <c r="K785" s="104">
        <f t="shared" si="12"/>
        <v>0</v>
      </c>
      <c r="L785" s="105">
        <v>1</v>
      </c>
      <c r="M785" s="105">
        <v>1</v>
      </c>
      <c r="N785" s="105">
        <v>1</v>
      </c>
      <c r="O785" s="105">
        <v>0</v>
      </c>
      <c r="P785" s="105">
        <v>0</v>
      </c>
      <c r="Q785" s="105">
        <v>0</v>
      </c>
      <c r="R785" s="47" t="s">
        <v>3289</v>
      </c>
      <c r="S785" s="47" t="s">
        <v>3290</v>
      </c>
      <c r="T785" s="47" t="s">
        <v>3287</v>
      </c>
      <c r="U785" s="47" t="s">
        <v>3287</v>
      </c>
      <c r="V785" s="47" t="s">
        <v>3287</v>
      </c>
      <c r="W785" s="47" t="s">
        <v>3287</v>
      </c>
      <c r="X785" s="47" t="s">
        <v>3287</v>
      </c>
      <c r="Y785" s="47" t="s">
        <v>3287</v>
      </c>
    </row>
    <row r="786" spans="2:25" x14ac:dyDescent="0.45">
      <c r="B786" s="47" t="s">
        <v>16</v>
      </c>
      <c r="C786" s="47" t="s">
        <v>2465</v>
      </c>
      <c r="D786" s="47" t="s">
        <v>2465</v>
      </c>
      <c r="E786" s="47" t="s">
        <v>2124</v>
      </c>
      <c r="F786" s="47" t="s">
        <v>2466</v>
      </c>
      <c r="G786" s="47" t="s">
        <v>11</v>
      </c>
      <c r="H786" s="103">
        <v>0</v>
      </c>
      <c r="I786" s="103">
        <v>0</v>
      </c>
      <c r="J786" s="103">
        <v>16850</v>
      </c>
      <c r="K786" s="104">
        <f t="shared" si="12"/>
        <v>0</v>
      </c>
      <c r="L786" s="105">
        <v>0.94833333333333336</v>
      </c>
      <c r="M786" s="105">
        <v>0.58741258741258739</v>
      </c>
      <c r="N786" s="105">
        <v>0.37447698744769875</v>
      </c>
      <c r="O786" s="105">
        <v>0.59607843137254901</v>
      </c>
      <c r="P786" s="105">
        <v>0.63934426229508201</v>
      </c>
      <c r="Q786" s="105">
        <v>0.43960396039603961</v>
      </c>
      <c r="R786" s="47" t="s">
        <v>3284</v>
      </c>
      <c r="S786" s="47" t="s">
        <v>3285</v>
      </c>
      <c r="T786" s="47" t="s">
        <v>3286</v>
      </c>
      <c r="U786" s="47" t="s">
        <v>3286</v>
      </c>
      <c r="V786" s="47" t="s">
        <v>3286</v>
      </c>
      <c r="W786" s="47" t="s">
        <v>3286</v>
      </c>
      <c r="X786" s="47" t="s">
        <v>3286</v>
      </c>
      <c r="Y786" s="47" t="s">
        <v>3286</v>
      </c>
    </row>
    <row r="787" spans="2:25" x14ac:dyDescent="0.45">
      <c r="B787" s="47" t="s">
        <v>16</v>
      </c>
      <c r="C787" s="47" t="s">
        <v>2469</v>
      </c>
      <c r="D787" s="47" t="s">
        <v>2469</v>
      </c>
      <c r="E787" s="47" t="s">
        <v>2124</v>
      </c>
      <c r="F787" s="47" t="s">
        <v>2470</v>
      </c>
      <c r="G787" s="47" t="s">
        <v>11</v>
      </c>
      <c r="H787" s="103">
        <v>0</v>
      </c>
      <c r="I787" s="103">
        <v>0</v>
      </c>
      <c r="J787" s="103">
        <v>99300</v>
      </c>
      <c r="K787" s="104">
        <f t="shared" si="12"/>
        <v>0</v>
      </c>
      <c r="L787" s="105">
        <v>0.9192840256670044</v>
      </c>
      <c r="M787" s="105">
        <v>0.94944852941176472</v>
      </c>
      <c r="N787" s="105">
        <v>0.87565603552684701</v>
      </c>
      <c r="O787" s="105">
        <v>0.96479999999999999</v>
      </c>
      <c r="P787" s="105">
        <v>0.91933570581257418</v>
      </c>
      <c r="Q787" s="105">
        <v>0.78075313807531377</v>
      </c>
      <c r="R787" s="47" t="s">
        <v>3284</v>
      </c>
      <c r="S787" s="47" t="s">
        <v>3285</v>
      </c>
      <c r="T787" s="47" t="s">
        <v>3286</v>
      </c>
      <c r="U787" s="47" t="s">
        <v>3286</v>
      </c>
      <c r="V787" s="47" t="s">
        <v>3286</v>
      </c>
      <c r="W787" s="47" t="s">
        <v>3286</v>
      </c>
      <c r="X787" s="47" t="s">
        <v>3286</v>
      </c>
      <c r="Y787" s="47" t="s">
        <v>3286</v>
      </c>
    </row>
    <row r="788" spans="2:25" x14ac:dyDescent="0.45">
      <c r="B788" s="47" t="s">
        <v>16</v>
      </c>
      <c r="C788" s="47" t="s">
        <v>2472</v>
      </c>
      <c r="D788" s="47" t="s">
        <v>2472</v>
      </c>
      <c r="E788" s="47" t="s">
        <v>2124</v>
      </c>
      <c r="F788" s="47" t="s">
        <v>2473</v>
      </c>
      <c r="G788" s="47" t="s">
        <v>11</v>
      </c>
      <c r="H788" s="103">
        <v>0</v>
      </c>
      <c r="I788" s="103">
        <v>0</v>
      </c>
      <c r="J788" s="103">
        <v>1937900</v>
      </c>
      <c r="K788" s="104">
        <f t="shared" si="12"/>
        <v>0</v>
      </c>
      <c r="L788" s="105">
        <v>1.3431137724550899</v>
      </c>
      <c r="M788" s="105">
        <v>2.1682567215958368</v>
      </c>
      <c r="N788" s="105">
        <v>1.7146720757268425</v>
      </c>
      <c r="O788" s="105">
        <v>1.4867947178871548</v>
      </c>
      <c r="P788" s="105">
        <v>1.4417249417249418</v>
      </c>
      <c r="Q788" s="105">
        <v>1.484560570071259</v>
      </c>
      <c r="R788" s="47" t="s">
        <v>3284</v>
      </c>
      <c r="S788" s="47" t="s">
        <v>3285</v>
      </c>
      <c r="T788" s="47" t="s">
        <v>3298</v>
      </c>
      <c r="U788" s="47" t="s">
        <v>3298</v>
      </c>
      <c r="V788" s="47" t="s">
        <v>3298</v>
      </c>
      <c r="W788" s="47" t="s">
        <v>3298</v>
      </c>
      <c r="X788" s="47" t="s">
        <v>3298</v>
      </c>
      <c r="Y788" s="47" t="s">
        <v>3298</v>
      </c>
    </row>
    <row r="789" spans="2:25" x14ac:dyDescent="0.45">
      <c r="B789" s="47" t="s">
        <v>22</v>
      </c>
      <c r="C789" s="47" t="s">
        <v>2474</v>
      </c>
      <c r="D789" s="47" t="s">
        <v>2475</v>
      </c>
      <c r="E789" s="47" t="s">
        <v>2124</v>
      </c>
      <c r="F789" s="47" t="s">
        <v>2476</v>
      </c>
      <c r="G789" s="47" t="s">
        <v>11</v>
      </c>
      <c r="H789" s="103">
        <v>0</v>
      </c>
      <c r="I789" s="103">
        <v>3371</v>
      </c>
      <c r="J789" s="103">
        <v>5208</v>
      </c>
      <c r="K789" s="104">
        <f t="shared" si="12"/>
        <v>0</v>
      </c>
      <c r="L789" s="105">
        <v>0</v>
      </c>
      <c r="M789" s="105">
        <v>0</v>
      </c>
      <c r="N789" s="105">
        <v>0</v>
      </c>
      <c r="O789" s="105">
        <v>0</v>
      </c>
      <c r="P789" s="105">
        <v>0</v>
      </c>
      <c r="Q789" s="105">
        <v>0</v>
      </c>
      <c r="R789" s="47" t="s">
        <v>3289</v>
      </c>
      <c r="S789" s="47" t="s">
        <v>3290</v>
      </c>
      <c r="T789" s="47" t="s">
        <v>3287</v>
      </c>
      <c r="U789" s="47" t="s">
        <v>3287</v>
      </c>
      <c r="V789" s="47" t="s">
        <v>3287</v>
      </c>
      <c r="W789" s="47" t="s">
        <v>3287</v>
      </c>
      <c r="X789" s="47" t="s">
        <v>3287</v>
      </c>
      <c r="Y789" s="47" t="s">
        <v>3287</v>
      </c>
    </row>
    <row r="790" spans="2:25" x14ac:dyDescent="0.45">
      <c r="B790" s="47" t="s">
        <v>22</v>
      </c>
      <c r="C790" s="47" t="s">
        <v>2478</v>
      </c>
      <c r="D790" s="47" t="s">
        <v>2479</v>
      </c>
      <c r="E790" s="47" t="s">
        <v>2124</v>
      </c>
      <c r="F790" s="47" t="s">
        <v>2480</v>
      </c>
      <c r="G790" s="47" t="s">
        <v>11</v>
      </c>
      <c r="H790" s="103">
        <v>0</v>
      </c>
      <c r="I790" s="103">
        <v>798240</v>
      </c>
      <c r="J790" s="103">
        <v>930420</v>
      </c>
      <c r="K790" s="104">
        <f t="shared" si="12"/>
        <v>0</v>
      </c>
      <c r="L790" s="105">
        <v>0</v>
      </c>
      <c r="M790" s="105">
        <v>0</v>
      </c>
      <c r="N790" s="105">
        <v>0</v>
      </c>
      <c r="O790" s="105">
        <v>0</v>
      </c>
      <c r="P790" s="105">
        <v>0</v>
      </c>
      <c r="Q790" s="105">
        <v>0</v>
      </c>
      <c r="R790" s="47" t="s">
        <v>3284</v>
      </c>
      <c r="S790" s="47" t="s">
        <v>3285</v>
      </c>
      <c r="T790" s="47" t="s">
        <v>3287</v>
      </c>
      <c r="U790" s="47" t="s">
        <v>3287</v>
      </c>
      <c r="V790" s="47" t="s">
        <v>3287</v>
      </c>
      <c r="W790" s="47" t="s">
        <v>3287</v>
      </c>
      <c r="X790" s="47" t="s">
        <v>3287</v>
      </c>
      <c r="Y790" s="47" t="s">
        <v>3287</v>
      </c>
    </row>
    <row r="791" spans="2:25" x14ac:dyDescent="0.45">
      <c r="B791" s="47" t="s">
        <v>8</v>
      </c>
      <c r="C791" s="47" t="s">
        <v>2482</v>
      </c>
      <c r="D791" s="47" t="s">
        <v>2483</v>
      </c>
      <c r="E791" s="47" t="s">
        <v>2124</v>
      </c>
      <c r="F791" s="47" t="s">
        <v>2484</v>
      </c>
      <c r="G791" s="47" t="s">
        <v>11</v>
      </c>
      <c r="H791" s="103">
        <v>0</v>
      </c>
      <c r="I791" s="103">
        <v>0</v>
      </c>
      <c r="J791" s="103">
        <v>416</v>
      </c>
      <c r="K791" s="104">
        <f t="shared" si="12"/>
        <v>0</v>
      </c>
      <c r="L791" s="105">
        <v>3.068893528183716</v>
      </c>
      <c r="M791" s="105">
        <v>3.625</v>
      </c>
      <c r="N791" s="105">
        <v>2.875</v>
      </c>
      <c r="O791" s="105">
        <v>3.75</v>
      </c>
      <c r="P791" s="105">
        <v>1</v>
      </c>
      <c r="Q791" s="105">
        <v>1</v>
      </c>
      <c r="R791" s="47" t="s">
        <v>3289</v>
      </c>
      <c r="S791" s="47" t="s">
        <v>3292</v>
      </c>
      <c r="T791" s="47" t="s">
        <v>3286</v>
      </c>
      <c r="U791" s="47" t="s">
        <v>3286</v>
      </c>
      <c r="V791" s="47" t="s">
        <v>3286</v>
      </c>
      <c r="W791" s="47" t="s">
        <v>3286</v>
      </c>
      <c r="X791" s="47" t="s">
        <v>3286</v>
      </c>
      <c r="Y791" s="47" t="s">
        <v>3287</v>
      </c>
    </row>
    <row r="792" spans="2:25" x14ac:dyDescent="0.45">
      <c r="B792" s="47" t="s">
        <v>8</v>
      </c>
      <c r="C792" s="47" t="s">
        <v>1862</v>
      </c>
      <c r="D792" s="47" t="s">
        <v>2485</v>
      </c>
      <c r="E792" s="47" t="s">
        <v>2124</v>
      </c>
      <c r="F792" s="47" t="s">
        <v>2486</v>
      </c>
      <c r="G792" s="47" t="s">
        <v>3247</v>
      </c>
      <c r="H792" s="103">
        <v>0</v>
      </c>
      <c r="I792" s="103">
        <v>0</v>
      </c>
      <c r="J792" s="103">
        <v>382</v>
      </c>
      <c r="K792" s="104">
        <f t="shared" si="12"/>
        <v>0</v>
      </c>
      <c r="L792" s="105">
        <v>1</v>
      </c>
      <c r="M792" s="105">
        <v>0.72503419972640226</v>
      </c>
      <c r="N792" s="105">
        <v>0.8127208480565371</v>
      </c>
      <c r="O792" s="105">
        <v>0.92592592592592593</v>
      </c>
      <c r="P792" s="105">
        <v>0.91346153846153844</v>
      </c>
      <c r="Q792" s="105">
        <v>0.98993288590604023</v>
      </c>
      <c r="R792" s="47" t="s">
        <v>3289</v>
      </c>
      <c r="S792" s="47" t="s">
        <v>3294</v>
      </c>
      <c r="T792" s="47" t="s">
        <v>3286</v>
      </c>
      <c r="U792" s="47" t="s">
        <v>3286</v>
      </c>
      <c r="V792" s="47" t="s">
        <v>3286</v>
      </c>
      <c r="W792" s="47" t="s">
        <v>3286</v>
      </c>
      <c r="X792" s="47" t="s">
        <v>3286</v>
      </c>
      <c r="Y792" s="47" t="s">
        <v>3286</v>
      </c>
    </row>
    <row r="793" spans="2:25" x14ac:dyDescent="0.45">
      <c r="B793" s="47" t="s">
        <v>8</v>
      </c>
      <c r="C793" s="47" t="s">
        <v>2487</v>
      </c>
      <c r="D793" s="47" t="s">
        <v>2488</v>
      </c>
      <c r="E793" s="47" t="s">
        <v>2124</v>
      </c>
      <c r="F793" s="47" t="s">
        <v>2489</v>
      </c>
      <c r="G793" s="47" t="s">
        <v>3247</v>
      </c>
      <c r="H793" s="103">
        <v>0</v>
      </c>
      <c r="I793" s="103">
        <v>2032</v>
      </c>
      <c r="J793" s="103">
        <v>3727</v>
      </c>
      <c r="K793" s="104">
        <f t="shared" si="12"/>
        <v>0</v>
      </c>
      <c r="L793" s="105">
        <v>0.82087447108603662</v>
      </c>
      <c r="M793" s="105">
        <v>1.0553745928338762</v>
      </c>
      <c r="N793" s="105">
        <v>0.72857142857142854</v>
      </c>
      <c r="O793" s="105">
        <v>0.79746835443037978</v>
      </c>
      <c r="P793" s="105">
        <v>0.93975903614457834</v>
      </c>
      <c r="Q793" s="105">
        <v>0.84938271604938276</v>
      </c>
      <c r="R793" s="47" t="s">
        <v>3289</v>
      </c>
      <c r="S793" s="47" t="s">
        <v>3301</v>
      </c>
      <c r="T793" s="47" t="s">
        <v>3286</v>
      </c>
      <c r="U793" s="47" t="s">
        <v>3286</v>
      </c>
      <c r="V793" s="47" t="s">
        <v>3286</v>
      </c>
      <c r="W793" s="47" t="s">
        <v>3286</v>
      </c>
      <c r="X793" s="47" t="s">
        <v>3286</v>
      </c>
      <c r="Y793" s="47" t="s">
        <v>3286</v>
      </c>
    </row>
    <row r="794" spans="2:25" x14ac:dyDescent="0.45">
      <c r="B794" s="47" t="s">
        <v>8</v>
      </c>
      <c r="C794" s="47" t="s">
        <v>2490</v>
      </c>
      <c r="D794" s="47" t="s">
        <v>2491</v>
      </c>
      <c r="E794" s="47" t="s">
        <v>2124</v>
      </c>
      <c r="F794" s="47" t="s">
        <v>2492</v>
      </c>
      <c r="G794" s="47" t="s">
        <v>3247</v>
      </c>
      <c r="H794" s="103">
        <v>0</v>
      </c>
      <c r="I794" s="103">
        <v>1668</v>
      </c>
      <c r="J794" s="103">
        <v>2386</v>
      </c>
      <c r="K794" s="104">
        <f t="shared" si="12"/>
        <v>0</v>
      </c>
      <c r="L794" s="105">
        <v>0.84167424931756141</v>
      </c>
      <c r="M794" s="105">
        <v>1.0385338345864661</v>
      </c>
      <c r="N794" s="105">
        <v>1.4327917282127032</v>
      </c>
      <c r="O794" s="105">
        <v>0.65415549597855227</v>
      </c>
      <c r="P794" s="105">
        <v>0.59674502712477395</v>
      </c>
      <c r="Q794" s="105">
        <v>0.5582655826558266</v>
      </c>
      <c r="R794" s="47" t="s">
        <v>3289</v>
      </c>
      <c r="S794" s="47" t="s">
        <v>3290</v>
      </c>
      <c r="T794" s="47" t="s">
        <v>3298</v>
      </c>
      <c r="U794" s="47" t="s">
        <v>3298</v>
      </c>
      <c r="V794" s="47" t="s">
        <v>3286</v>
      </c>
      <c r="W794" s="47" t="s">
        <v>3286</v>
      </c>
      <c r="X794" s="47" t="s">
        <v>3286</v>
      </c>
      <c r="Y794" s="47" t="s">
        <v>3286</v>
      </c>
    </row>
    <row r="795" spans="2:25" x14ac:dyDescent="0.45">
      <c r="B795" s="47" t="s">
        <v>8</v>
      </c>
      <c r="C795" s="47" t="s">
        <v>2494</v>
      </c>
      <c r="D795" s="47" t="s">
        <v>2494</v>
      </c>
      <c r="E795" s="47" t="s">
        <v>2124</v>
      </c>
      <c r="F795" s="47" t="s">
        <v>3345</v>
      </c>
      <c r="G795" s="47" t="s">
        <v>11</v>
      </c>
      <c r="H795" s="103">
        <v>0</v>
      </c>
      <c r="I795" s="103">
        <v>12186</v>
      </c>
      <c r="J795" s="103">
        <v>13071</v>
      </c>
      <c r="K795" s="104">
        <f t="shared" si="12"/>
        <v>0</v>
      </c>
      <c r="L795" s="105">
        <v>0.88339222614840984</v>
      </c>
      <c r="M795" s="105">
        <v>0.97966552641581139</v>
      </c>
      <c r="N795" s="105">
        <v>0.90494435322021527</v>
      </c>
      <c r="O795" s="105">
        <v>0.94229171387567046</v>
      </c>
      <c r="P795" s="105">
        <v>0.95534069981583802</v>
      </c>
      <c r="Q795" s="105">
        <v>1.0194694052203681</v>
      </c>
      <c r="R795" s="47" t="s">
        <v>3289</v>
      </c>
      <c r="S795" s="47" t="s">
        <v>3290</v>
      </c>
      <c r="T795" s="47" t="s">
        <v>3319</v>
      </c>
      <c r="U795" s="47" t="s">
        <v>3319</v>
      </c>
      <c r="V795" s="47" t="s">
        <v>3319</v>
      </c>
      <c r="W795" s="47" t="s">
        <v>3319</v>
      </c>
      <c r="X795" s="47" t="s">
        <v>3319</v>
      </c>
      <c r="Y795" s="47" t="s">
        <v>3319</v>
      </c>
    </row>
    <row r="796" spans="2:25" x14ac:dyDescent="0.45">
      <c r="B796" s="47" t="s">
        <v>8</v>
      </c>
      <c r="C796" s="47" t="s">
        <v>2499</v>
      </c>
      <c r="D796" s="47" t="s">
        <v>2499</v>
      </c>
      <c r="E796" s="47" t="s">
        <v>2124</v>
      </c>
      <c r="F796" s="47" t="s">
        <v>2500</v>
      </c>
      <c r="G796" s="47" t="s">
        <v>11</v>
      </c>
      <c r="H796" s="103">
        <v>0</v>
      </c>
      <c r="I796" s="103">
        <v>1028</v>
      </c>
      <c r="J796" s="103">
        <v>7180</v>
      </c>
      <c r="K796" s="104">
        <f t="shared" si="12"/>
        <v>0</v>
      </c>
      <c r="L796" s="105">
        <v>0.91738532683414575</v>
      </c>
      <c r="M796" s="105">
        <v>1.505009107468124</v>
      </c>
      <c r="N796" s="105">
        <v>1.2147102526002973</v>
      </c>
      <c r="O796" s="105">
        <v>1.0254777070063694</v>
      </c>
      <c r="P796" s="105">
        <v>1.2913324202700058</v>
      </c>
      <c r="Q796" s="105">
        <v>1.2842568513702741</v>
      </c>
      <c r="R796" s="47" t="s">
        <v>3289</v>
      </c>
      <c r="S796" s="47" t="s">
        <v>3292</v>
      </c>
      <c r="T796" s="47" t="s">
        <v>3293</v>
      </c>
      <c r="U796" s="47" t="s">
        <v>3293</v>
      </c>
      <c r="V796" s="47" t="s">
        <v>3293</v>
      </c>
      <c r="W796" s="47" t="s">
        <v>3293</v>
      </c>
      <c r="X796" s="47" t="s">
        <v>3293</v>
      </c>
      <c r="Y796" s="47" t="s">
        <v>3293</v>
      </c>
    </row>
    <row r="797" spans="2:25" x14ac:dyDescent="0.45">
      <c r="B797" s="47" t="s">
        <v>8</v>
      </c>
      <c r="C797" s="47" t="s">
        <v>2502</v>
      </c>
      <c r="D797" s="47" t="s">
        <v>2502</v>
      </c>
      <c r="E797" s="47" t="s">
        <v>2124</v>
      </c>
      <c r="F797" s="47" t="s">
        <v>2503</v>
      </c>
      <c r="G797" s="47" t="s">
        <v>11</v>
      </c>
      <c r="H797" s="103">
        <v>0</v>
      </c>
      <c r="I797" s="103">
        <v>1174</v>
      </c>
      <c r="J797" s="103">
        <v>9141</v>
      </c>
      <c r="K797" s="104">
        <f t="shared" si="12"/>
        <v>0</v>
      </c>
      <c r="L797" s="105">
        <v>0.91329966329966328</v>
      </c>
      <c r="M797" s="105">
        <v>1.1072228443449048</v>
      </c>
      <c r="N797" s="105">
        <v>1.0576529916859752</v>
      </c>
      <c r="O797" s="105">
        <v>0.87928994082840239</v>
      </c>
      <c r="P797" s="105">
        <v>1.0251425609123899</v>
      </c>
      <c r="Q797" s="105">
        <v>1.2186951666932526</v>
      </c>
      <c r="R797" s="47" t="s">
        <v>3289</v>
      </c>
      <c r="S797" s="47" t="s">
        <v>3292</v>
      </c>
      <c r="T797" s="47" t="s">
        <v>3293</v>
      </c>
      <c r="U797" s="47" t="s">
        <v>3293</v>
      </c>
      <c r="V797" s="47" t="s">
        <v>3293</v>
      </c>
      <c r="W797" s="47" t="s">
        <v>3293</v>
      </c>
      <c r="X797" s="47" t="s">
        <v>3293</v>
      </c>
      <c r="Y797" s="47" t="s">
        <v>3293</v>
      </c>
    </row>
    <row r="798" spans="2:25" x14ac:dyDescent="0.45">
      <c r="B798" s="47" t="s">
        <v>8</v>
      </c>
      <c r="C798" s="47" t="s">
        <v>2505</v>
      </c>
      <c r="D798" s="47" t="s">
        <v>2506</v>
      </c>
      <c r="E798" s="47" t="s">
        <v>2124</v>
      </c>
      <c r="F798" s="47" t="s">
        <v>2507</v>
      </c>
      <c r="G798" s="47" t="s">
        <v>11</v>
      </c>
      <c r="H798" s="103">
        <v>0</v>
      </c>
      <c r="I798" s="103">
        <v>0</v>
      </c>
      <c r="J798" s="103">
        <v>2623</v>
      </c>
      <c r="K798" s="104">
        <f t="shared" si="12"/>
        <v>0</v>
      </c>
      <c r="L798" s="105">
        <v>1.2489829129373473</v>
      </c>
      <c r="M798" s="105">
        <v>1.2880190425813276</v>
      </c>
      <c r="N798" s="105">
        <v>1.0137931034482759</v>
      </c>
      <c r="O798" s="105">
        <v>1.2996389891696751</v>
      </c>
      <c r="P798" s="105">
        <v>1.2303221118914993</v>
      </c>
      <c r="Q798" s="105">
        <v>1.2059883559744942</v>
      </c>
      <c r="R798" s="47" t="s">
        <v>3289</v>
      </c>
      <c r="S798" s="47" t="s">
        <v>3292</v>
      </c>
      <c r="T798" s="47" t="s">
        <v>3286</v>
      </c>
      <c r="U798" s="47" t="s">
        <v>3286</v>
      </c>
      <c r="V798" s="47" t="s">
        <v>3286</v>
      </c>
      <c r="W798" s="47" t="s">
        <v>3286</v>
      </c>
      <c r="X798" s="47" t="s">
        <v>3286</v>
      </c>
      <c r="Y798" s="47" t="s">
        <v>3286</v>
      </c>
    </row>
    <row r="799" spans="2:25" x14ac:dyDescent="0.45">
      <c r="B799" s="47" t="s">
        <v>8</v>
      </c>
      <c r="C799" s="47" t="s">
        <v>2508</v>
      </c>
      <c r="D799" s="47" t="s">
        <v>2509</v>
      </c>
      <c r="E799" s="47" t="s">
        <v>2124</v>
      </c>
      <c r="F799" s="47" t="s">
        <v>2510</v>
      </c>
      <c r="G799" s="47" t="s">
        <v>11</v>
      </c>
      <c r="H799" s="103">
        <v>0</v>
      </c>
      <c r="I799" s="103">
        <v>0</v>
      </c>
      <c r="J799" s="103">
        <v>84</v>
      </c>
      <c r="K799" s="104">
        <f t="shared" si="12"/>
        <v>0</v>
      </c>
      <c r="L799" s="105">
        <v>1.4973262032085561</v>
      </c>
      <c r="M799" s="105">
        <v>1.4935064935064934</v>
      </c>
      <c r="N799" s="105">
        <v>1.3690476190476191</v>
      </c>
      <c r="O799" s="105">
        <v>1</v>
      </c>
      <c r="P799" s="105">
        <v>1.1229946524064172</v>
      </c>
      <c r="Q799" s="105">
        <v>1.3533834586466165</v>
      </c>
      <c r="R799" s="47" t="s">
        <v>3289</v>
      </c>
      <c r="S799" s="47" t="s">
        <v>3292</v>
      </c>
      <c r="T799" s="47" t="s">
        <v>3286</v>
      </c>
      <c r="U799" s="47" t="s">
        <v>3286</v>
      </c>
      <c r="V799" s="47" t="s">
        <v>3286</v>
      </c>
      <c r="W799" s="47" t="s">
        <v>3286</v>
      </c>
      <c r="X799" s="47" t="s">
        <v>3286</v>
      </c>
      <c r="Y799" s="47" t="s">
        <v>3286</v>
      </c>
    </row>
    <row r="800" spans="2:25" x14ac:dyDescent="0.45">
      <c r="B800" s="47" t="s">
        <v>16</v>
      </c>
      <c r="C800" s="47" t="s">
        <v>2511</v>
      </c>
      <c r="D800" s="47" t="s">
        <v>2511</v>
      </c>
      <c r="E800" s="47" t="s">
        <v>2124</v>
      </c>
      <c r="F800" s="47" t="s">
        <v>2512</v>
      </c>
      <c r="G800" s="47" t="s">
        <v>11</v>
      </c>
      <c r="H800" s="103">
        <v>0</v>
      </c>
      <c r="I800" s="103">
        <v>83600</v>
      </c>
      <c r="J800" s="103">
        <v>286100</v>
      </c>
      <c r="K800" s="104">
        <f t="shared" si="12"/>
        <v>0</v>
      </c>
      <c r="L800" s="105">
        <v>0.7584269662921348</v>
      </c>
      <c r="M800" s="105">
        <v>1.1857142857142857</v>
      </c>
      <c r="N800" s="105">
        <v>1.0762081784386617</v>
      </c>
      <c r="O800" s="105">
        <v>1.298811544991511</v>
      </c>
      <c r="P800" s="105">
        <v>1.192156862745098</v>
      </c>
      <c r="Q800" s="105">
        <v>1.3895582329317269</v>
      </c>
      <c r="R800" s="47" t="s">
        <v>3284</v>
      </c>
      <c r="S800" s="47" t="s">
        <v>3285</v>
      </c>
      <c r="T800" s="47" t="s">
        <v>3286</v>
      </c>
      <c r="U800" s="47" t="s">
        <v>3286</v>
      </c>
      <c r="V800" s="47" t="s">
        <v>3286</v>
      </c>
      <c r="W800" s="47" t="s">
        <v>3286</v>
      </c>
      <c r="X800" s="47" t="s">
        <v>3286</v>
      </c>
      <c r="Y800" s="47" t="s">
        <v>3293</v>
      </c>
    </row>
    <row r="801" spans="2:25" x14ac:dyDescent="0.45">
      <c r="B801" s="47" t="s">
        <v>16</v>
      </c>
      <c r="C801" s="47" t="s">
        <v>2513</v>
      </c>
      <c r="D801" s="47" t="s">
        <v>2513</v>
      </c>
      <c r="E801" s="47" t="s">
        <v>2124</v>
      </c>
      <c r="F801" s="47" t="s">
        <v>2514</v>
      </c>
      <c r="G801" s="47" t="s">
        <v>11</v>
      </c>
      <c r="H801" s="103">
        <v>0</v>
      </c>
      <c r="I801" s="103">
        <v>20870</v>
      </c>
      <c r="J801" s="103">
        <v>73620</v>
      </c>
      <c r="K801" s="104">
        <f t="shared" si="12"/>
        <v>0</v>
      </c>
      <c r="L801" s="105">
        <v>1.3814064362336114</v>
      </c>
      <c r="M801" s="105">
        <v>1.4728546409807355</v>
      </c>
      <c r="N801" s="105">
        <v>1.7884322678843227</v>
      </c>
      <c r="O801" s="105">
        <v>1.3440702781844802</v>
      </c>
      <c r="P801" s="105">
        <v>1.3177004538577912</v>
      </c>
      <c r="Q801" s="105">
        <v>1.3869918699186992</v>
      </c>
      <c r="R801" s="47" t="s">
        <v>3284</v>
      </c>
      <c r="S801" s="47" t="s">
        <v>3285</v>
      </c>
      <c r="T801" s="47" t="s">
        <v>3286</v>
      </c>
      <c r="U801" s="47" t="s">
        <v>3286</v>
      </c>
      <c r="V801" s="47" t="s">
        <v>3293</v>
      </c>
      <c r="W801" s="47" t="s">
        <v>3293</v>
      </c>
      <c r="X801" s="47" t="s">
        <v>3293</v>
      </c>
      <c r="Y801" s="47" t="s">
        <v>3293</v>
      </c>
    </row>
    <row r="802" spans="2:25" x14ac:dyDescent="0.45">
      <c r="B802" s="47" t="s">
        <v>22</v>
      </c>
      <c r="C802" s="47" t="s">
        <v>2516</v>
      </c>
      <c r="D802" s="47" t="s">
        <v>2517</v>
      </c>
      <c r="E802" s="47" t="s">
        <v>2124</v>
      </c>
      <c r="F802" s="47" t="s">
        <v>2518</v>
      </c>
      <c r="G802" s="47" t="s">
        <v>11</v>
      </c>
      <c r="H802" s="103">
        <v>0</v>
      </c>
      <c r="I802" s="103">
        <v>15506</v>
      </c>
      <c r="J802" s="103">
        <v>21531</v>
      </c>
      <c r="K802" s="104">
        <f t="shared" si="12"/>
        <v>0</v>
      </c>
      <c r="L802" s="105">
        <v>0</v>
      </c>
      <c r="M802" s="105">
        <v>0</v>
      </c>
      <c r="N802" s="105">
        <v>0</v>
      </c>
      <c r="O802" s="105">
        <v>0</v>
      </c>
      <c r="P802" s="105">
        <v>0</v>
      </c>
      <c r="Q802" s="105">
        <v>0</v>
      </c>
      <c r="R802" s="47" t="s">
        <v>3289</v>
      </c>
      <c r="S802" s="47" t="s">
        <v>3290</v>
      </c>
      <c r="T802" s="47" t="s">
        <v>3287</v>
      </c>
      <c r="U802" s="47" t="s">
        <v>3287</v>
      </c>
      <c r="V802" s="47" t="s">
        <v>3287</v>
      </c>
      <c r="W802" s="47" t="s">
        <v>3287</v>
      </c>
      <c r="X802" s="47" t="s">
        <v>3287</v>
      </c>
      <c r="Y802" s="47" t="s">
        <v>3287</v>
      </c>
    </row>
    <row r="803" spans="2:25" x14ac:dyDescent="0.45">
      <c r="B803" s="47" t="s">
        <v>22</v>
      </c>
      <c r="C803" s="47" t="s">
        <v>726</v>
      </c>
      <c r="D803" s="47" t="s">
        <v>2519</v>
      </c>
      <c r="E803" s="47" t="s">
        <v>2124</v>
      </c>
      <c r="F803" s="47" t="s">
        <v>2520</v>
      </c>
      <c r="G803" s="47" t="s">
        <v>11</v>
      </c>
      <c r="H803" s="103">
        <v>0</v>
      </c>
      <c r="I803" s="103">
        <v>56</v>
      </c>
      <c r="J803" s="103">
        <v>82</v>
      </c>
      <c r="K803" s="104">
        <f t="shared" si="12"/>
        <v>0</v>
      </c>
      <c r="L803" s="105">
        <v>0.84656084656084662</v>
      </c>
      <c r="M803" s="105">
        <v>1.1382113821138211</v>
      </c>
      <c r="N803" s="105">
        <v>0.65359477124183007</v>
      </c>
      <c r="O803" s="105">
        <v>0.88235294117647056</v>
      </c>
      <c r="P803" s="105">
        <v>0.80645161290322576</v>
      </c>
      <c r="Q803" s="105">
        <v>0.8771929824561403</v>
      </c>
      <c r="R803" s="47" t="s">
        <v>3289</v>
      </c>
      <c r="S803" s="47" t="s">
        <v>3291</v>
      </c>
      <c r="T803" s="47" t="s">
        <v>3286</v>
      </c>
      <c r="U803" s="47" t="s">
        <v>3286</v>
      </c>
      <c r="V803" s="47" t="s">
        <v>3286</v>
      </c>
      <c r="W803" s="47" t="s">
        <v>3286</v>
      </c>
      <c r="X803" s="47" t="s">
        <v>3286</v>
      </c>
      <c r="Y803" s="47" t="s">
        <v>3286</v>
      </c>
    </row>
    <row r="804" spans="2:25" x14ac:dyDescent="0.45">
      <c r="B804" s="47" t="s">
        <v>22</v>
      </c>
      <c r="C804" s="47" t="s">
        <v>730</v>
      </c>
      <c r="D804" s="47" t="s">
        <v>2522</v>
      </c>
      <c r="E804" s="47" t="s">
        <v>2124</v>
      </c>
      <c r="F804" s="47" t="s">
        <v>2523</v>
      </c>
      <c r="G804" s="47" t="s">
        <v>11</v>
      </c>
      <c r="H804" s="103">
        <v>0</v>
      </c>
      <c r="I804" s="103">
        <v>606</v>
      </c>
      <c r="J804" s="103">
        <v>972</v>
      </c>
      <c r="K804" s="104">
        <f t="shared" si="12"/>
        <v>0</v>
      </c>
      <c r="L804" s="105">
        <v>0.94043887147335414</v>
      </c>
      <c r="M804" s="105">
        <v>1.1007862759113651</v>
      </c>
      <c r="N804" s="105">
        <v>0.90965732087227413</v>
      </c>
      <c r="O804" s="105">
        <v>0.97532314923619279</v>
      </c>
      <c r="P804" s="105">
        <v>0.82869511440940014</v>
      </c>
      <c r="Q804" s="105">
        <v>1.2806324110671936</v>
      </c>
      <c r="R804" s="47" t="s">
        <v>3289</v>
      </c>
      <c r="S804" s="47" t="s">
        <v>3291</v>
      </c>
      <c r="T804" s="47" t="s">
        <v>3286</v>
      </c>
      <c r="U804" s="47" t="s">
        <v>3286</v>
      </c>
      <c r="V804" s="47" t="s">
        <v>3286</v>
      </c>
      <c r="W804" s="47" t="s">
        <v>3286</v>
      </c>
      <c r="X804" s="47" t="s">
        <v>3286</v>
      </c>
      <c r="Y804" s="47" t="s">
        <v>3286</v>
      </c>
    </row>
    <row r="805" spans="2:25" x14ac:dyDescent="0.45">
      <c r="B805" s="47" t="s">
        <v>22</v>
      </c>
      <c r="C805" s="47" t="s">
        <v>734</v>
      </c>
      <c r="D805" s="47" t="s">
        <v>2524</v>
      </c>
      <c r="E805" s="47" t="s">
        <v>2124</v>
      </c>
      <c r="F805" s="47" t="s">
        <v>2525</v>
      </c>
      <c r="G805" s="47" t="s">
        <v>11</v>
      </c>
      <c r="H805" s="103">
        <v>0</v>
      </c>
      <c r="I805" s="103">
        <v>936</v>
      </c>
      <c r="J805" s="103">
        <v>1482</v>
      </c>
      <c r="K805" s="104">
        <f t="shared" si="12"/>
        <v>0</v>
      </c>
      <c r="L805" s="105">
        <v>0.87564609303739749</v>
      </c>
      <c r="M805" s="105">
        <v>1.0712622263623661</v>
      </c>
      <c r="N805" s="105">
        <v>0.95959595959595967</v>
      </c>
      <c r="O805" s="105">
        <v>1.0393580435613299</v>
      </c>
      <c r="P805" s="105">
        <v>0.99693251533742322</v>
      </c>
      <c r="Q805" s="105">
        <v>1.0623556581986142</v>
      </c>
      <c r="R805" s="47" t="s">
        <v>3289</v>
      </c>
      <c r="S805" s="47" t="s">
        <v>3291</v>
      </c>
      <c r="T805" s="47" t="s">
        <v>3286</v>
      </c>
      <c r="U805" s="47" t="s">
        <v>3286</v>
      </c>
      <c r="V805" s="47" t="s">
        <v>3286</v>
      </c>
      <c r="W805" s="47" t="s">
        <v>3286</v>
      </c>
      <c r="X805" s="47" t="s">
        <v>3286</v>
      </c>
      <c r="Y805" s="47" t="s">
        <v>3286</v>
      </c>
    </row>
    <row r="806" spans="2:25" x14ac:dyDescent="0.45">
      <c r="B806" s="47" t="s">
        <v>8</v>
      </c>
      <c r="C806" s="47" t="s">
        <v>2526</v>
      </c>
      <c r="D806" s="47" t="s">
        <v>2527</v>
      </c>
      <c r="E806" s="47" t="s">
        <v>2124</v>
      </c>
      <c r="F806" s="47" t="s">
        <v>2528</v>
      </c>
      <c r="G806" s="47" t="s">
        <v>11</v>
      </c>
      <c r="H806" s="103">
        <v>0</v>
      </c>
      <c r="I806" s="103">
        <v>0</v>
      </c>
      <c r="J806" s="103">
        <v>4036</v>
      </c>
      <c r="K806" s="104">
        <f t="shared" si="12"/>
        <v>0</v>
      </c>
      <c r="L806" s="105">
        <v>0.70965569492381508</v>
      </c>
      <c r="M806" s="105">
        <v>0.92436974789915971</v>
      </c>
      <c r="N806" s="105">
        <v>0.81007630396153441</v>
      </c>
      <c r="O806" s="105">
        <v>0.79571679128588579</v>
      </c>
      <c r="P806" s="105">
        <v>0.46518105849582175</v>
      </c>
      <c r="Q806" s="105">
        <v>0.6532842380330206</v>
      </c>
      <c r="R806" s="47" t="s">
        <v>3289</v>
      </c>
      <c r="S806" s="47" t="s">
        <v>3292</v>
      </c>
      <c r="T806" s="47" t="s">
        <v>3293</v>
      </c>
      <c r="U806" s="47" t="s">
        <v>3293</v>
      </c>
      <c r="V806" s="47" t="s">
        <v>3293</v>
      </c>
      <c r="W806" s="47" t="s">
        <v>3286</v>
      </c>
      <c r="X806" s="47" t="s">
        <v>3286</v>
      </c>
      <c r="Y806" s="47" t="s">
        <v>3286</v>
      </c>
    </row>
    <row r="807" spans="2:25" x14ac:dyDescent="0.45">
      <c r="B807" s="47" t="s">
        <v>8</v>
      </c>
      <c r="C807" s="47" t="s">
        <v>2529</v>
      </c>
      <c r="D807" s="47" t="s">
        <v>2530</v>
      </c>
      <c r="E807" s="47" t="s">
        <v>2124</v>
      </c>
      <c r="F807" s="47" t="s">
        <v>2531</v>
      </c>
      <c r="G807" s="47" t="s">
        <v>11</v>
      </c>
      <c r="H807" s="103">
        <v>0</v>
      </c>
      <c r="I807" s="103">
        <v>3138</v>
      </c>
      <c r="J807" s="103">
        <v>8170</v>
      </c>
      <c r="K807" s="104">
        <f t="shared" si="12"/>
        <v>0</v>
      </c>
      <c r="L807" s="105">
        <v>1.1462034478220819</v>
      </c>
      <c r="M807" s="105">
        <v>1.1775700934579438</v>
      </c>
      <c r="N807" s="105">
        <v>1.2591093117408907</v>
      </c>
      <c r="O807" s="105">
        <v>1.2394101035456542</v>
      </c>
      <c r="P807" s="105">
        <v>1.1949464818389191</v>
      </c>
      <c r="Q807" s="105">
        <v>1.3142857142857143</v>
      </c>
      <c r="R807" s="47" t="s">
        <v>3289</v>
      </c>
      <c r="S807" s="47" t="s">
        <v>3292</v>
      </c>
      <c r="T807" s="47" t="s">
        <v>3286</v>
      </c>
      <c r="U807" s="47" t="s">
        <v>3286</v>
      </c>
      <c r="V807" s="47" t="s">
        <v>3286</v>
      </c>
      <c r="W807" s="47" t="s">
        <v>3286</v>
      </c>
      <c r="X807" s="47" t="s">
        <v>3286</v>
      </c>
      <c r="Y807" s="47" t="s">
        <v>3286</v>
      </c>
    </row>
    <row r="808" spans="2:25" x14ac:dyDescent="0.45">
      <c r="B808" s="47" t="s">
        <v>16</v>
      </c>
      <c r="C808" s="47" t="s">
        <v>2532</v>
      </c>
      <c r="D808" s="47" t="s">
        <v>2532</v>
      </c>
      <c r="E808" s="47" t="s">
        <v>2124</v>
      </c>
      <c r="F808" s="47" t="s">
        <v>2533</v>
      </c>
      <c r="G808" s="47" t="s">
        <v>11</v>
      </c>
      <c r="H808" s="103">
        <v>0</v>
      </c>
      <c r="I808" s="103">
        <v>41552</v>
      </c>
      <c r="J808" s="103">
        <v>63203</v>
      </c>
      <c r="K808" s="104">
        <f t="shared" si="12"/>
        <v>0</v>
      </c>
      <c r="L808" s="105">
        <v>0.97367303609341826</v>
      </c>
      <c r="M808" s="105">
        <v>1.1094174149091669</v>
      </c>
      <c r="N808" s="105">
        <v>0.99915451278799405</v>
      </c>
      <c r="O808" s="105">
        <v>1.2257744241461477</v>
      </c>
      <c r="P808" s="105">
        <v>1.0759518642730321</v>
      </c>
      <c r="Q808" s="105">
        <v>1.31000261164795</v>
      </c>
      <c r="R808" s="47" t="s">
        <v>3284</v>
      </c>
      <c r="S808" s="47" t="s">
        <v>3285</v>
      </c>
      <c r="T808" s="47" t="s">
        <v>3286</v>
      </c>
      <c r="U808" s="47" t="s">
        <v>3286</v>
      </c>
      <c r="V808" s="47" t="s">
        <v>3286</v>
      </c>
      <c r="W808" s="47" t="s">
        <v>3286</v>
      </c>
      <c r="X808" s="47" t="s">
        <v>3286</v>
      </c>
      <c r="Y808" s="47" t="s">
        <v>3286</v>
      </c>
    </row>
    <row r="809" spans="2:25" x14ac:dyDescent="0.45">
      <c r="B809" s="47" t="s">
        <v>16</v>
      </c>
      <c r="C809" s="47" t="s">
        <v>2534</v>
      </c>
      <c r="D809" s="47" t="s">
        <v>2534</v>
      </c>
      <c r="E809" s="47" t="s">
        <v>2124</v>
      </c>
      <c r="F809" s="47" t="s">
        <v>2535</v>
      </c>
      <c r="G809" s="47" t="s">
        <v>11</v>
      </c>
      <c r="H809" s="103">
        <v>0</v>
      </c>
      <c r="I809" s="103">
        <v>24283</v>
      </c>
      <c r="J809" s="103">
        <v>38120</v>
      </c>
      <c r="K809" s="104">
        <f t="shared" si="12"/>
        <v>0</v>
      </c>
      <c r="L809" s="105">
        <v>1.163415252090195</v>
      </c>
      <c r="M809" s="105">
        <v>0.89058823529411768</v>
      </c>
      <c r="N809" s="105">
        <v>0.78996394230769229</v>
      </c>
      <c r="O809" s="105">
        <v>1.1043176804286166</v>
      </c>
      <c r="P809" s="105">
        <v>0.79526893832723178</v>
      </c>
      <c r="Q809" s="105">
        <v>0.93132900580799449</v>
      </c>
      <c r="R809" s="47" t="s">
        <v>3284</v>
      </c>
      <c r="S809" s="47" t="s">
        <v>3285</v>
      </c>
      <c r="T809" s="47" t="s">
        <v>3286</v>
      </c>
      <c r="U809" s="47" t="s">
        <v>3286</v>
      </c>
      <c r="V809" s="47" t="s">
        <v>3286</v>
      </c>
      <c r="W809" s="47" t="s">
        <v>3286</v>
      </c>
      <c r="X809" s="47" t="s">
        <v>3286</v>
      </c>
      <c r="Y809" s="47" t="s">
        <v>3286</v>
      </c>
    </row>
    <row r="810" spans="2:25" x14ac:dyDescent="0.45">
      <c r="B810" s="47" t="s">
        <v>8</v>
      </c>
      <c r="C810" s="47" t="s">
        <v>2536</v>
      </c>
      <c r="D810" s="47" t="s">
        <v>2537</v>
      </c>
      <c r="E810" s="47" t="s">
        <v>2124</v>
      </c>
      <c r="F810" s="47" t="s">
        <v>2538</v>
      </c>
      <c r="G810" s="47" t="s">
        <v>11</v>
      </c>
      <c r="H810" s="103">
        <v>0</v>
      </c>
      <c r="I810" s="103">
        <v>9544</v>
      </c>
      <c r="J810" s="103">
        <v>62618</v>
      </c>
      <c r="K810" s="104">
        <f t="shared" si="12"/>
        <v>0</v>
      </c>
      <c r="L810" s="105">
        <v>0.98356142197748808</v>
      </c>
      <c r="M810" s="105">
        <v>1.5904998887337904</v>
      </c>
      <c r="N810" s="105">
        <v>0.99709856227264859</v>
      </c>
      <c r="O810" s="105">
        <v>1.2657736758279905</v>
      </c>
      <c r="P810" s="105">
        <v>1.0882686906113668</v>
      </c>
      <c r="Q810" s="105">
        <v>1.4845288852320044</v>
      </c>
      <c r="R810" s="47" t="s">
        <v>3289</v>
      </c>
      <c r="S810" s="47" t="s">
        <v>3292</v>
      </c>
      <c r="T810" s="47" t="s">
        <v>3298</v>
      </c>
      <c r="U810" s="47" t="s">
        <v>3286</v>
      </c>
      <c r="V810" s="47" t="s">
        <v>3286</v>
      </c>
      <c r="W810" s="47" t="s">
        <v>3286</v>
      </c>
      <c r="X810" s="47" t="s">
        <v>3286</v>
      </c>
      <c r="Y810" s="47" t="s">
        <v>3286</v>
      </c>
    </row>
    <row r="811" spans="2:25" x14ac:dyDescent="0.45">
      <c r="B811" s="47" t="s">
        <v>16</v>
      </c>
      <c r="C811" s="47" t="s">
        <v>2539</v>
      </c>
      <c r="D811" s="47" t="s">
        <v>2540</v>
      </c>
      <c r="E811" s="47" t="s">
        <v>2124</v>
      </c>
      <c r="F811" s="47" t="s">
        <v>2541</v>
      </c>
      <c r="G811" s="47" t="s">
        <v>11</v>
      </c>
      <c r="H811" s="103">
        <v>0</v>
      </c>
      <c r="I811" s="103">
        <v>5510</v>
      </c>
      <c r="J811" s="103">
        <v>5890</v>
      </c>
      <c r="K811" s="104">
        <f t="shared" si="12"/>
        <v>0</v>
      </c>
      <c r="L811" s="105">
        <v>2.6</v>
      </c>
      <c r="M811" s="105">
        <v>3.32</v>
      </c>
      <c r="N811" s="105">
        <v>1.96</v>
      </c>
      <c r="O811" s="105">
        <v>1.96</v>
      </c>
      <c r="P811" s="105">
        <v>2</v>
      </c>
      <c r="Q811" s="105">
        <v>1.68</v>
      </c>
      <c r="R811" s="47" t="s">
        <v>3284</v>
      </c>
      <c r="S811" s="47" t="s">
        <v>3285</v>
      </c>
      <c r="T811" s="47" t="s">
        <v>3287</v>
      </c>
      <c r="U811" s="47" t="s">
        <v>3287</v>
      </c>
      <c r="V811" s="47" t="s">
        <v>3287</v>
      </c>
      <c r="W811" s="47" t="s">
        <v>3287</v>
      </c>
      <c r="X811" s="47" t="s">
        <v>3287</v>
      </c>
      <c r="Y811" s="47" t="s">
        <v>3287</v>
      </c>
    </row>
    <row r="812" spans="2:25" x14ac:dyDescent="0.45">
      <c r="B812" s="47" t="s">
        <v>8</v>
      </c>
      <c r="C812" s="47" t="s">
        <v>2542</v>
      </c>
      <c r="D812" s="47" t="s">
        <v>2543</v>
      </c>
      <c r="E812" s="47" t="s">
        <v>2124</v>
      </c>
      <c r="F812" s="47" t="s">
        <v>2544</v>
      </c>
      <c r="G812" s="47" t="s">
        <v>11</v>
      </c>
      <c r="H812" s="103">
        <v>0</v>
      </c>
      <c r="I812" s="103">
        <v>0</v>
      </c>
      <c r="J812" s="103">
        <v>1600</v>
      </c>
      <c r="K812" s="104">
        <f t="shared" si="12"/>
        <v>0</v>
      </c>
      <c r="L812" s="105">
        <v>1.6513761467889907</v>
      </c>
      <c r="M812" s="105">
        <v>1.6053067993366501</v>
      </c>
      <c r="N812" s="105">
        <v>1.3912671232876712</v>
      </c>
      <c r="O812" s="105">
        <v>2.3826154443150953</v>
      </c>
      <c r="P812" s="105">
        <v>2.4209337349397586</v>
      </c>
      <c r="Q812" s="105">
        <v>2.9718004338394794</v>
      </c>
      <c r="R812" s="47" t="s">
        <v>3289</v>
      </c>
      <c r="S812" s="47" t="s">
        <v>3292</v>
      </c>
      <c r="T812" s="47" t="s">
        <v>3286</v>
      </c>
      <c r="U812" s="47" t="s">
        <v>3293</v>
      </c>
      <c r="V812" s="47" t="s">
        <v>3293</v>
      </c>
      <c r="W812" s="47" t="s">
        <v>3293</v>
      </c>
      <c r="X812" s="47" t="s">
        <v>3293</v>
      </c>
      <c r="Y812" s="47" t="s">
        <v>3293</v>
      </c>
    </row>
    <row r="813" spans="2:25" x14ac:dyDescent="0.45">
      <c r="B813" s="47" t="s">
        <v>8</v>
      </c>
      <c r="C813" s="47" t="s">
        <v>2546</v>
      </c>
      <c r="D813" s="47" t="s">
        <v>2547</v>
      </c>
      <c r="E813" s="47" t="s">
        <v>2124</v>
      </c>
      <c r="F813" s="47" t="s">
        <v>2548</v>
      </c>
      <c r="G813" s="47" t="s">
        <v>11</v>
      </c>
      <c r="H813" s="103">
        <v>0</v>
      </c>
      <c r="I813" s="103">
        <v>0</v>
      </c>
      <c r="J813" s="103">
        <v>478</v>
      </c>
      <c r="K813" s="104">
        <f t="shared" si="12"/>
        <v>0</v>
      </c>
      <c r="L813" s="105">
        <v>1.9437340153452685</v>
      </c>
      <c r="M813" s="105">
        <v>2.4444444444444446</v>
      </c>
      <c r="N813" s="105">
        <v>2.7441860465116279</v>
      </c>
      <c r="O813" s="105">
        <v>2.1451612903225805</v>
      </c>
      <c r="P813" s="105">
        <v>2.2362204724409449</v>
      </c>
      <c r="Q813" s="105">
        <v>3.1648936170212765</v>
      </c>
      <c r="R813" s="47" t="s">
        <v>3289</v>
      </c>
      <c r="S813" s="47" t="s">
        <v>3292</v>
      </c>
      <c r="T813" s="47" t="s">
        <v>3286</v>
      </c>
      <c r="U813" s="47" t="s">
        <v>3293</v>
      </c>
      <c r="V813" s="47" t="s">
        <v>3293</v>
      </c>
      <c r="W813" s="47" t="s">
        <v>3293</v>
      </c>
      <c r="X813" s="47" t="s">
        <v>3293</v>
      </c>
      <c r="Y813" s="47" t="s">
        <v>3293</v>
      </c>
    </row>
    <row r="814" spans="2:25" x14ac:dyDescent="0.45">
      <c r="B814" s="47" t="s">
        <v>8</v>
      </c>
      <c r="C814" s="47" t="s">
        <v>2550</v>
      </c>
      <c r="D814" s="47" t="s">
        <v>2551</v>
      </c>
      <c r="E814" s="47" t="s">
        <v>2124</v>
      </c>
      <c r="F814" s="47" t="s">
        <v>2552</v>
      </c>
      <c r="G814" s="47" t="s">
        <v>11</v>
      </c>
      <c r="H814" s="103">
        <v>0</v>
      </c>
      <c r="I814" s="103">
        <v>0</v>
      </c>
      <c r="J814" s="103">
        <v>1300</v>
      </c>
      <c r="K814" s="104">
        <f t="shared" si="12"/>
        <v>0</v>
      </c>
      <c r="L814" s="105">
        <v>1.7014925373134329</v>
      </c>
      <c r="M814" s="105">
        <v>3.486328125</v>
      </c>
      <c r="N814" s="105">
        <v>2.2602739726027399</v>
      </c>
      <c r="O814" s="105">
        <v>2.8495102404274264</v>
      </c>
      <c r="P814" s="105">
        <v>2.9192546583850931</v>
      </c>
      <c r="Q814" s="105">
        <v>2.6390197926484449</v>
      </c>
      <c r="R814" s="47" t="s">
        <v>3289</v>
      </c>
      <c r="S814" s="47" t="s">
        <v>3292</v>
      </c>
      <c r="T814" s="47" t="s">
        <v>3286</v>
      </c>
      <c r="U814" s="47" t="s">
        <v>3293</v>
      </c>
      <c r="V814" s="47" t="s">
        <v>3293</v>
      </c>
      <c r="W814" s="47" t="s">
        <v>3293</v>
      </c>
      <c r="X814" s="47" t="s">
        <v>3293</v>
      </c>
      <c r="Y814" s="47" t="s">
        <v>3293</v>
      </c>
    </row>
    <row r="815" spans="2:25" x14ac:dyDescent="0.45">
      <c r="B815" s="47" t="s">
        <v>8</v>
      </c>
      <c r="C815" s="47" t="s">
        <v>789</v>
      </c>
      <c r="D815" s="47" t="s">
        <v>2553</v>
      </c>
      <c r="E815" s="47" t="s">
        <v>2124</v>
      </c>
      <c r="F815" s="47" t="s">
        <v>2554</v>
      </c>
      <c r="G815" s="47" t="s">
        <v>11</v>
      </c>
      <c r="H815" s="103">
        <v>0</v>
      </c>
      <c r="I815" s="103">
        <v>0</v>
      </c>
      <c r="J815" s="103">
        <v>1929</v>
      </c>
      <c r="K815" s="104">
        <f t="shared" si="12"/>
        <v>0</v>
      </c>
      <c r="L815" s="105">
        <v>1.119203690216072</v>
      </c>
      <c r="M815" s="105">
        <v>0.94380929214303089</v>
      </c>
      <c r="N815" s="105">
        <v>1.2369380315917375</v>
      </c>
      <c r="O815" s="105">
        <v>0.92588092345078976</v>
      </c>
      <c r="P815" s="105">
        <v>0.8213851761846902</v>
      </c>
      <c r="Q815" s="105">
        <v>0.82867557715674367</v>
      </c>
      <c r="R815" s="47" t="s">
        <v>3289</v>
      </c>
      <c r="S815" s="47" t="s">
        <v>3292</v>
      </c>
      <c r="T815" s="47" t="s">
        <v>3286</v>
      </c>
      <c r="U815" s="47" t="s">
        <v>3286</v>
      </c>
      <c r="V815" s="47" t="s">
        <v>3286</v>
      </c>
      <c r="W815" s="47" t="s">
        <v>3286</v>
      </c>
      <c r="X815" s="47" t="s">
        <v>3286</v>
      </c>
      <c r="Y815" s="47" t="s">
        <v>3286</v>
      </c>
    </row>
    <row r="816" spans="2:25" x14ac:dyDescent="0.45">
      <c r="B816" s="47" t="s">
        <v>8</v>
      </c>
      <c r="C816" s="47" t="s">
        <v>792</v>
      </c>
      <c r="D816" s="47" t="s">
        <v>2555</v>
      </c>
      <c r="E816" s="47" t="s">
        <v>2124</v>
      </c>
      <c r="F816" s="47" t="s">
        <v>2556</v>
      </c>
      <c r="G816" s="47" t="s">
        <v>11</v>
      </c>
      <c r="H816" s="103">
        <v>0</v>
      </c>
      <c r="I816" s="103">
        <v>0</v>
      </c>
      <c r="J816" s="103">
        <v>796</v>
      </c>
      <c r="K816" s="104">
        <f t="shared" si="12"/>
        <v>0</v>
      </c>
      <c r="L816" s="105">
        <v>0.82995038340099236</v>
      </c>
      <c r="M816" s="105">
        <v>1.0762942779291553</v>
      </c>
      <c r="N816" s="105">
        <v>1.1483253588516746</v>
      </c>
      <c r="O816" s="105">
        <v>0.88585017835909641</v>
      </c>
      <c r="P816" s="105">
        <v>0.9726636999364271</v>
      </c>
      <c r="Q816" s="105">
        <v>0.83732057416267947</v>
      </c>
      <c r="R816" s="47" t="s">
        <v>3289</v>
      </c>
      <c r="S816" s="47" t="s">
        <v>3292</v>
      </c>
      <c r="T816" s="47" t="s">
        <v>3286</v>
      </c>
      <c r="U816" s="47" t="s">
        <v>3286</v>
      </c>
      <c r="V816" s="47" t="s">
        <v>3293</v>
      </c>
      <c r="W816" s="47" t="s">
        <v>3293</v>
      </c>
      <c r="X816" s="47" t="s">
        <v>3293</v>
      </c>
      <c r="Y816" s="47" t="s">
        <v>3293</v>
      </c>
    </row>
    <row r="817" spans="2:25" x14ac:dyDescent="0.45">
      <c r="B817" s="47" t="s">
        <v>8</v>
      </c>
      <c r="C817" s="47" t="s">
        <v>2557</v>
      </c>
      <c r="D817" s="47" t="s">
        <v>2558</v>
      </c>
      <c r="E817" s="47" t="s">
        <v>2124</v>
      </c>
      <c r="F817" s="47" t="s">
        <v>2559</v>
      </c>
      <c r="G817" s="47" t="s">
        <v>11</v>
      </c>
      <c r="H817" s="103">
        <v>1200</v>
      </c>
      <c r="I817" s="103">
        <v>23930</v>
      </c>
      <c r="J817" s="103">
        <v>63474</v>
      </c>
      <c r="K817" s="104">
        <f t="shared" si="12"/>
        <v>120</v>
      </c>
      <c r="L817" s="105">
        <v>1.6229856053220162</v>
      </c>
      <c r="M817" s="105">
        <v>1.2747631352282516</v>
      </c>
      <c r="N817" s="105">
        <v>1.1223377331308646</v>
      </c>
      <c r="O817" s="105">
        <v>1.2839926438940408</v>
      </c>
      <c r="P817" s="105">
        <v>1.1713145844388106</v>
      </c>
      <c r="Q817" s="105">
        <v>1.1417971970321517</v>
      </c>
      <c r="R817" s="47" t="s">
        <v>3289</v>
      </c>
      <c r="S817" s="47" t="s">
        <v>3301</v>
      </c>
      <c r="T817" s="47" t="s">
        <v>3286</v>
      </c>
      <c r="U817" s="47" t="s">
        <v>3286</v>
      </c>
      <c r="V817" s="47" t="s">
        <v>3286</v>
      </c>
      <c r="W817" s="47" t="s">
        <v>3286</v>
      </c>
      <c r="X817" s="47" t="s">
        <v>3286</v>
      </c>
      <c r="Y817" s="47" t="s">
        <v>3286</v>
      </c>
    </row>
    <row r="818" spans="2:25" x14ac:dyDescent="0.45">
      <c r="B818" s="47" t="s">
        <v>8</v>
      </c>
      <c r="C818" s="47" t="s">
        <v>2562</v>
      </c>
      <c r="D818" s="47" t="s">
        <v>2563</v>
      </c>
      <c r="E818" s="47" t="s">
        <v>2124</v>
      </c>
      <c r="F818" s="47" t="s">
        <v>2564</v>
      </c>
      <c r="G818" s="47" t="s">
        <v>11</v>
      </c>
      <c r="H818" s="103">
        <v>0</v>
      </c>
      <c r="I818" s="103">
        <v>386</v>
      </c>
      <c r="J818" s="103">
        <v>661</v>
      </c>
      <c r="K818" s="104">
        <f t="shared" si="12"/>
        <v>0</v>
      </c>
      <c r="L818" s="105">
        <v>3.0215827338129495</v>
      </c>
      <c r="M818" s="105">
        <v>1.8705035971223021</v>
      </c>
      <c r="N818" s="105">
        <v>1.3669064748201438</v>
      </c>
      <c r="O818" s="105">
        <v>1.7985611510791366</v>
      </c>
      <c r="P818" s="105">
        <v>1.6546762589928057</v>
      </c>
      <c r="Q818" s="105">
        <v>1.2230215827338129</v>
      </c>
      <c r="R818" s="47" t="s">
        <v>3289</v>
      </c>
      <c r="S818" s="47" t="s">
        <v>3292</v>
      </c>
      <c r="T818" s="47" t="s">
        <v>3287</v>
      </c>
      <c r="U818" s="47" t="s">
        <v>3287</v>
      </c>
      <c r="V818" s="47" t="s">
        <v>3287</v>
      </c>
      <c r="W818" s="47" t="s">
        <v>3287</v>
      </c>
      <c r="X818" s="47" t="s">
        <v>3287</v>
      </c>
      <c r="Y818" s="47" t="s">
        <v>3287</v>
      </c>
    </row>
    <row r="819" spans="2:25" x14ac:dyDescent="0.45">
      <c r="B819" s="47" t="s">
        <v>8</v>
      </c>
      <c r="C819" s="47" t="s">
        <v>2565</v>
      </c>
      <c r="D819" s="47" t="s">
        <v>2566</v>
      </c>
      <c r="E819" s="47" t="s">
        <v>2124</v>
      </c>
      <c r="F819" s="47" t="s">
        <v>2567</v>
      </c>
      <c r="G819" s="47" t="s">
        <v>11</v>
      </c>
      <c r="H819" s="103">
        <v>0</v>
      </c>
      <c r="I819" s="103">
        <v>69</v>
      </c>
      <c r="J819" s="103">
        <v>97</v>
      </c>
      <c r="K819" s="104">
        <f t="shared" si="12"/>
        <v>0</v>
      </c>
      <c r="L819" s="105">
        <v>1.8604651162790697</v>
      </c>
      <c r="M819" s="105">
        <v>1.3953488372093024</v>
      </c>
      <c r="N819" s="105">
        <v>1.1627906976744187</v>
      </c>
      <c r="O819" s="105">
        <v>1.1627906976744187</v>
      </c>
      <c r="P819" s="105">
        <v>1.1627906976744187</v>
      </c>
      <c r="Q819" s="105">
        <v>0.69767441860465118</v>
      </c>
      <c r="R819" s="47" t="s">
        <v>3289</v>
      </c>
      <c r="S819" s="47" t="s">
        <v>3292</v>
      </c>
      <c r="T819" s="47" t="s">
        <v>3287</v>
      </c>
      <c r="U819" s="47" t="s">
        <v>3287</v>
      </c>
      <c r="V819" s="47" t="s">
        <v>3287</v>
      </c>
      <c r="W819" s="47" t="s">
        <v>3287</v>
      </c>
      <c r="X819" s="47" t="s">
        <v>3287</v>
      </c>
      <c r="Y819" s="47" t="s">
        <v>3287</v>
      </c>
    </row>
    <row r="820" spans="2:25" x14ac:dyDescent="0.45">
      <c r="B820" s="47" t="s">
        <v>8</v>
      </c>
      <c r="C820" s="47" t="s">
        <v>2568</v>
      </c>
      <c r="D820" s="47" t="s">
        <v>2569</v>
      </c>
      <c r="E820" s="47" t="s">
        <v>2124</v>
      </c>
      <c r="F820" s="47" t="s">
        <v>2570</v>
      </c>
      <c r="G820" s="47" t="s">
        <v>11</v>
      </c>
      <c r="H820" s="103">
        <v>0</v>
      </c>
      <c r="I820" s="103">
        <v>14971</v>
      </c>
      <c r="J820" s="103">
        <v>12984</v>
      </c>
      <c r="K820" s="104">
        <f t="shared" si="12"/>
        <v>0</v>
      </c>
      <c r="L820" s="105">
        <v>0</v>
      </c>
      <c r="M820" s="105">
        <v>0</v>
      </c>
      <c r="N820" s="105">
        <v>0</v>
      </c>
      <c r="O820" s="105">
        <v>0</v>
      </c>
      <c r="P820" s="105">
        <v>0</v>
      </c>
      <c r="Q820" s="105">
        <v>0</v>
      </c>
      <c r="R820" s="47" t="s">
        <v>3289</v>
      </c>
      <c r="S820" s="47" t="s">
        <v>3292</v>
      </c>
      <c r="T820" s="47" t="s">
        <v>3287</v>
      </c>
      <c r="U820" s="47" t="s">
        <v>3287</v>
      </c>
      <c r="V820" s="47" t="s">
        <v>3287</v>
      </c>
      <c r="W820" s="47" t="s">
        <v>3287</v>
      </c>
      <c r="X820" s="47" t="s">
        <v>3287</v>
      </c>
      <c r="Y820" s="47" t="s">
        <v>3287</v>
      </c>
    </row>
    <row r="821" spans="2:25" x14ac:dyDescent="0.45">
      <c r="B821" s="47" t="s">
        <v>8</v>
      </c>
      <c r="C821" s="47" t="s">
        <v>2571</v>
      </c>
      <c r="D821" s="47" t="s">
        <v>2572</v>
      </c>
      <c r="E821" s="47" t="s">
        <v>2124</v>
      </c>
      <c r="F821" s="47" t="s">
        <v>2573</v>
      </c>
      <c r="G821" s="47" t="s">
        <v>3247</v>
      </c>
      <c r="H821" s="103">
        <v>0</v>
      </c>
      <c r="I821" s="103">
        <v>1689</v>
      </c>
      <c r="J821" s="103">
        <v>9617</v>
      </c>
      <c r="K821" s="104">
        <f t="shared" si="12"/>
        <v>0</v>
      </c>
      <c r="L821" s="105">
        <v>1.1017128356946502</v>
      </c>
      <c r="M821" s="105">
        <v>1.1926605504587156</v>
      </c>
      <c r="N821" s="105">
        <v>1.295926517571885</v>
      </c>
      <c r="O821" s="105">
        <v>1.1012826183104822</v>
      </c>
      <c r="P821" s="105">
        <v>1.1235561778088905</v>
      </c>
      <c r="Q821" s="105">
        <v>1.120810055865922</v>
      </c>
      <c r="R821" s="47" t="s">
        <v>3289</v>
      </c>
      <c r="S821" s="47" t="s">
        <v>3292</v>
      </c>
      <c r="T821" s="47" t="s">
        <v>3286</v>
      </c>
      <c r="U821" s="47" t="s">
        <v>3286</v>
      </c>
      <c r="V821" s="47" t="s">
        <v>3286</v>
      </c>
      <c r="W821" s="47" t="s">
        <v>3286</v>
      </c>
      <c r="X821" s="47" t="s">
        <v>3286</v>
      </c>
      <c r="Y821" s="47" t="s">
        <v>3286</v>
      </c>
    </row>
    <row r="822" spans="2:25" x14ac:dyDescent="0.45">
      <c r="B822" s="47" t="s">
        <v>8</v>
      </c>
      <c r="C822" s="47" t="s">
        <v>2574</v>
      </c>
      <c r="D822" s="47" t="s">
        <v>2575</v>
      </c>
      <c r="E822" s="47" t="s">
        <v>2124</v>
      </c>
      <c r="F822" s="47" t="s">
        <v>2576</v>
      </c>
      <c r="G822" s="47" t="s">
        <v>3247</v>
      </c>
      <c r="H822" s="103">
        <v>0</v>
      </c>
      <c r="I822" s="103">
        <v>300</v>
      </c>
      <c r="J822" s="103">
        <v>1588</v>
      </c>
      <c r="K822" s="104">
        <f t="shared" si="12"/>
        <v>0</v>
      </c>
      <c r="L822" s="105">
        <v>1.1875452570601015</v>
      </c>
      <c r="M822" s="105">
        <v>1.0051282051282051</v>
      </c>
      <c r="N822" s="105">
        <v>1.0718789407313998</v>
      </c>
      <c r="O822" s="105">
        <v>1.3326446280991735</v>
      </c>
      <c r="P822" s="105">
        <v>0.95991561181434604</v>
      </c>
      <c r="Q822" s="105">
        <v>1.0661764705882353</v>
      </c>
      <c r="R822" s="47" t="s">
        <v>3289</v>
      </c>
      <c r="S822" s="47" t="s">
        <v>3292</v>
      </c>
      <c r="T822" s="47" t="s">
        <v>3286</v>
      </c>
      <c r="U822" s="47" t="s">
        <v>3286</v>
      </c>
      <c r="V822" s="47" t="s">
        <v>3286</v>
      </c>
      <c r="W822" s="47" t="s">
        <v>3286</v>
      </c>
      <c r="X822" s="47" t="s">
        <v>3286</v>
      </c>
      <c r="Y822" s="47" t="s">
        <v>3286</v>
      </c>
    </row>
    <row r="823" spans="2:25" x14ac:dyDescent="0.45">
      <c r="B823" s="47" t="s">
        <v>8</v>
      </c>
      <c r="C823" s="47" t="s">
        <v>2577</v>
      </c>
      <c r="D823" s="47" t="s">
        <v>2578</v>
      </c>
      <c r="E823" s="47" t="s">
        <v>2124</v>
      </c>
      <c r="F823" s="47" t="s">
        <v>2579</v>
      </c>
      <c r="G823" s="47" t="s">
        <v>11</v>
      </c>
      <c r="H823" s="103">
        <v>0</v>
      </c>
      <c r="I823" s="103">
        <v>0</v>
      </c>
      <c r="J823" s="103">
        <v>1620</v>
      </c>
      <c r="K823" s="104">
        <f t="shared" si="12"/>
        <v>0</v>
      </c>
      <c r="L823" s="105">
        <v>0.86515403062165652</v>
      </c>
      <c r="M823" s="105">
        <v>1.2184873949579831</v>
      </c>
      <c r="N823" s="105">
        <v>0.84365325077399378</v>
      </c>
      <c r="O823" s="105">
        <v>1.1826347305389222</v>
      </c>
      <c r="P823" s="105">
        <v>0.85798093375702755</v>
      </c>
      <c r="Q823" s="105">
        <v>1.1710369487485099</v>
      </c>
      <c r="R823" s="47" t="s">
        <v>3289</v>
      </c>
      <c r="S823" s="47" t="s">
        <v>3292</v>
      </c>
      <c r="T823" s="47" t="s">
        <v>3286</v>
      </c>
      <c r="U823" s="47" t="s">
        <v>3286</v>
      </c>
      <c r="V823" s="47" t="s">
        <v>3286</v>
      </c>
      <c r="W823" s="47" t="s">
        <v>3286</v>
      </c>
      <c r="X823" s="47" t="s">
        <v>3286</v>
      </c>
      <c r="Y823" s="47" t="s">
        <v>3286</v>
      </c>
    </row>
    <row r="824" spans="2:25" x14ac:dyDescent="0.45">
      <c r="B824" s="47" t="s">
        <v>8</v>
      </c>
      <c r="C824" s="47" t="s">
        <v>2580</v>
      </c>
      <c r="D824" s="47" t="s">
        <v>2581</v>
      </c>
      <c r="E824" s="47" t="s">
        <v>2124</v>
      </c>
      <c r="F824" s="47" t="s">
        <v>2582</v>
      </c>
      <c r="G824" s="47" t="s">
        <v>11</v>
      </c>
      <c r="H824" s="103">
        <v>0</v>
      </c>
      <c r="I824" s="103">
        <v>0</v>
      </c>
      <c r="J824" s="103">
        <v>1331</v>
      </c>
      <c r="K824" s="104">
        <f t="shared" si="12"/>
        <v>0</v>
      </c>
      <c r="L824" s="105">
        <v>0.77058177826564211</v>
      </c>
      <c r="M824" s="105">
        <v>0.76210637734850495</v>
      </c>
      <c r="N824" s="105">
        <v>0.62571756601607353</v>
      </c>
      <c r="O824" s="105">
        <v>0.61266167460857723</v>
      </c>
      <c r="P824" s="105">
        <v>0.64232409381663114</v>
      </c>
      <c r="Q824" s="105">
        <v>0.75092094077642402</v>
      </c>
      <c r="R824" s="47" t="s">
        <v>3289</v>
      </c>
      <c r="S824" s="47" t="s">
        <v>3292</v>
      </c>
      <c r="T824" s="47" t="s">
        <v>3286</v>
      </c>
      <c r="U824" s="47" t="s">
        <v>3286</v>
      </c>
      <c r="V824" s="47" t="s">
        <v>3286</v>
      </c>
      <c r="W824" s="47" t="s">
        <v>3286</v>
      </c>
      <c r="X824" s="47" t="s">
        <v>3286</v>
      </c>
      <c r="Y824" s="47" t="s">
        <v>3286</v>
      </c>
    </row>
    <row r="825" spans="2:25" x14ac:dyDescent="0.45">
      <c r="B825" s="47" t="s">
        <v>8</v>
      </c>
      <c r="C825" s="47" t="s">
        <v>2583</v>
      </c>
      <c r="D825" s="47" t="s">
        <v>2584</v>
      </c>
      <c r="E825" s="47" t="s">
        <v>2124</v>
      </c>
      <c r="F825" s="47" t="s">
        <v>2585</v>
      </c>
      <c r="G825" s="47" t="s">
        <v>11</v>
      </c>
      <c r="H825" s="103">
        <v>0</v>
      </c>
      <c r="I825" s="103">
        <v>69391</v>
      </c>
      <c r="J825" s="103">
        <v>141365</v>
      </c>
      <c r="K825" s="104">
        <f t="shared" si="12"/>
        <v>0</v>
      </c>
      <c r="L825" s="105">
        <v>1.1318490214808827</v>
      </c>
      <c r="M825" s="105">
        <v>1.137646682422879</v>
      </c>
      <c r="N825" s="105">
        <v>1.0506523627270385</v>
      </c>
      <c r="O825" s="105">
        <v>1.2342063425654757</v>
      </c>
      <c r="P825" s="105">
        <v>1.0294867870625446</v>
      </c>
      <c r="Q825" s="105">
        <v>1.2959421398518725</v>
      </c>
      <c r="R825" s="47" t="s">
        <v>3289</v>
      </c>
      <c r="S825" s="47" t="s">
        <v>3292</v>
      </c>
      <c r="T825" s="47" t="s">
        <v>3286</v>
      </c>
      <c r="U825" s="47" t="s">
        <v>3286</v>
      </c>
      <c r="V825" s="47" t="s">
        <v>3286</v>
      </c>
      <c r="W825" s="47" t="s">
        <v>3286</v>
      </c>
      <c r="X825" s="47" t="s">
        <v>3286</v>
      </c>
      <c r="Y825" s="47" t="s">
        <v>3286</v>
      </c>
    </row>
    <row r="826" spans="2:25" x14ac:dyDescent="0.45">
      <c r="B826" s="47" t="s">
        <v>8</v>
      </c>
      <c r="C826" s="47" t="s">
        <v>2587</v>
      </c>
      <c r="D826" s="47" t="s">
        <v>2587</v>
      </c>
      <c r="E826" s="47" t="s">
        <v>2124</v>
      </c>
      <c r="F826" s="47" t="s">
        <v>2588</v>
      </c>
      <c r="G826" s="47" t="s">
        <v>11</v>
      </c>
      <c r="H826" s="103">
        <v>0</v>
      </c>
      <c r="I826" s="103">
        <v>544</v>
      </c>
      <c r="J826" s="103">
        <v>3808</v>
      </c>
      <c r="K826" s="104">
        <f t="shared" si="12"/>
        <v>0</v>
      </c>
      <c r="L826" s="105">
        <v>1.1771881671241233</v>
      </c>
      <c r="M826" s="105">
        <v>1.483644859813084</v>
      </c>
      <c r="N826" s="105">
        <v>0.8610709117221419</v>
      </c>
      <c r="O826" s="105">
        <v>0.68533772652388802</v>
      </c>
      <c r="P826" s="105">
        <v>0.8764271323035594</v>
      </c>
      <c r="Q826" s="105">
        <v>1.1359026369168357</v>
      </c>
      <c r="R826" s="47" t="s">
        <v>3289</v>
      </c>
      <c r="S826" s="47" t="s">
        <v>3292</v>
      </c>
      <c r="T826" s="47" t="s">
        <v>3293</v>
      </c>
      <c r="U826" s="47" t="s">
        <v>3293</v>
      </c>
      <c r="V826" s="47" t="s">
        <v>3286</v>
      </c>
      <c r="W826" s="47" t="s">
        <v>3286</v>
      </c>
      <c r="X826" s="47" t="s">
        <v>3286</v>
      </c>
      <c r="Y826" s="47" t="s">
        <v>3286</v>
      </c>
    </row>
    <row r="827" spans="2:25" x14ac:dyDescent="0.45">
      <c r="B827" s="47" t="s">
        <v>8</v>
      </c>
      <c r="C827" s="47" t="s">
        <v>2590</v>
      </c>
      <c r="D827" s="47" t="s">
        <v>2591</v>
      </c>
      <c r="E827" s="47" t="s">
        <v>2124</v>
      </c>
      <c r="F827" s="47" t="s">
        <v>2592</v>
      </c>
      <c r="G827" s="47" t="s">
        <v>11</v>
      </c>
      <c r="H827" s="103">
        <v>0</v>
      </c>
      <c r="I827" s="103">
        <v>591</v>
      </c>
      <c r="J827" s="103">
        <v>7386</v>
      </c>
      <c r="K827" s="104">
        <f t="shared" si="12"/>
        <v>0</v>
      </c>
      <c r="L827" s="105">
        <v>1.1992494029341521</v>
      </c>
      <c r="M827" s="105">
        <v>1.2523442383829966</v>
      </c>
      <c r="N827" s="105">
        <v>1.0248332097850259</v>
      </c>
      <c r="O827" s="105">
        <v>1.2718978102189782</v>
      </c>
      <c r="P827" s="105">
        <v>1.039681164442904</v>
      </c>
      <c r="Q827" s="105">
        <v>1.1612903225806452</v>
      </c>
      <c r="R827" s="47" t="s">
        <v>3289</v>
      </c>
      <c r="S827" s="47" t="s">
        <v>3292</v>
      </c>
      <c r="T827" s="47" t="s">
        <v>3286</v>
      </c>
      <c r="U827" s="47" t="s">
        <v>3286</v>
      </c>
      <c r="V827" s="47" t="s">
        <v>3286</v>
      </c>
      <c r="W827" s="47" t="s">
        <v>3286</v>
      </c>
      <c r="X827" s="47" t="s">
        <v>3286</v>
      </c>
      <c r="Y827" s="47" t="s">
        <v>3286</v>
      </c>
    </row>
    <row r="828" spans="2:25" x14ac:dyDescent="0.45">
      <c r="B828" s="47" t="s">
        <v>16</v>
      </c>
      <c r="C828" s="47" t="s">
        <v>2593</v>
      </c>
      <c r="D828" s="47" t="s">
        <v>2593</v>
      </c>
      <c r="E828" s="47" t="s">
        <v>2124</v>
      </c>
      <c r="F828" s="47" t="s">
        <v>2594</v>
      </c>
      <c r="G828" s="47" t="s">
        <v>11</v>
      </c>
      <c r="H828" s="103">
        <v>39</v>
      </c>
      <c r="I828" s="103">
        <v>311</v>
      </c>
      <c r="J828" s="103">
        <v>350</v>
      </c>
      <c r="K828" s="104">
        <f t="shared" si="12"/>
        <v>3.9000000000000004</v>
      </c>
      <c r="L828" s="105">
        <v>1.0666666666666667</v>
      </c>
      <c r="M828" s="105">
        <v>2.1304347826086958</v>
      </c>
      <c r="N828" s="105">
        <v>2.7619047619047619</v>
      </c>
      <c r="O828" s="105">
        <v>4.1304347826086953</v>
      </c>
      <c r="P828" s="105">
        <v>3.08</v>
      </c>
      <c r="Q828" s="105">
        <v>2.2380952380952381</v>
      </c>
      <c r="R828" s="47" t="s">
        <v>3284</v>
      </c>
      <c r="S828" s="47" t="s">
        <v>3285</v>
      </c>
      <c r="T828" s="47" t="s">
        <v>3286</v>
      </c>
      <c r="U828" s="47" t="s">
        <v>3286</v>
      </c>
      <c r="V828" s="47" t="s">
        <v>3286</v>
      </c>
      <c r="W828" s="47" t="s">
        <v>3286</v>
      </c>
      <c r="X828" s="47" t="s">
        <v>3286</v>
      </c>
      <c r="Y828" s="47" t="s">
        <v>3286</v>
      </c>
    </row>
    <row r="829" spans="2:25" x14ac:dyDescent="0.45">
      <c r="B829" s="47" t="s">
        <v>16</v>
      </c>
      <c r="C829" s="47" t="s">
        <v>2597</v>
      </c>
      <c r="D829" s="47" t="s">
        <v>2597</v>
      </c>
      <c r="E829" s="47" t="s">
        <v>2124</v>
      </c>
      <c r="F829" s="47" t="s">
        <v>3346</v>
      </c>
      <c r="G829" s="47" t="s">
        <v>11</v>
      </c>
      <c r="H829" s="103">
        <v>0</v>
      </c>
      <c r="I829" s="103">
        <v>50500</v>
      </c>
      <c r="J829" s="103">
        <v>54000</v>
      </c>
      <c r="K829" s="104">
        <f t="shared" si="12"/>
        <v>0</v>
      </c>
      <c r="L829" s="105">
        <v>0.94</v>
      </c>
      <c r="M829" s="105">
        <v>1.358974358974359</v>
      </c>
      <c r="N829" s="105">
        <v>1.0652173913043479</v>
      </c>
      <c r="O829" s="105">
        <v>1.3255813953488371</v>
      </c>
      <c r="P829" s="105">
        <v>0.81395348837209303</v>
      </c>
      <c r="Q829" s="105">
        <v>1.1000000000000001</v>
      </c>
      <c r="R829" s="47" t="s">
        <v>3284</v>
      </c>
      <c r="S829" s="47" t="s">
        <v>3285</v>
      </c>
      <c r="T829" s="47" t="s">
        <v>3286</v>
      </c>
      <c r="U829" s="47" t="s">
        <v>3286</v>
      </c>
      <c r="V829" s="47" t="s">
        <v>3286</v>
      </c>
      <c r="W829" s="47" t="s">
        <v>3286</v>
      </c>
      <c r="X829" s="47" t="s">
        <v>3286</v>
      </c>
      <c r="Y829" s="47" t="s">
        <v>3286</v>
      </c>
    </row>
    <row r="830" spans="2:25" x14ac:dyDescent="0.45">
      <c r="B830" s="47" t="s">
        <v>16</v>
      </c>
      <c r="C830" s="47" t="s">
        <v>2602</v>
      </c>
      <c r="D830" s="47" t="s">
        <v>2603</v>
      </c>
      <c r="E830" s="47" t="s">
        <v>2124</v>
      </c>
      <c r="F830" s="47" t="s">
        <v>3347</v>
      </c>
      <c r="G830" s="47" t="s">
        <v>11</v>
      </c>
      <c r="H830" s="103">
        <v>0</v>
      </c>
      <c r="I830" s="103">
        <v>191600</v>
      </c>
      <c r="J830" s="103">
        <v>189000</v>
      </c>
      <c r="K830" s="104">
        <f t="shared" si="12"/>
        <v>0</v>
      </c>
      <c r="L830" s="105">
        <v>1.011049723756906</v>
      </c>
      <c r="M830" s="105">
        <v>1.3714285714285714</v>
      </c>
      <c r="N830" s="105">
        <v>0.89221556886227549</v>
      </c>
      <c r="O830" s="105">
        <v>1.2258064516129032</v>
      </c>
      <c r="P830" s="105">
        <v>1.1096774193548387</v>
      </c>
      <c r="Q830" s="105">
        <v>1.0827586206896551</v>
      </c>
      <c r="R830" s="47" t="s">
        <v>3284</v>
      </c>
      <c r="S830" s="47" t="s">
        <v>3285</v>
      </c>
      <c r="T830" s="47" t="s">
        <v>3286</v>
      </c>
      <c r="U830" s="47" t="s">
        <v>3286</v>
      </c>
      <c r="V830" s="47" t="s">
        <v>3286</v>
      </c>
      <c r="W830" s="47" t="s">
        <v>3286</v>
      </c>
      <c r="X830" s="47" t="s">
        <v>3286</v>
      </c>
      <c r="Y830" s="47" t="s">
        <v>3286</v>
      </c>
    </row>
    <row r="831" spans="2:25" x14ac:dyDescent="0.45">
      <c r="B831" s="47" t="s">
        <v>22</v>
      </c>
      <c r="C831" s="47" t="s">
        <v>2608</v>
      </c>
      <c r="D831" s="47" t="s">
        <v>2609</v>
      </c>
      <c r="E831" s="47" t="s">
        <v>2124</v>
      </c>
      <c r="F831" s="47" t="s">
        <v>2610</v>
      </c>
      <c r="G831" s="47" t="s">
        <v>11</v>
      </c>
      <c r="H831" s="103">
        <v>0</v>
      </c>
      <c r="I831" s="103">
        <v>131</v>
      </c>
      <c r="J831" s="103">
        <v>259</v>
      </c>
      <c r="K831" s="104">
        <f t="shared" si="12"/>
        <v>0</v>
      </c>
      <c r="L831" s="105">
        <v>0</v>
      </c>
      <c r="M831" s="105">
        <v>0</v>
      </c>
      <c r="N831" s="105">
        <v>0</v>
      </c>
      <c r="O831" s="105">
        <v>0</v>
      </c>
      <c r="P831" s="105">
        <v>0</v>
      </c>
      <c r="Q831" s="105">
        <v>0</v>
      </c>
      <c r="R831" s="47" t="s">
        <v>3289</v>
      </c>
      <c r="S831" s="47" t="s">
        <v>3290</v>
      </c>
      <c r="T831" s="47" t="s">
        <v>3287</v>
      </c>
      <c r="U831" s="47" t="s">
        <v>3287</v>
      </c>
      <c r="V831" s="47" t="s">
        <v>3287</v>
      </c>
      <c r="W831" s="47" t="s">
        <v>3287</v>
      </c>
      <c r="X831" s="47" t="s">
        <v>3287</v>
      </c>
      <c r="Y831" s="47" t="s">
        <v>3287</v>
      </c>
    </row>
    <row r="832" spans="2:25" x14ac:dyDescent="0.45">
      <c r="B832" s="47" t="s">
        <v>22</v>
      </c>
      <c r="C832" s="47" t="s">
        <v>2611</v>
      </c>
      <c r="D832" s="47" t="s">
        <v>2612</v>
      </c>
      <c r="E832" s="47" t="s">
        <v>2124</v>
      </c>
      <c r="F832" s="47" t="s">
        <v>2613</v>
      </c>
      <c r="G832" s="47" t="s">
        <v>11</v>
      </c>
      <c r="H832" s="103">
        <v>0</v>
      </c>
      <c r="I832" s="103">
        <v>298</v>
      </c>
      <c r="J832" s="103">
        <v>498</v>
      </c>
      <c r="K832" s="104">
        <f t="shared" si="12"/>
        <v>0</v>
      </c>
      <c r="L832" s="105">
        <v>0</v>
      </c>
      <c r="M832" s="105">
        <v>0</v>
      </c>
      <c r="N832" s="105">
        <v>0</v>
      </c>
      <c r="O832" s="105">
        <v>0</v>
      </c>
      <c r="P832" s="105">
        <v>0</v>
      </c>
      <c r="Q832" s="105">
        <v>0</v>
      </c>
      <c r="R832" s="47" t="s">
        <v>3289</v>
      </c>
      <c r="S832" s="47" t="s">
        <v>3290</v>
      </c>
      <c r="T832" s="47" t="s">
        <v>3287</v>
      </c>
      <c r="U832" s="47" t="s">
        <v>3287</v>
      </c>
      <c r="V832" s="47" t="s">
        <v>3287</v>
      </c>
      <c r="W832" s="47" t="s">
        <v>3287</v>
      </c>
      <c r="X832" s="47" t="s">
        <v>3287</v>
      </c>
      <c r="Y832" s="47" t="s">
        <v>3287</v>
      </c>
    </row>
    <row r="833" spans="2:25" x14ac:dyDescent="0.45">
      <c r="B833" s="47" t="s">
        <v>8</v>
      </c>
      <c r="C833" s="47" t="s">
        <v>2614</v>
      </c>
      <c r="D833" s="47" t="s">
        <v>2614</v>
      </c>
      <c r="E833" s="47" t="s">
        <v>2124</v>
      </c>
      <c r="F833" s="47" t="s">
        <v>2615</v>
      </c>
      <c r="G833" s="47" t="s">
        <v>11</v>
      </c>
      <c r="H833" s="103">
        <v>0</v>
      </c>
      <c r="I833" s="103">
        <v>59</v>
      </c>
      <c r="J833" s="103">
        <v>333</v>
      </c>
      <c r="K833" s="104">
        <f t="shared" si="12"/>
        <v>0</v>
      </c>
      <c r="L833" s="105">
        <v>1.6883116883116882</v>
      </c>
      <c r="M833" s="105">
        <v>1.2987012987012987</v>
      </c>
      <c r="N833" s="105">
        <v>1.2987012987012987</v>
      </c>
      <c r="O833" s="105">
        <v>1.1038961038961039</v>
      </c>
      <c r="P833" s="105">
        <v>0.90909090909090906</v>
      </c>
      <c r="Q833" s="105">
        <v>0.7142857142857143</v>
      </c>
      <c r="R833" s="47" t="s">
        <v>3289</v>
      </c>
      <c r="S833" s="47" t="s">
        <v>3292</v>
      </c>
      <c r="T833" s="47" t="s">
        <v>3287</v>
      </c>
      <c r="U833" s="47" t="s">
        <v>3287</v>
      </c>
      <c r="V833" s="47" t="s">
        <v>3287</v>
      </c>
      <c r="W833" s="47" t="s">
        <v>3287</v>
      </c>
      <c r="X833" s="47" t="s">
        <v>3287</v>
      </c>
      <c r="Y833" s="47" t="s">
        <v>3287</v>
      </c>
    </row>
    <row r="834" spans="2:25" x14ac:dyDescent="0.45">
      <c r="B834" s="47" t="s">
        <v>8</v>
      </c>
      <c r="C834" s="47" t="s">
        <v>2616</v>
      </c>
      <c r="D834" s="47" t="s">
        <v>2616</v>
      </c>
      <c r="E834" s="47" t="s">
        <v>2124</v>
      </c>
      <c r="F834" s="47" t="s">
        <v>2617</v>
      </c>
      <c r="G834" s="47" t="s">
        <v>11</v>
      </c>
      <c r="H834" s="103">
        <v>0</v>
      </c>
      <c r="I834" s="103">
        <v>2635</v>
      </c>
      <c r="J834" s="103">
        <v>3238</v>
      </c>
      <c r="K834" s="104">
        <f t="shared" si="12"/>
        <v>0</v>
      </c>
      <c r="L834" s="105">
        <v>0</v>
      </c>
      <c r="M834" s="105">
        <v>0</v>
      </c>
      <c r="N834" s="105">
        <v>0</v>
      </c>
      <c r="O834" s="105">
        <v>0</v>
      </c>
      <c r="P834" s="105">
        <v>0</v>
      </c>
      <c r="Q834" s="105">
        <v>0</v>
      </c>
      <c r="R834" s="47" t="s">
        <v>3289</v>
      </c>
      <c r="S834" s="47" t="s">
        <v>3292</v>
      </c>
      <c r="T834" s="47" t="s">
        <v>3287</v>
      </c>
      <c r="U834" s="47" t="s">
        <v>3287</v>
      </c>
      <c r="V834" s="47" t="s">
        <v>3287</v>
      </c>
      <c r="W834" s="47" t="s">
        <v>3287</v>
      </c>
      <c r="X834" s="47" t="s">
        <v>3287</v>
      </c>
      <c r="Y834" s="47" t="s">
        <v>3287</v>
      </c>
    </row>
    <row r="835" spans="2:25" x14ac:dyDescent="0.45">
      <c r="B835" s="47" t="s">
        <v>8</v>
      </c>
      <c r="C835" s="47" t="s">
        <v>2618</v>
      </c>
      <c r="D835" s="47" t="s">
        <v>2618</v>
      </c>
      <c r="E835" s="47" t="s">
        <v>2124</v>
      </c>
      <c r="F835" s="47" t="s">
        <v>2619</v>
      </c>
      <c r="G835" s="47" t="s">
        <v>11</v>
      </c>
      <c r="H835" s="103">
        <v>0</v>
      </c>
      <c r="I835" s="103">
        <v>0</v>
      </c>
      <c r="J835" s="103">
        <v>27</v>
      </c>
      <c r="K835" s="104">
        <f t="shared" si="12"/>
        <v>0</v>
      </c>
      <c r="L835" s="105">
        <v>0.88183421516754856</v>
      </c>
      <c r="M835" s="105">
        <v>0.8771929824561403</v>
      </c>
      <c r="N835" s="105">
        <v>0.78277886497064575</v>
      </c>
      <c r="O835" s="105">
        <v>1.1387163561076605</v>
      </c>
      <c r="P835" s="105">
        <v>0.81632653061224481</v>
      </c>
      <c r="Q835" s="105">
        <v>1.0714285714285714</v>
      </c>
      <c r="R835" s="47" t="s">
        <v>3289</v>
      </c>
      <c r="S835" s="47" t="s">
        <v>3294</v>
      </c>
      <c r="T835" s="47" t="s">
        <v>3286</v>
      </c>
      <c r="U835" s="47" t="s">
        <v>3286</v>
      </c>
      <c r="V835" s="47" t="s">
        <v>3286</v>
      </c>
      <c r="W835" s="47" t="s">
        <v>3286</v>
      </c>
      <c r="X835" s="47" t="s">
        <v>3286</v>
      </c>
      <c r="Y835" s="47" t="s">
        <v>3286</v>
      </c>
    </row>
    <row r="836" spans="2:25" x14ac:dyDescent="0.45">
      <c r="B836" s="47" t="s">
        <v>8</v>
      </c>
      <c r="C836" s="47" t="s">
        <v>2621</v>
      </c>
      <c r="D836" s="47" t="s">
        <v>2621</v>
      </c>
      <c r="E836" s="47" t="s">
        <v>2124</v>
      </c>
      <c r="F836" s="47" t="s">
        <v>2622</v>
      </c>
      <c r="G836" s="47" t="s">
        <v>11</v>
      </c>
      <c r="H836" s="103">
        <v>0</v>
      </c>
      <c r="I836" s="103">
        <v>0</v>
      </c>
      <c r="J836" s="103">
        <v>592</v>
      </c>
      <c r="K836" s="104">
        <f t="shared" si="12"/>
        <v>0</v>
      </c>
      <c r="L836" s="105">
        <v>0.66620879120879128</v>
      </c>
      <c r="M836" s="105">
        <v>0.82111954794278652</v>
      </c>
      <c r="N836" s="105">
        <v>0.68551117129316186</v>
      </c>
      <c r="O836" s="105">
        <v>0.50855293573740179</v>
      </c>
      <c r="P836" s="105">
        <v>0.72583305839656886</v>
      </c>
      <c r="Q836" s="105">
        <v>0.46186895810955964</v>
      </c>
      <c r="R836" s="47" t="s">
        <v>3289</v>
      </c>
      <c r="S836" s="47" t="s">
        <v>3294</v>
      </c>
      <c r="T836" s="47" t="s">
        <v>3293</v>
      </c>
      <c r="U836" s="47" t="s">
        <v>3293</v>
      </c>
      <c r="V836" s="47" t="s">
        <v>3293</v>
      </c>
      <c r="W836" s="47" t="s">
        <v>3293</v>
      </c>
      <c r="X836" s="47" t="s">
        <v>3293</v>
      </c>
      <c r="Y836" s="47" t="s">
        <v>3286</v>
      </c>
    </row>
    <row r="837" spans="2:25" x14ac:dyDescent="0.45">
      <c r="B837" s="47" t="s">
        <v>8</v>
      </c>
      <c r="C837" s="47" t="s">
        <v>1937</v>
      </c>
      <c r="D837" s="47" t="s">
        <v>2624</v>
      </c>
      <c r="E837" s="47" t="s">
        <v>2124</v>
      </c>
      <c r="F837" s="47" t="s">
        <v>2625</v>
      </c>
      <c r="G837" s="47" t="s">
        <v>11</v>
      </c>
      <c r="H837" s="103">
        <v>0</v>
      </c>
      <c r="I837" s="103">
        <v>1961</v>
      </c>
      <c r="J837" s="103">
        <v>9522</v>
      </c>
      <c r="K837" s="104">
        <f t="shared" ref="K837:K900" si="13">H837*0.1</f>
        <v>0</v>
      </c>
      <c r="L837" s="105">
        <v>1.3719711853307137</v>
      </c>
      <c r="M837" s="105">
        <v>1.7097329888027561</v>
      </c>
      <c r="N837" s="105">
        <v>1.4902291578799383</v>
      </c>
      <c r="O837" s="105">
        <v>1.5307276611788361</v>
      </c>
      <c r="P837" s="105">
        <v>1.6614717441387723</v>
      </c>
      <c r="Q837" s="105">
        <v>1.5482487491065047</v>
      </c>
      <c r="R837" s="47" t="s">
        <v>3289</v>
      </c>
      <c r="S837" s="47" t="s">
        <v>3292</v>
      </c>
      <c r="T837" s="47" t="s">
        <v>3293</v>
      </c>
      <c r="U837" s="47" t="s">
        <v>3293</v>
      </c>
      <c r="V837" s="47" t="s">
        <v>3293</v>
      </c>
      <c r="W837" s="47" t="s">
        <v>3293</v>
      </c>
      <c r="X837" s="47" t="s">
        <v>3293</v>
      </c>
      <c r="Y837" s="47" t="s">
        <v>3293</v>
      </c>
    </row>
    <row r="838" spans="2:25" x14ac:dyDescent="0.45">
      <c r="B838" s="47" t="s">
        <v>8</v>
      </c>
      <c r="C838" s="47" t="s">
        <v>1940</v>
      </c>
      <c r="D838" s="47" t="s">
        <v>2626</v>
      </c>
      <c r="E838" s="47" t="s">
        <v>2124</v>
      </c>
      <c r="F838" s="47" t="s">
        <v>2627</v>
      </c>
      <c r="G838" s="47" t="s">
        <v>11</v>
      </c>
      <c r="H838" s="103">
        <v>0</v>
      </c>
      <c r="I838" s="103">
        <v>145</v>
      </c>
      <c r="J838" s="103">
        <v>979</v>
      </c>
      <c r="K838" s="104">
        <f t="shared" si="13"/>
        <v>0</v>
      </c>
      <c r="L838" s="105">
        <v>1.1219946571682993</v>
      </c>
      <c r="M838" s="105">
        <v>1.8086500655307995</v>
      </c>
      <c r="N838" s="105">
        <v>1.4652956298200515</v>
      </c>
      <c r="O838" s="105">
        <v>1.4444444444444444</v>
      </c>
      <c r="P838" s="105">
        <v>1.4167812929848693</v>
      </c>
      <c r="Q838" s="105">
        <v>1.8627450980392157</v>
      </c>
      <c r="R838" s="47" t="s">
        <v>3289</v>
      </c>
      <c r="S838" s="47" t="s">
        <v>3292</v>
      </c>
      <c r="T838" s="47" t="s">
        <v>3293</v>
      </c>
      <c r="U838" s="47" t="s">
        <v>3293</v>
      </c>
      <c r="V838" s="47" t="s">
        <v>3293</v>
      </c>
      <c r="W838" s="47" t="s">
        <v>3293</v>
      </c>
      <c r="X838" s="47" t="s">
        <v>3293</v>
      </c>
      <c r="Y838" s="47" t="s">
        <v>3293</v>
      </c>
    </row>
    <row r="839" spans="2:25" x14ac:dyDescent="0.45">
      <c r="B839" s="47" t="s">
        <v>8</v>
      </c>
      <c r="C839" s="47" t="s">
        <v>955</v>
      </c>
      <c r="D839" s="47" t="s">
        <v>2628</v>
      </c>
      <c r="E839" s="47" t="s">
        <v>2124</v>
      </c>
      <c r="F839" s="47" t="s">
        <v>2629</v>
      </c>
      <c r="G839" s="47" t="s">
        <v>11</v>
      </c>
      <c r="H839" s="103">
        <v>0</v>
      </c>
      <c r="I839" s="103">
        <v>0</v>
      </c>
      <c r="J839" s="103">
        <v>3711</v>
      </c>
      <c r="K839" s="104">
        <f t="shared" si="13"/>
        <v>0</v>
      </c>
      <c r="L839" s="105">
        <v>2.3894324853228963</v>
      </c>
      <c r="M839" s="105">
        <v>1.2172211350293543</v>
      </c>
      <c r="N839" s="105">
        <v>1.3522504892367906</v>
      </c>
      <c r="O839" s="105">
        <v>1.7964774951076321</v>
      </c>
      <c r="P839" s="105">
        <v>1.8786692759295498</v>
      </c>
      <c r="Q839" s="105">
        <v>1.659491193737769</v>
      </c>
      <c r="R839" s="47" t="s">
        <v>3289</v>
      </c>
      <c r="S839" s="47" t="s">
        <v>3292</v>
      </c>
      <c r="T839" s="47" t="s">
        <v>3286</v>
      </c>
      <c r="U839" s="47" t="s">
        <v>3286</v>
      </c>
      <c r="V839" s="47" t="s">
        <v>3286</v>
      </c>
      <c r="W839" s="47" t="s">
        <v>3286</v>
      </c>
      <c r="X839" s="47" t="s">
        <v>3286</v>
      </c>
      <c r="Y839" s="47" t="s">
        <v>3286</v>
      </c>
    </row>
    <row r="840" spans="2:25" x14ac:dyDescent="0.45">
      <c r="B840" s="47" t="s">
        <v>8</v>
      </c>
      <c r="C840" s="47" t="s">
        <v>2630</v>
      </c>
      <c r="D840" s="47" t="s">
        <v>2631</v>
      </c>
      <c r="E840" s="47" t="s">
        <v>2124</v>
      </c>
      <c r="F840" s="47" t="s">
        <v>2632</v>
      </c>
      <c r="G840" s="47" t="s">
        <v>18</v>
      </c>
      <c r="H840" s="103">
        <v>5324</v>
      </c>
      <c r="I840" s="103">
        <v>370</v>
      </c>
      <c r="J840" s="103">
        <v>217</v>
      </c>
      <c r="K840" s="104">
        <f t="shared" si="13"/>
        <v>532.4</v>
      </c>
      <c r="L840" s="105">
        <v>0</v>
      </c>
      <c r="M840" s="105">
        <v>0</v>
      </c>
      <c r="N840" s="105">
        <v>0</v>
      </c>
      <c r="O840" s="105">
        <v>0</v>
      </c>
      <c r="P840" s="105">
        <v>0</v>
      </c>
      <c r="Q840" s="105">
        <v>0</v>
      </c>
      <c r="R840" s="47" t="s">
        <v>3289</v>
      </c>
      <c r="S840" s="47" t="s">
        <v>3294</v>
      </c>
      <c r="T840" s="47" t="s">
        <v>3287</v>
      </c>
      <c r="U840" s="47" t="s">
        <v>3287</v>
      </c>
      <c r="V840" s="47" t="s">
        <v>3287</v>
      </c>
      <c r="W840" s="47" t="s">
        <v>3287</v>
      </c>
      <c r="X840" s="47" t="s">
        <v>3287</v>
      </c>
      <c r="Y840" s="47" t="s">
        <v>3287</v>
      </c>
    </row>
    <row r="841" spans="2:25" x14ac:dyDescent="0.45">
      <c r="B841" s="47" t="s">
        <v>8</v>
      </c>
      <c r="C841" s="47" t="s">
        <v>2634</v>
      </c>
      <c r="D841" s="47" t="s">
        <v>2635</v>
      </c>
      <c r="E841" s="47" t="s">
        <v>2124</v>
      </c>
      <c r="F841" s="47" t="s">
        <v>2636</v>
      </c>
      <c r="G841" s="47" t="s">
        <v>18</v>
      </c>
      <c r="H841" s="103">
        <v>1035</v>
      </c>
      <c r="I841" s="103">
        <v>88</v>
      </c>
      <c r="J841" s="103">
        <v>38</v>
      </c>
      <c r="K841" s="104">
        <f t="shared" si="13"/>
        <v>103.5</v>
      </c>
      <c r="L841" s="105">
        <v>0</v>
      </c>
      <c r="M841" s="105">
        <v>0</v>
      </c>
      <c r="N841" s="105">
        <v>0</v>
      </c>
      <c r="O841" s="105">
        <v>0</v>
      </c>
      <c r="P841" s="105">
        <v>0</v>
      </c>
      <c r="Q841" s="105">
        <v>0</v>
      </c>
      <c r="R841" s="47" t="s">
        <v>3289</v>
      </c>
      <c r="S841" s="47" t="s">
        <v>3294</v>
      </c>
      <c r="T841" s="47" t="s">
        <v>3287</v>
      </c>
      <c r="U841" s="47" t="s">
        <v>3287</v>
      </c>
      <c r="V841" s="47" t="s">
        <v>3287</v>
      </c>
      <c r="W841" s="47" t="s">
        <v>3287</v>
      </c>
      <c r="X841" s="47" t="s">
        <v>3287</v>
      </c>
      <c r="Y841" s="47" t="s">
        <v>3287</v>
      </c>
    </row>
    <row r="842" spans="2:25" x14ac:dyDescent="0.45">
      <c r="B842" s="47" t="s">
        <v>8</v>
      </c>
      <c r="C842" s="47" t="s">
        <v>2638</v>
      </c>
      <c r="D842" s="47" t="s">
        <v>2638</v>
      </c>
      <c r="E842" s="47" t="s">
        <v>2124</v>
      </c>
      <c r="F842" s="47" t="s">
        <v>3348</v>
      </c>
      <c r="G842" s="47" t="s">
        <v>11</v>
      </c>
      <c r="H842" s="103">
        <v>0</v>
      </c>
      <c r="I842" s="103">
        <v>1251</v>
      </c>
      <c r="J842" s="103">
        <v>1493</v>
      </c>
      <c r="K842" s="104">
        <f t="shared" si="13"/>
        <v>0</v>
      </c>
      <c r="L842" s="105">
        <v>0.94846491228070173</v>
      </c>
      <c r="M842" s="105">
        <v>0.7837181044957473</v>
      </c>
      <c r="N842" s="105">
        <v>0.75471698113207553</v>
      </c>
      <c r="O842" s="105">
        <v>0.764294049008168</v>
      </c>
      <c r="P842" s="105">
        <v>0.79635258358662619</v>
      </c>
      <c r="Q842" s="105">
        <v>0.70028011204481788</v>
      </c>
      <c r="R842" s="47" t="s">
        <v>3289</v>
      </c>
      <c r="S842" s="47" t="s">
        <v>3292</v>
      </c>
      <c r="T842" s="47" t="s">
        <v>3286</v>
      </c>
      <c r="U842" s="47" t="s">
        <v>3286</v>
      </c>
      <c r="V842" s="47" t="s">
        <v>3286</v>
      </c>
      <c r="W842" s="47" t="s">
        <v>3286</v>
      </c>
      <c r="X842" s="47" t="s">
        <v>3286</v>
      </c>
      <c r="Y842" s="47" t="s">
        <v>3286</v>
      </c>
    </row>
    <row r="843" spans="2:25" x14ac:dyDescent="0.45">
      <c r="B843" s="47" t="s">
        <v>8</v>
      </c>
      <c r="C843" s="47" t="s">
        <v>2642</v>
      </c>
      <c r="D843" s="47" t="s">
        <v>2642</v>
      </c>
      <c r="E843" s="47" t="s">
        <v>2124</v>
      </c>
      <c r="F843" s="47" t="s">
        <v>3349</v>
      </c>
      <c r="G843" s="47" t="s">
        <v>11</v>
      </c>
      <c r="H843" s="103">
        <v>0</v>
      </c>
      <c r="I843" s="103">
        <v>339</v>
      </c>
      <c r="J843" s="103">
        <v>388</v>
      </c>
      <c r="K843" s="104">
        <f t="shared" si="13"/>
        <v>0</v>
      </c>
      <c r="L843" s="105">
        <v>0.88888888888888884</v>
      </c>
      <c r="M843" s="105">
        <v>0.70981210855949894</v>
      </c>
      <c r="N843" s="105">
        <v>0.6412825651302605</v>
      </c>
      <c r="O843" s="105">
        <v>0.7407407407407407</v>
      </c>
      <c r="P843" s="105">
        <v>0.65346534653465349</v>
      </c>
      <c r="Q843" s="105">
        <v>0.72033898305084743</v>
      </c>
      <c r="R843" s="47" t="s">
        <v>3289</v>
      </c>
      <c r="S843" s="47" t="s">
        <v>3292</v>
      </c>
      <c r="T843" s="47" t="s">
        <v>3286</v>
      </c>
      <c r="U843" s="47" t="s">
        <v>3286</v>
      </c>
      <c r="V843" s="47" t="s">
        <v>3286</v>
      </c>
      <c r="W843" s="47" t="s">
        <v>3286</v>
      </c>
      <c r="X843" s="47" t="s">
        <v>3286</v>
      </c>
      <c r="Y843" s="47" t="s">
        <v>3286</v>
      </c>
    </row>
    <row r="844" spans="2:25" x14ac:dyDescent="0.45">
      <c r="B844" s="47" t="s">
        <v>8</v>
      </c>
      <c r="C844" s="47" t="s">
        <v>2645</v>
      </c>
      <c r="D844" s="47" t="s">
        <v>2645</v>
      </c>
      <c r="E844" s="47" t="s">
        <v>2124</v>
      </c>
      <c r="F844" s="47" t="s">
        <v>3350</v>
      </c>
      <c r="G844" s="47" t="s">
        <v>11</v>
      </c>
      <c r="H844" s="103">
        <v>0</v>
      </c>
      <c r="I844" s="103">
        <v>43</v>
      </c>
      <c r="J844" s="103">
        <v>256</v>
      </c>
      <c r="K844" s="104">
        <f t="shared" si="13"/>
        <v>0</v>
      </c>
      <c r="L844" s="105">
        <v>0.94043887147335425</v>
      </c>
      <c r="M844" s="105">
        <v>1.0469314079422383</v>
      </c>
      <c r="N844" s="105">
        <v>1.2440191387559809</v>
      </c>
      <c r="O844" s="105">
        <v>0.91872791519434627</v>
      </c>
      <c r="P844" s="105">
        <v>1.0638297872340425</v>
      </c>
      <c r="Q844" s="105">
        <v>1.3541666666666667</v>
      </c>
      <c r="R844" s="47" t="s">
        <v>3289</v>
      </c>
      <c r="S844" s="47" t="s">
        <v>3292</v>
      </c>
      <c r="T844" s="47" t="s">
        <v>3286</v>
      </c>
      <c r="U844" s="47" t="s">
        <v>3286</v>
      </c>
      <c r="V844" s="47" t="s">
        <v>3286</v>
      </c>
      <c r="W844" s="47" t="s">
        <v>3286</v>
      </c>
      <c r="X844" s="47" t="s">
        <v>3286</v>
      </c>
      <c r="Y844" s="47" t="s">
        <v>3286</v>
      </c>
    </row>
    <row r="845" spans="2:25" x14ac:dyDescent="0.45">
      <c r="B845" s="47" t="s">
        <v>8</v>
      </c>
      <c r="C845" s="47" t="s">
        <v>2648</v>
      </c>
      <c r="D845" s="47" t="s">
        <v>2648</v>
      </c>
      <c r="E845" s="47" t="s">
        <v>2124</v>
      </c>
      <c r="F845" s="47" t="s">
        <v>3351</v>
      </c>
      <c r="G845" s="47" t="s">
        <v>11</v>
      </c>
      <c r="H845" s="103">
        <v>0</v>
      </c>
      <c r="I845" s="103">
        <v>19</v>
      </c>
      <c r="J845" s="103">
        <v>92</v>
      </c>
      <c r="K845" s="104">
        <f t="shared" si="13"/>
        <v>0</v>
      </c>
      <c r="L845" s="105">
        <v>1.1650485436893203</v>
      </c>
      <c r="M845" s="105">
        <v>1.5068493150684932</v>
      </c>
      <c r="N845" s="105">
        <v>1.1111111111111112</v>
      </c>
      <c r="O845" s="105">
        <v>1.2987012987012987</v>
      </c>
      <c r="P845" s="105">
        <v>0.94117647058823528</v>
      </c>
      <c r="Q845" s="105">
        <v>1.1594202898550725</v>
      </c>
      <c r="R845" s="47" t="s">
        <v>3289</v>
      </c>
      <c r="S845" s="47" t="s">
        <v>3292</v>
      </c>
      <c r="T845" s="47" t="s">
        <v>3286</v>
      </c>
      <c r="U845" s="47" t="s">
        <v>3286</v>
      </c>
      <c r="V845" s="47" t="s">
        <v>3286</v>
      </c>
      <c r="W845" s="47" t="s">
        <v>3286</v>
      </c>
      <c r="X845" s="47" t="s">
        <v>3286</v>
      </c>
      <c r="Y845" s="47" t="s">
        <v>3286</v>
      </c>
    </row>
    <row r="846" spans="2:25" x14ac:dyDescent="0.45">
      <c r="B846" s="47" t="s">
        <v>22</v>
      </c>
      <c r="C846" s="47" t="s">
        <v>2651</v>
      </c>
      <c r="D846" s="47" t="s">
        <v>2652</v>
      </c>
      <c r="E846" s="47" t="s">
        <v>2124</v>
      </c>
      <c r="F846" s="47" t="s">
        <v>2653</v>
      </c>
      <c r="G846" s="47" t="s">
        <v>11</v>
      </c>
      <c r="H846" s="103">
        <v>0</v>
      </c>
      <c r="I846" s="103">
        <v>1341</v>
      </c>
      <c r="J846" s="103">
        <v>3368</v>
      </c>
      <c r="K846" s="104">
        <f t="shared" si="13"/>
        <v>0</v>
      </c>
      <c r="L846" s="105">
        <v>1.7435590173756741</v>
      </c>
      <c r="M846" s="105">
        <v>1.6656680647094069</v>
      </c>
      <c r="N846" s="105">
        <v>0.47594850948509487</v>
      </c>
      <c r="O846" s="105">
        <v>1</v>
      </c>
      <c r="P846" s="105">
        <v>1</v>
      </c>
      <c r="Q846" s="105">
        <v>0</v>
      </c>
      <c r="R846" s="47" t="s">
        <v>3289</v>
      </c>
      <c r="S846" s="47" t="s">
        <v>3290</v>
      </c>
      <c r="T846" s="47" t="s">
        <v>3287</v>
      </c>
      <c r="U846" s="47" t="s">
        <v>3287</v>
      </c>
      <c r="V846" s="47" t="s">
        <v>3287</v>
      </c>
      <c r="W846" s="47" t="s">
        <v>3287</v>
      </c>
      <c r="X846" s="47" t="s">
        <v>3287</v>
      </c>
      <c r="Y846" s="47" t="s">
        <v>3287</v>
      </c>
    </row>
    <row r="847" spans="2:25" x14ac:dyDescent="0.45">
      <c r="B847" s="47" t="s">
        <v>8</v>
      </c>
      <c r="C847" s="47" t="s">
        <v>2654</v>
      </c>
      <c r="D847" s="47" t="s">
        <v>2655</v>
      </c>
      <c r="E847" s="47" t="s">
        <v>2124</v>
      </c>
      <c r="F847" s="47" t="s">
        <v>2656</v>
      </c>
      <c r="G847" s="47" t="s">
        <v>11</v>
      </c>
      <c r="H847" s="103">
        <v>0</v>
      </c>
      <c r="I847" s="103">
        <v>0</v>
      </c>
      <c r="J847" s="103">
        <v>459</v>
      </c>
      <c r="K847" s="104">
        <f t="shared" si="13"/>
        <v>0</v>
      </c>
      <c r="L847" s="105">
        <v>0.58226134055517942</v>
      </c>
      <c r="M847" s="105">
        <v>0.65512048192771077</v>
      </c>
      <c r="N847" s="105">
        <v>0.76417419884963023</v>
      </c>
      <c r="O847" s="105">
        <v>0.73552425665101728</v>
      </c>
      <c r="P847" s="105">
        <v>0.64864864864864868</v>
      </c>
      <c r="Q847" s="105">
        <v>0.78164825828377227</v>
      </c>
      <c r="R847" s="47" t="s">
        <v>3289</v>
      </c>
      <c r="S847" s="47" t="s">
        <v>3292</v>
      </c>
      <c r="T847" s="47" t="s">
        <v>3293</v>
      </c>
      <c r="U847" s="47" t="s">
        <v>3293</v>
      </c>
      <c r="V847" s="47" t="s">
        <v>3293</v>
      </c>
      <c r="W847" s="47" t="s">
        <v>3286</v>
      </c>
      <c r="X847" s="47" t="s">
        <v>3286</v>
      </c>
      <c r="Y847" s="47" t="s">
        <v>3286</v>
      </c>
    </row>
    <row r="848" spans="2:25" x14ac:dyDescent="0.45">
      <c r="B848" s="47" t="s">
        <v>8</v>
      </c>
      <c r="C848" s="47" t="s">
        <v>2658</v>
      </c>
      <c r="D848" s="47" t="s">
        <v>2658</v>
      </c>
      <c r="E848" s="47" t="s">
        <v>2124</v>
      </c>
      <c r="F848" s="47" t="s">
        <v>3352</v>
      </c>
      <c r="G848" s="47" t="s">
        <v>11</v>
      </c>
      <c r="H848" s="103">
        <v>0</v>
      </c>
      <c r="I848" s="103">
        <v>0</v>
      </c>
      <c r="J848" s="103">
        <v>4456</v>
      </c>
      <c r="K848" s="104">
        <f t="shared" si="13"/>
        <v>0</v>
      </c>
      <c r="L848" s="105">
        <v>0.62267888091111667</v>
      </c>
      <c r="M848" s="105">
        <v>1.038215515827456</v>
      </c>
      <c r="N848" s="105">
        <v>0.99425808401329718</v>
      </c>
      <c r="O848" s="105">
        <v>1.123161491606002</v>
      </c>
      <c r="P848" s="105">
        <v>1.2714116952155936</v>
      </c>
      <c r="Q848" s="105">
        <v>1.2239506897563839</v>
      </c>
      <c r="R848" s="47" t="s">
        <v>3289</v>
      </c>
      <c r="S848" s="47" t="s">
        <v>3292</v>
      </c>
      <c r="T848" s="47" t="s">
        <v>3286</v>
      </c>
      <c r="U848" s="47" t="s">
        <v>3286</v>
      </c>
      <c r="V848" s="47" t="s">
        <v>3286</v>
      </c>
      <c r="W848" s="47" t="s">
        <v>3286</v>
      </c>
      <c r="X848" s="47" t="s">
        <v>3286</v>
      </c>
      <c r="Y848" s="47" t="s">
        <v>3286</v>
      </c>
    </row>
    <row r="849" spans="2:25" x14ac:dyDescent="0.45">
      <c r="B849" s="47" t="s">
        <v>16</v>
      </c>
      <c r="C849" s="47" t="s">
        <v>2662</v>
      </c>
      <c r="D849" s="47" t="s">
        <v>2662</v>
      </c>
      <c r="E849" s="47" t="s">
        <v>2124</v>
      </c>
      <c r="F849" s="47" t="s">
        <v>2663</v>
      </c>
      <c r="G849" s="47" t="s">
        <v>11</v>
      </c>
      <c r="H849" s="103">
        <v>45200</v>
      </c>
      <c r="I849" s="103">
        <v>167720</v>
      </c>
      <c r="J849" s="103">
        <v>139700</v>
      </c>
      <c r="K849" s="104">
        <f t="shared" si="13"/>
        <v>4520</v>
      </c>
      <c r="L849" s="105">
        <v>0.84046692607003892</v>
      </c>
      <c r="M849" s="105">
        <v>1.4844444444444445</v>
      </c>
      <c r="N849" s="105">
        <v>0.75638506876227896</v>
      </c>
      <c r="O849" s="105">
        <v>1.1560044893378227</v>
      </c>
      <c r="P849" s="105">
        <v>0.9641791044776119</v>
      </c>
      <c r="Q849" s="105">
        <v>1.3376623376623376</v>
      </c>
      <c r="R849" s="47" t="s">
        <v>3284</v>
      </c>
      <c r="S849" s="47" t="s">
        <v>3285</v>
      </c>
      <c r="T849" s="47" t="s">
        <v>3286</v>
      </c>
      <c r="U849" s="47" t="s">
        <v>3286</v>
      </c>
      <c r="V849" s="47" t="s">
        <v>3286</v>
      </c>
      <c r="W849" s="47" t="s">
        <v>3286</v>
      </c>
      <c r="X849" s="47" t="s">
        <v>3286</v>
      </c>
      <c r="Y849" s="47" t="s">
        <v>3286</v>
      </c>
    </row>
    <row r="850" spans="2:25" x14ac:dyDescent="0.45">
      <c r="B850" s="47" t="s">
        <v>16</v>
      </c>
      <c r="C850" s="47" t="s">
        <v>2665</v>
      </c>
      <c r="D850" s="47" t="s">
        <v>2665</v>
      </c>
      <c r="E850" s="47" t="s">
        <v>2124</v>
      </c>
      <c r="F850" s="47" t="s">
        <v>2666</v>
      </c>
      <c r="G850" s="47" t="s">
        <v>11</v>
      </c>
      <c r="H850" s="103">
        <v>1460</v>
      </c>
      <c r="I850" s="103">
        <v>5550</v>
      </c>
      <c r="J850" s="103">
        <v>7730</v>
      </c>
      <c r="K850" s="104">
        <f t="shared" si="13"/>
        <v>146</v>
      </c>
      <c r="L850" s="105">
        <v>2.515625</v>
      </c>
      <c r="M850" s="105">
        <v>1.9333333333333333</v>
      </c>
      <c r="N850" s="105">
        <v>0.82051282051282048</v>
      </c>
      <c r="O850" s="105">
        <v>1.6947368421052631</v>
      </c>
      <c r="P850" s="105">
        <v>1.3773584905660377</v>
      </c>
      <c r="Q850" s="105">
        <v>1.21875</v>
      </c>
      <c r="R850" s="47" t="s">
        <v>3284</v>
      </c>
      <c r="S850" s="47" t="s">
        <v>3285</v>
      </c>
      <c r="T850" s="47" t="s">
        <v>3286</v>
      </c>
      <c r="U850" s="47" t="s">
        <v>3286</v>
      </c>
      <c r="V850" s="47" t="s">
        <v>3286</v>
      </c>
      <c r="W850" s="47" t="s">
        <v>3286</v>
      </c>
      <c r="X850" s="47" t="s">
        <v>3286</v>
      </c>
      <c r="Y850" s="47" t="s">
        <v>3286</v>
      </c>
    </row>
    <row r="851" spans="2:25" x14ac:dyDescent="0.45">
      <c r="B851" s="47" t="s">
        <v>16</v>
      </c>
      <c r="C851" s="47" t="s">
        <v>2668</v>
      </c>
      <c r="D851" s="47" t="s">
        <v>2668</v>
      </c>
      <c r="E851" s="47" t="s">
        <v>2124</v>
      </c>
      <c r="F851" s="47" t="s">
        <v>2669</v>
      </c>
      <c r="G851" s="47" t="s">
        <v>11</v>
      </c>
      <c r="H851" s="103">
        <v>10300</v>
      </c>
      <c r="I851" s="103">
        <v>36040</v>
      </c>
      <c r="J851" s="103">
        <v>34120</v>
      </c>
      <c r="K851" s="104">
        <f t="shared" si="13"/>
        <v>1030</v>
      </c>
      <c r="L851" s="105">
        <v>0.87197231833910038</v>
      </c>
      <c r="M851" s="105">
        <v>0.53633217993079585</v>
      </c>
      <c r="N851" s="105">
        <v>0.51903114186851207</v>
      </c>
      <c r="O851" s="105">
        <v>1.2491349480968859</v>
      </c>
      <c r="P851" s="105">
        <v>1.0346020761245676</v>
      </c>
      <c r="Q851" s="105">
        <v>0.63321799307958482</v>
      </c>
      <c r="R851" s="47" t="s">
        <v>3284</v>
      </c>
      <c r="S851" s="47" t="s">
        <v>3291</v>
      </c>
      <c r="T851" s="47" t="s">
        <v>3286</v>
      </c>
      <c r="U851" s="47" t="s">
        <v>3286</v>
      </c>
      <c r="V851" s="47" t="s">
        <v>3286</v>
      </c>
      <c r="W851" s="47" t="s">
        <v>3286</v>
      </c>
      <c r="X851" s="47" t="s">
        <v>3286</v>
      </c>
      <c r="Y851" s="47" t="s">
        <v>3286</v>
      </c>
    </row>
    <row r="852" spans="2:25" x14ac:dyDescent="0.45">
      <c r="B852" s="47" t="s">
        <v>16</v>
      </c>
      <c r="C852" s="47" t="s">
        <v>2671</v>
      </c>
      <c r="D852" s="47" t="s">
        <v>2671</v>
      </c>
      <c r="E852" s="47" t="s">
        <v>2124</v>
      </c>
      <c r="F852" s="47" t="s">
        <v>2672</v>
      </c>
      <c r="G852" s="47" t="s">
        <v>11</v>
      </c>
      <c r="H852" s="103">
        <v>10360</v>
      </c>
      <c r="I852" s="103">
        <v>22190</v>
      </c>
      <c r="J852" s="103">
        <v>28190</v>
      </c>
      <c r="K852" s="104">
        <f t="shared" si="13"/>
        <v>1036</v>
      </c>
      <c r="L852" s="105">
        <v>0.69230769230769229</v>
      </c>
      <c r="M852" s="105">
        <v>0.8203125</v>
      </c>
      <c r="N852" s="105">
        <v>0.44244604316546765</v>
      </c>
      <c r="O852" s="105">
        <v>0.76190476190476186</v>
      </c>
      <c r="P852" s="105">
        <v>1.323943661971831</v>
      </c>
      <c r="Q852" s="105">
        <v>0.70918367346938771</v>
      </c>
      <c r="R852" s="47" t="s">
        <v>3284</v>
      </c>
      <c r="S852" s="47" t="s">
        <v>3285</v>
      </c>
      <c r="T852" s="47" t="s">
        <v>3286</v>
      </c>
      <c r="U852" s="47" t="s">
        <v>3286</v>
      </c>
      <c r="V852" s="47" t="s">
        <v>3286</v>
      </c>
      <c r="W852" s="47" t="s">
        <v>3286</v>
      </c>
      <c r="X852" s="47" t="s">
        <v>3286</v>
      </c>
      <c r="Y852" s="47" t="s">
        <v>3286</v>
      </c>
    </row>
    <row r="853" spans="2:25" x14ac:dyDescent="0.45">
      <c r="B853" s="47" t="s">
        <v>16</v>
      </c>
      <c r="C853" s="47" t="s">
        <v>2674</v>
      </c>
      <c r="D853" s="47" t="s">
        <v>2674</v>
      </c>
      <c r="E853" s="47" t="s">
        <v>2124</v>
      </c>
      <c r="F853" s="47" t="s">
        <v>2675</v>
      </c>
      <c r="G853" s="47" t="s">
        <v>11</v>
      </c>
      <c r="H853" s="103">
        <v>31170</v>
      </c>
      <c r="I853" s="103">
        <v>105710</v>
      </c>
      <c r="J853" s="103">
        <v>88340</v>
      </c>
      <c r="K853" s="104">
        <f t="shared" si="13"/>
        <v>3117</v>
      </c>
      <c r="L853" s="105">
        <v>1.0451010886469674</v>
      </c>
      <c r="M853" s="105">
        <v>0.93001555209953346</v>
      </c>
      <c r="N853" s="105">
        <v>0.85847589424572313</v>
      </c>
      <c r="O853" s="105">
        <v>0.38258164852255055</v>
      </c>
      <c r="P853" s="105">
        <v>0.48367029548989116</v>
      </c>
      <c r="Q853" s="105">
        <v>0.49144634525660963</v>
      </c>
      <c r="R853" s="47" t="s">
        <v>3284</v>
      </c>
      <c r="S853" s="47" t="s">
        <v>3291</v>
      </c>
      <c r="T853" s="47" t="s">
        <v>3298</v>
      </c>
      <c r="U853" s="47" t="s">
        <v>3298</v>
      </c>
      <c r="V853" s="47" t="s">
        <v>3286</v>
      </c>
      <c r="W853" s="47" t="s">
        <v>3286</v>
      </c>
      <c r="X853" s="47" t="s">
        <v>3286</v>
      </c>
      <c r="Y853" s="47" t="s">
        <v>3286</v>
      </c>
    </row>
    <row r="854" spans="2:25" x14ac:dyDescent="0.45">
      <c r="B854" s="47" t="s">
        <v>8</v>
      </c>
      <c r="C854" s="47" t="s">
        <v>2677</v>
      </c>
      <c r="D854" s="47" t="s">
        <v>2677</v>
      </c>
      <c r="E854" s="47" t="s">
        <v>2124</v>
      </c>
      <c r="F854" s="47" t="s">
        <v>2678</v>
      </c>
      <c r="G854" s="47" t="s">
        <v>11</v>
      </c>
      <c r="H854" s="103">
        <v>0</v>
      </c>
      <c r="I854" s="103">
        <v>30487</v>
      </c>
      <c r="J854" s="103">
        <v>55261</v>
      </c>
      <c r="K854" s="104">
        <f t="shared" si="13"/>
        <v>0</v>
      </c>
      <c r="L854" s="105">
        <v>0.51979944745728024</v>
      </c>
      <c r="M854" s="105">
        <v>0.69162728704713439</v>
      </c>
      <c r="N854" s="105">
        <v>0.88527172486216854</v>
      </c>
      <c r="O854" s="105">
        <v>0.70588235294117652</v>
      </c>
      <c r="P854" s="105">
        <v>0.87849178066444422</v>
      </c>
      <c r="Q854" s="105">
        <v>0.90458830923947198</v>
      </c>
      <c r="R854" s="47" t="s">
        <v>3289</v>
      </c>
      <c r="S854" s="47" t="s">
        <v>3301</v>
      </c>
      <c r="T854" s="47" t="s">
        <v>3319</v>
      </c>
      <c r="U854" s="47" t="s">
        <v>3319</v>
      </c>
      <c r="V854" s="47" t="s">
        <v>3319</v>
      </c>
      <c r="W854" s="47" t="s">
        <v>3319</v>
      </c>
      <c r="X854" s="47" t="s">
        <v>3319</v>
      </c>
      <c r="Y854" s="47" t="s">
        <v>3319</v>
      </c>
    </row>
    <row r="855" spans="2:25" x14ac:dyDescent="0.45">
      <c r="B855" s="47" t="s">
        <v>16</v>
      </c>
      <c r="C855" s="47" t="s">
        <v>2679</v>
      </c>
      <c r="D855" s="47" t="s">
        <v>2679</v>
      </c>
      <c r="E855" s="47" t="s">
        <v>2124</v>
      </c>
      <c r="F855" s="47" t="s">
        <v>2680</v>
      </c>
      <c r="G855" s="47" t="s">
        <v>11</v>
      </c>
      <c r="H855" s="103">
        <v>0</v>
      </c>
      <c r="I855" s="103">
        <v>149150</v>
      </c>
      <c r="J855" s="103">
        <v>331250</v>
      </c>
      <c r="K855" s="104">
        <f t="shared" si="13"/>
        <v>0</v>
      </c>
      <c r="L855" s="105">
        <v>0.88477951635846375</v>
      </c>
      <c r="M855" s="105">
        <v>1.4276923076923076</v>
      </c>
      <c r="N855" s="105">
        <v>1.08</v>
      </c>
      <c r="O855" s="105">
        <v>1.038910505836576</v>
      </c>
      <c r="P855" s="105">
        <v>1.0515222482435598</v>
      </c>
      <c r="Q855" s="105">
        <v>1.2276785714285714</v>
      </c>
      <c r="R855" s="47" t="s">
        <v>3284</v>
      </c>
      <c r="S855" s="47" t="s">
        <v>3285</v>
      </c>
      <c r="T855" s="47" t="s">
        <v>3293</v>
      </c>
      <c r="U855" s="47" t="s">
        <v>3293</v>
      </c>
      <c r="V855" s="47" t="s">
        <v>3293</v>
      </c>
      <c r="W855" s="47" t="s">
        <v>3293</v>
      </c>
      <c r="X855" s="47" t="s">
        <v>3293</v>
      </c>
      <c r="Y855" s="47" t="s">
        <v>3293</v>
      </c>
    </row>
    <row r="856" spans="2:25" x14ac:dyDescent="0.45">
      <c r="B856" s="47" t="s">
        <v>8</v>
      </c>
      <c r="C856" s="47" t="s">
        <v>2682</v>
      </c>
      <c r="D856" s="47" t="s">
        <v>2683</v>
      </c>
      <c r="E856" s="47" t="s">
        <v>2124</v>
      </c>
      <c r="F856" s="47" t="s">
        <v>2684</v>
      </c>
      <c r="G856" s="47" t="s">
        <v>11</v>
      </c>
      <c r="H856" s="103">
        <v>0</v>
      </c>
      <c r="I856" s="103">
        <v>0</v>
      </c>
      <c r="J856" s="103">
        <v>10154</v>
      </c>
      <c r="K856" s="104">
        <f t="shared" si="13"/>
        <v>0</v>
      </c>
      <c r="L856" s="105">
        <v>1.3825816485225506</v>
      </c>
      <c r="M856" s="105">
        <v>2.4304379385434309</v>
      </c>
      <c r="N856" s="105">
        <v>2.438609287624605</v>
      </c>
      <c r="O856" s="105">
        <v>2.2372737855857765</v>
      </c>
      <c r="P856" s="105">
        <v>2.7692307692307692</v>
      </c>
      <c r="Q856" s="105">
        <v>2.232889864216157</v>
      </c>
      <c r="R856" s="47" t="s">
        <v>3289</v>
      </c>
      <c r="S856" s="47" t="s">
        <v>3292</v>
      </c>
      <c r="T856" s="47" t="s">
        <v>3293</v>
      </c>
      <c r="U856" s="47" t="s">
        <v>3293</v>
      </c>
      <c r="V856" s="47" t="s">
        <v>3293</v>
      </c>
      <c r="W856" s="47" t="s">
        <v>3293</v>
      </c>
      <c r="X856" s="47" t="s">
        <v>3293</v>
      </c>
      <c r="Y856" s="47" t="s">
        <v>3286</v>
      </c>
    </row>
    <row r="857" spans="2:25" x14ac:dyDescent="0.45">
      <c r="B857" s="47" t="s">
        <v>8</v>
      </c>
      <c r="C857" s="47" t="s">
        <v>2685</v>
      </c>
      <c r="D857" s="47" t="s">
        <v>2686</v>
      </c>
      <c r="E857" s="47" t="s">
        <v>2124</v>
      </c>
      <c r="F857" s="47" t="s">
        <v>2687</v>
      </c>
      <c r="G857" s="47" t="s">
        <v>11</v>
      </c>
      <c r="H857" s="103">
        <v>0</v>
      </c>
      <c r="I857" s="103">
        <v>0</v>
      </c>
      <c r="J857" s="103">
        <v>12871</v>
      </c>
      <c r="K857" s="104">
        <f t="shared" si="13"/>
        <v>0</v>
      </c>
      <c r="L857" s="105">
        <v>2.0184316629638772</v>
      </c>
      <c r="M857" s="105">
        <v>1.7900916675249769</v>
      </c>
      <c r="N857" s="105">
        <v>1.6847183930681371</v>
      </c>
      <c r="O857" s="105">
        <v>2.035792151162791</v>
      </c>
      <c r="P857" s="105">
        <v>2.3165301033131458</v>
      </c>
      <c r="Q857" s="105">
        <v>2.3536922749521176</v>
      </c>
      <c r="R857" s="47" t="s">
        <v>3289</v>
      </c>
      <c r="S857" s="47" t="s">
        <v>3292</v>
      </c>
      <c r="T857" s="47" t="s">
        <v>3293</v>
      </c>
      <c r="U857" s="47" t="s">
        <v>3293</v>
      </c>
      <c r="V857" s="47" t="s">
        <v>3293</v>
      </c>
      <c r="W857" s="47" t="s">
        <v>3293</v>
      </c>
      <c r="X857" s="47" t="s">
        <v>3293</v>
      </c>
      <c r="Y857" s="47" t="s">
        <v>3293</v>
      </c>
    </row>
    <row r="858" spans="2:25" x14ac:dyDescent="0.45">
      <c r="B858" s="47" t="s">
        <v>8</v>
      </c>
      <c r="C858" s="47" t="s">
        <v>1095</v>
      </c>
      <c r="D858" s="47" t="s">
        <v>2688</v>
      </c>
      <c r="E858" s="47" t="s">
        <v>2124</v>
      </c>
      <c r="F858" s="47" t="s">
        <v>2689</v>
      </c>
      <c r="G858" s="47" t="s">
        <v>11</v>
      </c>
      <c r="H858" s="103">
        <v>0</v>
      </c>
      <c r="I858" s="103">
        <v>1363</v>
      </c>
      <c r="J858" s="103">
        <v>12707</v>
      </c>
      <c r="K858" s="104">
        <f t="shared" si="13"/>
        <v>0</v>
      </c>
      <c r="L858" s="105">
        <v>1.0666666666666667</v>
      </c>
      <c r="M858" s="105">
        <v>1.2669245647969052</v>
      </c>
      <c r="N858" s="105">
        <v>1.110104213864975</v>
      </c>
      <c r="O858" s="105">
        <v>0.9891746946072103</v>
      </c>
      <c r="P858" s="105">
        <v>1.0934588604491517</v>
      </c>
      <c r="Q858" s="105">
        <v>1.0347864376926463</v>
      </c>
      <c r="R858" s="47" t="s">
        <v>3289</v>
      </c>
      <c r="S858" s="47" t="s">
        <v>3292</v>
      </c>
      <c r="T858" s="47" t="s">
        <v>3293</v>
      </c>
      <c r="U858" s="47" t="s">
        <v>3293</v>
      </c>
      <c r="V858" s="47" t="s">
        <v>3293</v>
      </c>
      <c r="W858" s="47" t="s">
        <v>3293</v>
      </c>
      <c r="X858" s="47" t="s">
        <v>3293</v>
      </c>
      <c r="Y858" s="47" t="s">
        <v>3293</v>
      </c>
    </row>
    <row r="859" spans="2:25" x14ac:dyDescent="0.45">
      <c r="B859" s="47" t="s">
        <v>8</v>
      </c>
      <c r="C859" s="47" t="s">
        <v>1099</v>
      </c>
      <c r="D859" s="47" t="s">
        <v>2690</v>
      </c>
      <c r="E859" s="47" t="s">
        <v>2124</v>
      </c>
      <c r="F859" s="47" t="s">
        <v>2691</v>
      </c>
      <c r="G859" s="47" t="s">
        <v>11</v>
      </c>
      <c r="H859" s="103">
        <v>0</v>
      </c>
      <c r="I859" s="103">
        <v>13</v>
      </c>
      <c r="J859" s="103">
        <v>523</v>
      </c>
      <c r="K859" s="104">
        <f t="shared" si="13"/>
        <v>0</v>
      </c>
      <c r="L859" s="105">
        <v>0.9945750452079567</v>
      </c>
      <c r="M859" s="105">
        <v>0.84367245657568246</v>
      </c>
      <c r="N859" s="105">
        <v>0.80786026200873362</v>
      </c>
      <c r="O859" s="105">
        <v>0.92682926829268297</v>
      </c>
      <c r="P859" s="105">
        <v>1.0224438902743143</v>
      </c>
      <c r="Q859" s="105">
        <v>0.85333333333333339</v>
      </c>
      <c r="R859" s="47" t="s">
        <v>3289</v>
      </c>
      <c r="S859" s="47" t="s">
        <v>3292</v>
      </c>
      <c r="T859" s="47" t="s">
        <v>3293</v>
      </c>
      <c r="U859" s="47" t="s">
        <v>3293</v>
      </c>
      <c r="V859" s="47" t="s">
        <v>3293</v>
      </c>
      <c r="W859" s="47" t="s">
        <v>3293</v>
      </c>
      <c r="X859" s="47" t="s">
        <v>3293</v>
      </c>
      <c r="Y859" s="47" t="s">
        <v>3293</v>
      </c>
    </row>
    <row r="860" spans="2:25" x14ac:dyDescent="0.45">
      <c r="B860" s="47" t="s">
        <v>8</v>
      </c>
      <c r="C860" s="47" t="s">
        <v>1102</v>
      </c>
      <c r="D860" s="47" t="s">
        <v>2692</v>
      </c>
      <c r="E860" s="47" t="s">
        <v>2124</v>
      </c>
      <c r="F860" s="47" t="s">
        <v>2693</v>
      </c>
      <c r="G860" s="47" t="s">
        <v>11</v>
      </c>
      <c r="H860" s="103">
        <v>0</v>
      </c>
      <c r="I860" s="103">
        <v>0</v>
      </c>
      <c r="J860" s="103">
        <v>563</v>
      </c>
      <c r="K860" s="104">
        <f t="shared" si="13"/>
        <v>0</v>
      </c>
      <c r="L860" s="105">
        <v>2.1052631578947367</v>
      </c>
      <c r="M860" s="105">
        <v>1.5583075335397316</v>
      </c>
      <c r="N860" s="105">
        <v>1.5067079463364292</v>
      </c>
      <c r="O860" s="105">
        <v>1.6305469556243548</v>
      </c>
      <c r="P860" s="105">
        <v>1.2590299277605779</v>
      </c>
      <c r="Q860" s="105">
        <v>1.1867905056759545</v>
      </c>
      <c r="R860" s="47" t="s">
        <v>3289</v>
      </c>
      <c r="S860" s="47" t="s">
        <v>3292</v>
      </c>
      <c r="T860" s="47" t="s">
        <v>3286</v>
      </c>
      <c r="U860" s="47" t="s">
        <v>3286</v>
      </c>
      <c r="V860" s="47" t="s">
        <v>3286</v>
      </c>
      <c r="W860" s="47" t="s">
        <v>3286</v>
      </c>
      <c r="X860" s="47" t="s">
        <v>3286</v>
      </c>
      <c r="Y860" s="47" t="s">
        <v>3286</v>
      </c>
    </row>
    <row r="861" spans="2:25" x14ac:dyDescent="0.45">
      <c r="B861" s="47" t="s">
        <v>8</v>
      </c>
      <c r="C861" s="47" t="s">
        <v>1105</v>
      </c>
      <c r="D861" s="47" t="s">
        <v>2694</v>
      </c>
      <c r="E861" s="47" t="s">
        <v>2124</v>
      </c>
      <c r="F861" s="47" t="s">
        <v>2695</v>
      </c>
      <c r="G861" s="47" t="s">
        <v>11</v>
      </c>
      <c r="H861" s="103">
        <v>0</v>
      </c>
      <c r="I861" s="103">
        <v>0</v>
      </c>
      <c r="J861" s="103">
        <v>1354</v>
      </c>
      <c r="K861" s="104">
        <f t="shared" si="13"/>
        <v>0</v>
      </c>
      <c r="L861" s="105">
        <v>1.220942863349989</v>
      </c>
      <c r="M861" s="105">
        <v>0.89289593743210949</v>
      </c>
      <c r="N861" s="105">
        <v>0.75645756457564572</v>
      </c>
      <c r="O861" s="105">
        <v>11.924198250728864</v>
      </c>
      <c r="P861" s="105">
        <v>1</v>
      </c>
      <c r="Q861" s="105">
        <v>1</v>
      </c>
      <c r="R861" s="47" t="s">
        <v>3289</v>
      </c>
      <c r="S861" s="47" t="s">
        <v>3292</v>
      </c>
      <c r="T861" s="47" t="s">
        <v>3286</v>
      </c>
      <c r="U861" s="47" t="s">
        <v>3286</v>
      </c>
      <c r="V861" s="47" t="s">
        <v>3286</v>
      </c>
      <c r="W861" s="47" t="s">
        <v>3286</v>
      </c>
      <c r="X861" s="47" t="s">
        <v>3286</v>
      </c>
      <c r="Y861" s="47" t="s">
        <v>3286</v>
      </c>
    </row>
    <row r="862" spans="2:25" x14ac:dyDescent="0.45">
      <c r="B862" s="47" t="s">
        <v>16</v>
      </c>
      <c r="C862" s="47" t="s">
        <v>2696</v>
      </c>
      <c r="D862" s="47" t="s">
        <v>2696</v>
      </c>
      <c r="E862" s="47" t="s">
        <v>2124</v>
      </c>
      <c r="F862" s="47" t="s">
        <v>2697</v>
      </c>
      <c r="G862" s="47" t="s">
        <v>11</v>
      </c>
      <c r="H862" s="103">
        <v>0</v>
      </c>
      <c r="I862" s="103">
        <v>9700</v>
      </c>
      <c r="J862" s="103">
        <v>35650</v>
      </c>
      <c r="K862" s="104">
        <f t="shared" si="13"/>
        <v>0</v>
      </c>
      <c r="L862" s="105">
        <v>3.0343511450381677</v>
      </c>
      <c r="M862" s="105">
        <v>3.1832061068702289</v>
      </c>
      <c r="N862" s="105">
        <v>2.1450381679389312</v>
      </c>
      <c r="O862" s="105">
        <v>3.7404580152671754</v>
      </c>
      <c r="P862" s="105">
        <v>3.3206106870229006</v>
      </c>
      <c r="Q862" s="105">
        <v>3.8625954198473282</v>
      </c>
      <c r="R862" s="47" t="s">
        <v>3284</v>
      </c>
      <c r="S862" s="47" t="s">
        <v>3285</v>
      </c>
      <c r="T862" s="47" t="s">
        <v>3293</v>
      </c>
      <c r="U862" s="47" t="s">
        <v>3293</v>
      </c>
      <c r="V862" s="47" t="s">
        <v>3293</v>
      </c>
      <c r="W862" s="47" t="s">
        <v>3293</v>
      </c>
      <c r="X862" s="47" t="s">
        <v>3293</v>
      </c>
      <c r="Y862" s="47" t="s">
        <v>3293</v>
      </c>
    </row>
    <row r="863" spans="2:25" x14ac:dyDescent="0.45">
      <c r="B863" s="47" t="s">
        <v>16</v>
      </c>
      <c r="C863" s="47" t="s">
        <v>2698</v>
      </c>
      <c r="D863" s="47" t="s">
        <v>2698</v>
      </c>
      <c r="E863" s="47" t="s">
        <v>2124</v>
      </c>
      <c r="F863" s="47" t="s">
        <v>2699</v>
      </c>
      <c r="G863" s="47" t="s">
        <v>11</v>
      </c>
      <c r="H863" s="103">
        <v>0</v>
      </c>
      <c r="I863" s="103">
        <v>8600</v>
      </c>
      <c r="J863" s="103">
        <v>37180</v>
      </c>
      <c r="K863" s="104">
        <f t="shared" si="13"/>
        <v>0</v>
      </c>
      <c r="L863" s="105">
        <v>7.05078125</v>
      </c>
      <c r="M863" s="105">
        <v>9.74609375</v>
      </c>
      <c r="N863" s="105">
        <v>5.578125</v>
      </c>
      <c r="O863" s="105">
        <v>7.29296875</v>
      </c>
      <c r="P863" s="105">
        <v>6.5859375</v>
      </c>
      <c r="Q863" s="105">
        <v>6.34375</v>
      </c>
      <c r="R863" s="47" t="s">
        <v>3284</v>
      </c>
      <c r="S863" s="47" t="s">
        <v>3285</v>
      </c>
      <c r="T863" s="47" t="s">
        <v>3286</v>
      </c>
      <c r="U863" s="47" t="s">
        <v>3293</v>
      </c>
      <c r="V863" s="47" t="s">
        <v>3293</v>
      </c>
      <c r="W863" s="47" t="s">
        <v>3293</v>
      </c>
      <c r="X863" s="47" t="s">
        <v>3293</v>
      </c>
      <c r="Y863" s="47" t="s">
        <v>3293</v>
      </c>
    </row>
    <row r="864" spans="2:25" x14ac:dyDescent="0.45">
      <c r="B864" s="47" t="s">
        <v>16</v>
      </c>
      <c r="C864" s="47" t="s">
        <v>2700</v>
      </c>
      <c r="D864" s="47" t="s">
        <v>2700</v>
      </c>
      <c r="E864" s="47" t="s">
        <v>2124</v>
      </c>
      <c r="F864" s="47" t="s">
        <v>2701</v>
      </c>
      <c r="G864" s="47" t="s">
        <v>11</v>
      </c>
      <c r="H864" s="103">
        <v>0</v>
      </c>
      <c r="I864" s="103">
        <v>24860</v>
      </c>
      <c r="J864" s="103">
        <v>212960</v>
      </c>
      <c r="K864" s="104">
        <f t="shared" si="13"/>
        <v>0</v>
      </c>
      <c r="L864" s="105">
        <v>4.1559802712700371</v>
      </c>
      <c r="M864" s="105">
        <v>3.281134401972873</v>
      </c>
      <c r="N864" s="105">
        <v>3.3205918618988903</v>
      </c>
      <c r="O864" s="105">
        <v>3.2897657213316891</v>
      </c>
      <c r="P864" s="105">
        <v>3.9408138101109742</v>
      </c>
      <c r="Q864" s="105">
        <v>3.2416769420468556</v>
      </c>
      <c r="R864" s="47" t="s">
        <v>3284</v>
      </c>
      <c r="S864" s="47" t="s">
        <v>3285</v>
      </c>
      <c r="T864" s="47" t="s">
        <v>3293</v>
      </c>
      <c r="U864" s="47" t="s">
        <v>3293</v>
      </c>
      <c r="V864" s="47" t="s">
        <v>3293</v>
      </c>
      <c r="W864" s="47" t="s">
        <v>3293</v>
      </c>
      <c r="X864" s="47" t="s">
        <v>3293</v>
      </c>
      <c r="Y864" s="47" t="s">
        <v>3293</v>
      </c>
    </row>
    <row r="865" spans="2:25" x14ac:dyDescent="0.45">
      <c r="B865" s="47" t="s">
        <v>8</v>
      </c>
      <c r="C865" s="47" t="s">
        <v>1109</v>
      </c>
      <c r="D865" s="47" t="s">
        <v>2702</v>
      </c>
      <c r="E865" s="47" t="s">
        <v>2124</v>
      </c>
      <c r="F865" s="47" t="s">
        <v>2703</v>
      </c>
      <c r="G865" s="47" t="s">
        <v>11</v>
      </c>
      <c r="H865" s="103">
        <v>0</v>
      </c>
      <c r="I865" s="103">
        <v>438</v>
      </c>
      <c r="J865" s="103">
        <v>1096</v>
      </c>
      <c r="K865" s="104">
        <f t="shared" si="13"/>
        <v>0</v>
      </c>
      <c r="L865" s="105">
        <v>1.2232142857142858</v>
      </c>
      <c r="M865" s="105">
        <v>1.5486194477791118</v>
      </c>
      <c r="N865" s="105">
        <v>1.1173974540311173</v>
      </c>
      <c r="O865" s="105">
        <v>1.0236886632825719</v>
      </c>
      <c r="P865" s="105">
        <v>1.4366998577524894</v>
      </c>
      <c r="Q865" s="105">
        <v>1.1341463414634145</v>
      </c>
      <c r="R865" s="47" t="s">
        <v>3289</v>
      </c>
      <c r="S865" s="47" t="s">
        <v>3292</v>
      </c>
      <c r="T865" s="47" t="s">
        <v>3286</v>
      </c>
      <c r="U865" s="47" t="s">
        <v>3286</v>
      </c>
      <c r="V865" s="47" t="s">
        <v>3286</v>
      </c>
      <c r="W865" s="47" t="s">
        <v>3286</v>
      </c>
      <c r="X865" s="47" t="s">
        <v>3286</v>
      </c>
      <c r="Y865" s="47" t="s">
        <v>3286</v>
      </c>
    </row>
    <row r="866" spans="2:25" x14ac:dyDescent="0.45">
      <c r="B866" s="47" t="s">
        <v>8</v>
      </c>
      <c r="C866" s="47" t="s">
        <v>2705</v>
      </c>
      <c r="D866" s="47" t="s">
        <v>2705</v>
      </c>
      <c r="E866" s="47" t="s">
        <v>2124</v>
      </c>
      <c r="F866" s="47" t="s">
        <v>2706</v>
      </c>
      <c r="G866" s="47" t="s">
        <v>11</v>
      </c>
      <c r="H866" s="103">
        <v>0</v>
      </c>
      <c r="I866" s="103">
        <v>431</v>
      </c>
      <c r="J866" s="103">
        <v>671</v>
      </c>
      <c r="K866" s="104">
        <f t="shared" si="13"/>
        <v>0</v>
      </c>
      <c r="L866" s="105">
        <v>0.81530782029950077</v>
      </c>
      <c r="M866" s="105">
        <v>1.4720812182741116</v>
      </c>
      <c r="N866" s="105">
        <v>0.99150141643059497</v>
      </c>
      <c r="O866" s="105">
        <v>0.97041420118343191</v>
      </c>
      <c r="P866" s="105">
        <v>0.92067988668555245</v>
      </c>
      <c r="Q866" s="105">
        <v>0.98730606488011274</v>
      </c>
      <c r="R866" s="47" t="s">
        <v>3289</v>
      </c>
      <c r="S866" s="47" t="s">
        <v>3292</v>
      </c>
      <c r="T866" s="47" t="s">
        <v>3286</v>
      </c>
      <c r="U866" s="47" t="s">
        <v>3286</v>
      </c>
      <c r="V866" s="47" t="s">
        <v>3286</v>
      </c>
      <c r="W866" s="47" t="s">
        <v>3286</v>
      </c>
      <c r="X866" s="47" t="s">
        <v>3286</v>
      </c>
      <c r="Y866" s="47" t="s">
        <v>3286</v>
      </c>
    </row>
    <row r="867" spans="2:25" x14ac:dyDescent="0.45">
      <c r="B867" s="47" t="s">
        <v>8</v>
      </c>
      <c r="C867" s="47" t="s">
        <v>2707</v>
      </c>
      <c r="D867" s="47" t="s">
        <v>2707</v>
      </c>
      <c r="E867" s="47" t="s">
        <v>2124</v>
      </c>
      <c r="F867" s="47" t="s">
        <v>2708</v>
      </c>
      <c r="G867" s="47" t="s">
        <v>11</v>
      </c>
      <c r="H867" s="103">
        <v>0</v>
      </c>
      <c r="I867" s="103">
        <v>320</v>
      </c>
      <c r="J867" s="103">
        <v>461</v>
      </c>
      <c r="K867" s="104">
        <f t="shared" si="13"/>
        <v>0</v>
      </c>
      <c r="L867" s="105">
        <v>0.94688221709006937</v>
      </c>
      <c r="M867" s="105">
        <v>0.94066570188133147</v>
      </c>
      <c r="N867" s="105">
        <v>0.99319727891156462</v>
      </c>
      <c r="O867" s="105">
        <v>1.0167130919220055</v>
      </c>
      <c r="P867" s="105">
        <v>1.173913043478261</v>
      </c>
      <c r="Q867" s="105">
        <v>1.0031847133757963</v>
      </c>
      <c r="R867" s="47" t="s">
        <v>3289</v>
      </c>
      <c r="S867" s="47" t="s">
        <v>3292</v>
      </c>
      <c r="T867" s="47" t="s">
        <v>3286</v>
      </c>
      <c r="U867" s="47" t="s">
        <v>3286</v>
      </c>
      <c r="V867" s="47" t="s">
        <v>3286</v>
      </c>
      <c r="W867" s="47" t="s">
        <v>3286</v>
      </c>
      <c r="X867" s="47" t="s">
        <v>3286</v>
      </c>
      <c r="Y867" s="47" t="s">
        <v>3286</v>
      </c>
    </row>
    <row r="868" spans="2:25" x14ac:dyDescent="0.45">
      <c r="B868" s="47" t="s">
        <v>8</v>
      </c>
      <c r="C868" s="47" t="s">
        <v>2709</v>
      </c>
      <c r="D868" s="47" t="s">
        <v>2710</v>
      </c>
      <c r="E868" s="47" t="s">
        <v>2124</v>
      </c>
      <c r="F868" s="47" t="s">
        <v>2711</v>
      </c>
      <c r="G868" s="47" t="s">
        <v>11</v>
      </c>
      <c r="H868" s="103">
        <v>0</v>
      </c>
      <c r="I868" s="103">
        <v>2519</v>
      </c>
      <c r="J868" s="103">
        <v>12823</v>
      </c>
      <c r="K868" s="104">
        <f t="shared" si="13"/>
        <v>0</v>
      </c>
      <c r="L868" s="105">
        <v>1.0463023560209423</v>
      </c>
      <c r="M868" s="105">
        <v>1.1706629055007052</v>
      </c>
      <c r="N868" s="105">
        <v>1.1380895283772983</v>
      </c>
      <c r="O868" s="105">
        <v>1.2983030055203435</v>
      </c>
      <c r="P868" s="105">
        <v>1.1319296890090784</v>
      </c>
      <c r="Q868" s="105">
        <v>1.2442499719510827</v>
      </c>
      <c r="R868" s="47" t="s">
        <v>3289</v>
      </c>
      <c r="S868" s="47" t="s">
        <v>3292</v>
      </c>
      <c r="T868" s="47" t="s">
        <v>3286</v>
      </c>
      <c r="U868" s="47" t="s">
        <v>3286</v>
      </c>
      <c r="V868" s="47" t="s">
        <v>3286</v>
      </c>
      <c r="W868" s="47" t="s">
        <v>3286</v>
      </c>
      <c r="X868" s="47" t="s">
        <v>3286</v>
      </c>
      <c r="Y868" s="47" t="s">
        <v>3286</v>
      </c>
    </row>
    <row r="869" spans="2:25" x14ac:dyDescent="0.45">
      <c r="B869" s="47" t="s">
        <v>8</v>
      </c>
      <c r="C869" s="47" t="s">
        <v>2712</v>
      </c>
      <c r="D869" s="47" t="s">
        <v>2713</v>
      </c>
      <c r="E869" s="47" t="s">
        <v>2124</v>
      </c>
      <c r="F869" s="47" t="s">
        <v>2714</v>
      </c>
      <c r="G869" s="47" t="s">
        <v>11</v>
      </c>
      <c r="H869" s="103">
        <v>0</v>
      </c>
      <c r="I869" s="103">
        <v>0</v>
      </c>
      <c r="J869" s="103">
        <v>346</v>
      </c>
      <c r="K869" s="104">
        <f t="shared" si="13"/>
        <v>0</v>
      </c>
      <c r="L869" s="105">
        <v>1.4542483660130718</v>
      </c>
      <c r="M869" s="105">
        <v>2.1261682242990654</v>
      </c>
      <c r="N869" s="105">
        <v>1.37524557956778</v>
      </c>
      <c r="O869" s="105">
        <v>1.6370808678500985</v>
      </c>
      <c r="P869" s="105">
        <v>1.3582677165354331</v>
      </c>
      <c r="Q869" s="105">
        <v>1.4405010438413361</v>
      </c>
      <c r="R869" s="47" t="s">
        <v>3289</v>
      </c>
      <c r="S869" s="47" t="s">
        <v>3292</v>
      </c>
      <c r="T869" s="47" t="s">
        <v>3286</v>
      </c>
      <c r="U869" s="47" t="s">
        <v>3286</v>
      </c>
      <c r="V869" s="47" t="s">
        <v>3286</v>
      </c>
      <c r="W869" s="47" t="s">
        <v>3286</v>
      </c>
      <c r="X869" s="47" t="s">
        <v>3286</v>
      </c>
      <c r="Y869" s="47" t="s">
        <v>3286</v>
      </c>
    </row>
    <row r="870" spans="2:25" x14ac:dyDescent="0.45">
      <c r="B870" s="47" t="s">
        <v>8</v>
      </c>
      <c r="C870" s="47" t="s">
        <v>2716</v>
      </c>
      <c r="D870" s="47" t="s">
        <v>2717</v>
      </c>
      <c r="E870" s="47" t="s">
        <v>2124</v>
      </c>
      <c r="F870" s="47" t="s">
        <v>2718</v>
      </c>
      <c r="G870" s="47" t="s">
        <v>11</v>
      </c>
      <c r="H870" s="103">
        <v>0</v>
      </c>
      <c r="I870" s="103">
        <v>0</v>
      </c>
      <c r="J870" s="103">
        <v>469</v>
      </c>
      <c r="K870" s="104">
        <f t="shared" si="13"/>
        <v>0</v>
      </c>
      <c r="L870" s="105">
        <v>0.86833144154370034</v>
      </c>
      <c r="M870" s="105">
        <v>1.0109717868338559</v>
      </c>
      <c r="N870" s="105">
        <v>0.82835820895522383</v>
      </c>
      <c r="O870" s="105">
        <v>0.92941998602375964</v>
      </c>
      <c r="P870" s="105">
        <v>0.95102909865152585</v>
      </c>
      <c r="Q870" s="105">
        <v>0.89456869009584661</v>
      </c>
      <c r="R870" s="47" t="s">
        <v>3289</v>
      </c>
      <c r="S870" s="47" t="s">
        <v>3292</v>
      </c>
      <c r="T870" s="47" t="s">
        <v>3286</v>
      </c>
      <c r="U870" s="47" t="s">
        <v>3286</v>
      </c>
      <c r="V870" s="47" t="s">
        <v>3286</v>
      </c>
      <c r="W870" s="47" t="s">
        <v>3286</v>
      </c>
      <c r="X870" s="47" t="s">
        <v>3286</v>
      </c>
      <c r="Y870" s="47" t="s">
        <v>3286</v>
      </c>
    </row>
    <row r="871" spans="2:25" x14ac:dyDescent="0.45">
      <c r="B871" s="47" t="s">
        <v>8</v>
      </c>
      <c r="C871" s="47" t="s">
        <v>2719</v>
      </c>
      <c r="D871" s="47" t="s">
        <v>2720</v>
      </c>
      <c r="E871" s="47" t="s">
        <v>2124</v>
      </c>
      <c r="F871" s="47" t="s">
        <v>3353</v>
      </c>
      <c r="G871" s="47" t="s">
        <v>11</v>
      </c>
      <c r="H871" s="103">
        <v>0</v>
      </c>
      <c r="I871" s="103">
        <v>7287</v>
      </c>
      <c r="J871" s="103">
        <v>6468</v>
      </c>
      <c r="K871" s="104">
        <f t="shared" si="13"/>
        <v>0</v>
      </c>
      <c r="L871" s="105">
        <v>0.89332176929748486</v>
      </c>
      <c r="M871" s="105">
        <v>1.0527404343329887</v>
      </c>
      <c r="N871" s="105">
        <v>1.0167992926613616</v>
      </c>
      <c r="O871" s="105">
        <v>1.1801109688433631</v>
      </c>
      <c r="P871" s="105">
        <v>0.85142857142857142</v>
      </c>
      <c r="Q871" s="105">
        <v>0.9554432705558108</v>
      </c>
      <c r="R871" s="47" t="s">
        <v>3289</v>
      </c>
      <c r="S871" s="47" t="s">
        <v>3292</v>
      </c>
      <c r="T871" s="47" t="s">
        <v>3286</v>
      </c>
      <c r="U871" s="47" t="s">
        <v>3286</v>
      </c>
      <c r="V871" s="47" t="s">
        <v>3286</v>
      </c>
      <c r="W871" s="47" t="s">
        <v>3286</v>
      </c>
      <c r="X871" s="47" t="s">
        <v>3286</v>
      </c>
      <c r="Y871" s="47" t="s">
        <v>3286</v>
      </c>
    </row>
    <row r="872" spans="2:25" x14ac:dyDescent="0.45">
      <c r="B872" s="47" t="s">
        <v>8</v>
      </c>
      <c r="C872" s="47" t="s">
        <v>2725</v>
      </c>
      <c r="D872" s="47" t="s">
        <v>2725</v>
      </c>
      <c r="E872" s="47" t="s">
        <v>2124</v>
      </c>
      <c r="F872" s="47" t="s">
        <v>2726</v>
      </c>
      <c r="G872" s="47" t="s">
        <v>11</v>
      </c>
      <c r="H872" s="103">
        <v>0</v>
      </c>
      <c r="I872" s="103">
        <v>157</v>
      </c>
      <c r="J872" s="103">
        <v>383</v>
      </c>
      <c r="K872" s="104">
        <f t="shared" si="13"/>
        <v>0</v>
      </c>
      <c r="L872" s="105">
        <v>0.64425770308123242</v>
      </c>
      <c r="M872" s="105">
        <v>0.95102234902520211</v>
      </c>
      <c r="N872" s="105">
        <v>0.90702947845804982</v>
      </c>
      <c r="O872" s="105">
        <v>0.77071290944123316</v>
      </c>
      <c r="P872" s="105">
        <v>0.91954022988505746</v>
      </c>
      <c r="Q872" s="105">
        <v>1.1319900384876613</v>
      </c>
      <c r="R872" s="47" t="s">
        <v>3289</v>
      </c>
      <c r="S872" s="47" t="s">
        <v>3292</v>
      </c>
      <c r="T872" s="47" t="s">
        <v>3286</v>
      </c>
      <c r="U872" s="47" t="s">
        <v>3286</v>
      </c>
      <c r="V872" s="47" t="s">
        <v>3286</v>
      </c>
      <c r="W872" s="47" t="s">
        <v>3286</v>
      </c>
      <c r="X872" s="47" t="s">
        <v>3286</v>
      </c>
      <c r="Y872" s="47" t="s">
        <v>3286</v>
      </c>
    </row>
    <row r="873" spans="2:25" x14ac:dyDescent="0.45">
      <c r="B873" s="47" t="s">
        <v>8</v>
      </c>
      <c r="C873" s="47" t="s">
        <v>2727</v>
      </c>
      <c r="D873" s="47" t="s">
        <v>2727</v>
      </c>
      <c r="E873" s="47" t="s">
        <v>2124</v>
      </c>
      <c r="F873" s="47" t="s">
        <v>3354</v>
      </c>
      <c r="G873" s="47" t="s">
        <v>11</v>
      </c>
      <c r="H873" s="103">
        <v>0</v>
      </c>
      <c r="I873" s="103">
        <v>113</v>
      </c>
      <c r="J873" s="103">
        <v>746</v>
      </c>
      <c r="K873" s="104">
        <f t="shared" si="13"/>
        <v>0</v>
      </c>
      <c r="L873" s="105">
        <v>1.0391566265060239</v>
      </c>
      <c r="M873" s="105">
        <v>1.103448275862069</v>
      </c>
      <c r="N873" s="105">
        <v>1.0291595197255574</v>
      </c>
      <c r="O873" s="105">
        <v>1.3405797101449275</v>
      </c>
      <c r="P873" s="105">
        <v>1.40597539543058</v>
      </c>
      <c r="Q873" s="105">
        <v>1.5105162523900575</v>
      </c>
      <c r="R873" s="47" t="s">
        <v>3289</v>
      </c>
      <c r="S873" s="47" t="s">
        <v>3292</v>
      </c>
      <c r="T873" s="47" t="s">
        <v>3293</v>
      </c>
      <c r="U873" s="47" t="s">
        <v>3293</v>
      </c>
      <c r="V873" s="47" t="s">
        <v>3293</v>
      </c>
      <c r="W873" s="47" t="s">
        <v>3293</v>
      </c>
      <c r="X873" s="47" t="s">
        <v>3293</v>
      </c>
      <c r="Y873" s="47" t="s">
        <v>3293</v>
      </c>
    </row>
    <row r="874" spans="2:25" x14ac:dyDescent="0.45">
      <c r="B874" s="47" t="s">
        <v>8</v>
      </c>
      <c r="C874" s="47" t="s">
        <v>2730</v>
      </c>
      <c r="D874" s="47" t="s">
        <v>2730</v>
      </c>
      <c r="E874" s="47" t="s">
        <v>2124</v>
      </c>
      <c r="F874" s="47" t="s">
        <v>3355</v>
      </c>
      <c r="G874" s="47" t="s">
        <v>11</v>
      </c>
      <c r="H874" s="103">
        <v>0</v>
      </c>
      <c r="I874" s="103">
        <v>30</v>
      </c>
      <c r="J874" s="103">
        <v>384</v>
      </c>
      <c r="K874" s="104">
        <f t="shared" si="13"/>
        <v>0</v>
      </c>
      <c r="L874" s="105">
        <v>0.67019400352733682</v>
      </c>
      <c r="M874" s="105">
        <v>0.85889570552147232</v>
      </c>
      <c r="N874" s="105">
        <v>1.8021201413427561</v>
      </c>
      <c r="O874" s="105">
        <v>1.5094339622641511</v>
      </c>
      <c r="P874" s="105">
        <v>1.8959107806691451</v>
      </c>
      <c r="Q874" s="105">
        <v>1.4950166112956811</v>
      </c>
      <c r="R874" s="47" t="s">
        <v>3289</v>
      </c>
      <c r="S874" s="47" t="s">
        <v>3292</v>
      </c>
      <c r="T874" s="47" t="s">
        <v>3286</v>
      </c>
      <c r="U874" s="47" t="s">
        <v>3286</v>
      </c>
      <c r="V874" s="47" t="s">
        <v>3286</v>
      </c>
      <c r="W874" s="47" t="s">
        <v>3293</v>
      </c>
      <c r="X874" s="47" t="s">
        <v>3293</v>
      </c>
      <c r="Y874" s="47" t="s">
        <v>3293</v>
      </c>
    </row>
    <row r="875" spans="2:25" x14ac:dyDescent="0.45">
      <c r="B875" s="47" t="s">
        <v>8</v>
      </c>
      <c r="C875" s="47" t="s">
        <v>2733</v>
      </c>
      <c r="D875" s="47" t="s">
        <v>2733</v>
      </c>
      <c r="E875" s="47" t="s">
        <v>2124</v>
      </c>
      <c r="F875" s="47" t="s">
        <v>2734</v>
      </c>
      <c r="G875" s="47" t="s">
        <v>11</v>
      </c>
      <c r="H875" s="103">
        <v>0</v>
      </c>
      <c r="I875" s="103">
        <v>0</v>
      </c>
      <c r="J875" s="103">
        <v>69</v>
      </c>
      <c r="K875" s="104">
        <f t="shared" si="13"/>
        <v>0</v>
      </c>
      <c r="L875" s="105">
        <v>0.45634920634920634</v>
      </c>
      <c r="M875" s="105">
        <v>0.80962800875273522</v>
      </c>
      <c r="N875" s="105">
        <v>0.73232323232323226</v>
      </c>
      <c r="O875" s="105">
        <v>0.91116173120728927</v>
      </c>
      <c r="P875" s="105">
        <v>0.93827160493827155</v>
      </c>
      <c r="Q875" s="105">
        <v>0.92838196286472141</v>
      </c>
      <c r="R875" s="47" t="s">
        <v>3289</v>
      </c>
      <c r="S875" s="47" t="s">
        <v>3292</v>
      </c>
      <c r="T875" s="47" t="s">
        <v>3286</v>
      </c>
      <c r="U875" s="47" t="s">
        <v>3286</v>
      </c>
      <c r="V875" s="47" t="s">
        <v>3286</v>
      </c>
      <c r="W875" s="47" t="s">
        <v>3286</v>
      </c>
      <c r="X875" s="47" t="s">
        <v>3286</v>
      </c>
      <c r="Y875" s="47" t="s">
        <v>3286</v>
      </c>
    </row>
    <row r="876" spans="2:25" x14ac:dyDescent="0.45">
      <c r="B876" s="47" t="s">
        <v>8</v>
      </c>
      <c r="C876" s="47" t="s">
        <v>2735</v>
      </c>
      <c r="D876" s="47" t="s">
        <v>2735</v>
      </c>
      <c r="E876" s="47" t="s">
        <v>2124</v>
      </c>
      <c r="F876" s="47" t="s">
        <v>2736</v>
      </c>
      <c r="G876" s="47" t="s">
        <v>11</v>
      </c>
      <c r="H876" s="103">
        <v>0</v>
      </c>
      <c r="I876" s="103">
        <v>0</v>
      </c>
      <c r="J876" s="103">
        <v>18</v>
      </c>
      <c r="K876" s="104">
        <f t="shared" si="13"/>
        <v>0</v>
      </c>
      <c r="L876" s="105">
        <v>0.37383177570093462</v>
      </c>
      <c r="M876" s="105">
        <v>0.3932584269662921</v>
      </c>
      <c r="N876" s="105">
        <v>0.57591623036649209</v>
      </c>
      <c r="O876" s="105">
        <v>0.61855670103092786</v>
      </c>
      <c r="P876" s="105">
        <v>0.56701030927835061</v>
      </c>
      <c r="Q876" s="105">
        <v>0.67357512953367871</v>
      </c>
      <c r="R876" s="47" t="s">
        <v>3289</v>
      </c>
      <c r="S876" s="47" t="s">
        <v>3292</v>
      </c>
      <c r="T876" s="47" t="s">
        <v>3286</v>
      </c>
      <c r="U876" s="47" t="s">
        <v>3286</v>
      </c>
      <c r="V876" s="47" t="s">
        <v>3286</v>
      </c>
      <c r="W876" s="47" t="s">
        <v>3286</v>
      </c>
      <c r="X876" s="47" t="s">
        <v>3286</v>
      </c>
      <c r="Y876" s="47" t="s">
        <v>3286</v>
      </c>
    </row>
    <row r="877" spans="2:25" x14ac:dyDescent="0.45">
      <c r="B877" s="47" t="s">
        <v>8</v>
      </c>
      <c r="C877" s="47" t="s">
        <v>2737</v>
      </c>
      <c r="D877" s="47" t="s">
        <v>2738</v>
      </c>
      <c r="E877" s="47" t="s">
        <v>2124</v>
      </c>
      <c r="F877" s="47" t="s">
        <v>2739</v>
      </c>
      <c r="G877" s="47" t="s">
        <v>11</v>
      </c>
      <c r="H877" s="103">
        <v>0</v>
      </c>
      <c r="I877" s="103">
        <v>0</v>
      </c>
      <c r="J877" s="103">
        <v>8</v>
      </c>
      <c r="K877" s="104">
        <f t="shared" si="13"/>
        <v>0</v>
      </c>
      <c r="L877" s="105">
        <v>0.7142857142857143</v>
      </c>
      <c r="M877" s="105">
        <v>0.67796610169491522</v>
      </c>
      <c r="N877" s="105">
        <v>0.70175438596491224</v>
      </c>
      <c r="O877" s="105">
        <v>1.3559322033898304</v>
      </c>
      <c r="P877" s="105">
        <v>1.6129032258064515</v>
      </c>
      <c r="Q877" s="105">
        <v>1.3559322033898304</v>
      </c>
      <c r="R877" s="47" t="s">
        <v>3289</v>
      </c>
      <c r="S877" s="47" t="s">
        <v>3292</v>
      </c>
      <c r="T877" s="47" t="s">
        <v>3286</v>
      </c>
      <c r="U877" s="47" t="s">
        <v>3286</v>
      </c>
      <c r="V877" s="47" t="s">
        <v>3286</v>
      </c>
      <c r="W877" s="47" t="s">
        <v>3286</v>
      </c>
      <c r="X877" s="47" t="s">
        <v>3286</v>
      </c>
      <c r="Y877" s="47" t="s">
        <v>3286</v>
      </c>
    </row>
    <row r="878" spans="2:25" x14ac:dyDescent="0.45">
      <c r="B878" s="47" t="s">
        <v>8</v>
      </c>
      <c r="C878" s="47" t="s">
        <v>2740</v>
      </c>
      <c r="D878" s="47" t="s">
        <v>2740</v>
      </c>
      <c r="E878" s="47" t="s">
        <v>2124</v>
      </c>
      <c r="F878" s="47" t="s">
        <v>2741</v>
      </c>
      <c r="G878" s="47" t="s">
        <v>11</v>
      </c>
      <c r="H878" s="103">
        <v>0</v>
      </c>
      <c r="I878" s="103">
        <v>20</v>
      </c>
      <c r="J878" s="103">
        <v>870</v>
      </c>
      <c r="K878" s="104">
        <f t="shared" si="13"/>
        <v>0</v>
      </c>
      <c r="L878" s="105">
        <v>9.0909090909090912E-2</v>
      </c>
      <c r="M878" s="105">
        <v>0.27272727272727271</v>
      </c>
      <c r="N878" s="105">
        <v>9.0909090909090912E-2</v>
      </c>
      <c r="O878" s="105">
        <v>9.0909090909090912E-2</v>
      </c>
      <c r="P878" s="105">
        <v>2.0909090909090908</v>
      </c>
      <c r="Q878" s="105">
        <v>0.18181818181818182</v>
      </c>
      <c r="R878" s="47" t="s">
        <v>3284</v>
      </c>
      <c r="S878" s="47" t="s">
        <v>3285</v>
      </c>
      <c r="T878" s="47" t="s">
        <v>3286</v>
      </c>
      <c r="U878" s="47" t="s">
        <v>3286</v>
      </c>
      <c r="V878" s="47" t="s">
        <v>3286</v>
      </c>
      <c r="W878" s="47" t="s">
        <v>3286</v>
      </c>
      <c r="X878" s="47" t="s">
        <v>3286</v>
      </c>
      <c r="Y878" s="47" t="s">
        <v>3286</v>
      </c>
    </row>
    <row r="879" spans="2:25" x14ac:dyDescent="0.45">
      <c r="B879" s="47" t="s">
        <v>16</v>
      </c>
      <c r="C879" s="47" t="s">
        <v>2742</v>
      </c>
      <c r="D879" s="47" t="s">
        <v>2742</v>
      </c>
      <c r="E879" s="47" t="s">
        <v>2124</v>
      </c>
      <c r="F879" s="47" t="s">
        <v>2743</v>
      </c>
      <c r="G879" s="47" t="s">
        <v>11</v>
      </c>
      <c r="H879" s="103">
        <v>0</v>
      </c>
      <c r="I879" s="103">
        <v>2540</v>
      </c>
      <c r="J879" s="103">
        <v>9370</v>
      </c>
      <c r="K879" s="104">
        <f t="shared" si="13"/>
        <v>0</v>
      </c>
      <c r="L879" s="105">
        <v>0.92436974789915971</v>
      </c>
      <c r="M879" s="105">
        <v>1.5714285714285714</v>
      </c>
      <c r="N879" s="105">
        <v>0.5268817204301075</v>
      </c>
      <c r="O879" s="105">
        <v>1.7065217391304348</v>
      </c>
      <c r="P879" s="105">
        <v>1.2280701754385965</v>
      </c>
      <c r="Q879" s="105">
        <v>1.25</v>
      </c>
      <c r="R879" s="47" t="s">
        <v>3284</v>
      </c>
      <c r="S879" s="47" t="s">
        <v>3285</v>
      </c>
      <c r="T879" s="47" t="s">
        <v>3286</v>
      </c>
      <c r="U879" s="47" t="s">
        <v>3286</v>
      </c>
      <c r="V879" s="47" t="s">
        <v>3286</v>
      </c>
      <c r="W879" s="47" t="s">
        <v>3286</v>
      </c>
      <c r="X879" s="47" t="s">
        <v>3286</v>
      </c>
      <c r="Y879" s="47" t="s">
        <v>3286</v>
      </c>
    </row>
    <row r="880" spans="2:25" x14ac:dyDescent="0.45">
      <c r="B880" s="47" t="s">
        <v>8</v>
      </c>
      <c r="C880" s="47" t="s">
        <v>2745</v>
      </c>
      <c r="D880" s="47" t="s">
        <v>2745</v>
      </c>
      <c r="E880" s="47" t="s">
        <v>2124</v>
      </c>
      <c r="F880" s="47" t="s">
        <v>2746</v>
      </c>
      <c r="G880" s="47" t="s">
        <v>11</v>
      </c>
      <c r="H880" s="103">
        <v>0</v>
      </c>
      <c r="I880" s="103">
        <v>0</v>
      </c>
      <c r="J880" s="103">
        <v>7160</v>
      </c>
      <c r="K880" s="104">
        <f t="shared" si="13"/>
        <v>0</v>
      </c>
      <c r="L880" s="105">
        <v>0.86727418564235104</v>
      </c>
      <c r="M880" s="105">
        <v>1.1028466640388011</v>
      </c>
      <c r="N880" s="105">
        <v>1.0657834328064537</v>
      </c>
      <c r="O880" s="105">
        <v>0.86545020463847211</v>
      </c>
      <c r="P880" s="105">
        <v>0.98169555278133569</v>
      </c>
      <c r="Q880" s="105">
        <v>0.91606877672612774</v>
      </c>
      <c r="R880" s="47" t="s">
        <v>3289</v>
      </c>
      <c r="S880" s="47" t="s">
        <v>3290</v>
      </c>
      <c r="T880" s="47" t="s">
        <v>3298</v>
      </c>
      <c r="U880" s="47" t="s">
        <v>3298</v>
      </c>
      <c r="V880" s="47" t="s">
        <v>3298</v>
      </c>
      <c r="W880" s="47" t="s">
        <v>3298</v>
      </c>
      <c r="X880" s="47" t="s">
        <v>3298</v>
      </c>
      <c r="Y880" s="47" t="s">
        <v>3298</v>
      </c>
    </row>
    <row r="881" spans="2:25" x14ac:dyDescent="0.45">
      <c r="B881" s="47" t="s">
        <v>22</v>
      </c>
      <c r="C881" s="47" t="s">
        <v>2747</v>
      </c>
      <c r="D881" s="47" t="s">
        <v>2747</v>
      </c>
      <c r="E881" s="47" t="s">
        <v>2124</v>
      </c>
      <c r="F881" s="47" t="s">
        <v>2748</v>
      </c>
      <c r="G881" s="47" t="s">
        <v>11</v>
      </c>
      <c r="H881" s="103">
        <v>0</v>
      </c>
      <c r="I881" s="103">
        <v>28</v>
      </c>
      <c r="J881" s="103">
        <v>41</v>
      </c>
      <c r="K881" s="104">
        <f t="shared" si="13"/>
        <v>0</v>
      </c>
      <c r="L881" s="105">
        <v>0</v>
      </c>
      <c r="M881" s="105">
        <v>0</v>
      </c>
      <c r="N881" s="105">
        <v>0.33333333333333331</v>
      </c>
      <c r="O881" s="105">
        <v>1</v>
      </c>
      <c r="P881" s="105">
        <v>0</v>
      </c>
      <c r="Q881" s="105">
        <v>0</v>
      </c>
      <c r="R881" s="47" t="s">
        <v>3284</v>
      </c>
      <c r="S881" s="47" t="s">
        <v>3285</v>
      </c>
      <c r="T881" s="47" t="s">
        <v>3286</v>
      </c>
      <c r="U881" s="47" t="s">
        <v>3286</v>
      </c>
      <c r="V881" s="47" t="s">
        <v>3286</v>
      </c>
      <c r="W881" s="47" t="s">
        <v>3286</v>
      </c>
      <c r="X881" s="47" t="s">
        <v>3286</v>
      </c>
      <c r="Y881" s="47" t="s">
        <v>3286</v>
      </c>
    </row>
    <row r="882" spans="2:25" x14ac:dyDescent="0.45">
      <c r="B882" s="47" t="s">
        <v>22</v>
      </c>
      <c r="C882" s="47" t="s">
        <v>2750</v>
      </c>
      <c r="D882" s="47" t="s">
        <v>2750</v>
      </c>
      <c r="E882" s="47" t="s">
        <v>2124</v>
      </c>
      <c r="F882" s="47" t="s">
        <v>2751</v>
      </c>
      <c r="G882" s="47" t="s">
        <v>11</v>
      </c>
      <c r="H882" s="103">
        <v>0</v>
      </c>
      <c r="I882" s="103">
        <v>388</v>
      </c>
      <c r="J882" s="103">
        <v>368</v>
      </c>
      <c r="K882" s="104">
        <f t="shared" si="13"/>
        <v>0</v>
      </c>
      <c r="L882" s="105">
        <v>0.2</v>
      </c>
      <c r="M882" s="105">
        <v>0.43478260869565216</v>
      </c>
      <c r="N882" s="105">
        <v>0.78260869565217395</v>
      </c>
      <c r="O882" s="105">
        <v>0.72</v>
      </c>
      <c r="P882" s="105">
        <v>0.36</v>
      </c>
      <c r="Q882" s="105">
        <v>0.78260869565217395</v>
      </c>
      <c r="R882" s="47" t="s">
        <v>3284</v>
      </c>
      <c r="S882" s="47" t="s">
        <v>3285</v>
      </c>
      <c r="T882" s="47" t="s">
        <v>3286</v>
      </c>
      <c r="U882" s="47" t="s">
        <v>3286</v>
      </c>
      <c r="V882" s="47" t="s">
        <v>3286</v>
      </c>
      <c r="W882" s="47" t="s">
        <v>3286</v>
      </c>
      <c r="X882" s="47" t="s">
        <v>3286</v>
      </c>
      <c r="Y882" s="47" t="s">
        <v>3286</v>
      </c>
    </row>
    <row r="883" spans="2:25" x14ac:dyDescent="0.45">
      <c r="B883" s="47" t="s">
        <v>22</v>
      </c>
      <c r="C883" s="47" t="s">
        <v>2753</v>
      </c>
      <c r="D883" s="47" t="s">
        <v>2754</v>
      </c>
      <c r="E883" s="47" t="s">
        <v>2124</v>
      </c>
      <c r="F883" s="47" t="s">
        <v>2755</v>
      </c>
      <c r="G883" s="47" t="s">
        <v>11</v>
      </c>
      <c r="H883" s="103">
        <v>0</v>
      </c>
      <c r="I883" s="103">
        <v>14058</v>
      </c>
      <c r="J883" s="103">
        <v>17235</v>
      </c>
      <c r="K883" s="104">
        <f t="shared" si="13"/>
        <v>0</v>
      </c>
      <c r="L883" s="105">
        <v>1.3682678311499272</v>
      </c>
      <c r="M883" s="105">
        <v>1.8328267477203648</v>
      </c>
      <c r="N883" s="105">
        <v>1.9486373165618449</v>
      </c>
      <c r="O883" s="105">
        <v>1.3783977110157368</v>
      </c>
      <c r="P883" s="105">
        <v>2.2924528301886791</v>
      </c>
      <c r="Q883" s="105">
        <v>1.5486725663716814</v>
      </c>
      <c r="R883" s="47" t="s">
        <v>3284</v>
      </c>
      <c r="S883" s="47" t="s">
        <v>3285</v>
      </c>
      <c r="T883" s="47" t="s">
        <v>3286</v>
      </c>
      <c r="U883" s="47" t="s">
        <v>3286</v>
      </c>
      <c r="V883" s="47" t="s">
        <v>3286</v>
      </c>
      <c r="W883" s="47" t="s">
        <v>3286</v>
      </c>
      <c r="X883" s="47" t="s">
        <v>3286</v>
      </c>
      <c r="Y883" s="47" t="s">
        <v>3286</v>
      </c>
    </row>
    <row r="884" spans="2:25" x14ac:dyDescent="0.45">
      <c r="B884" s="47" t="s">
        <v>16</v>
      </c>
      <c r="C884" s="47" t="s">
        <v>2758</v>
      </c>
      <c r="D884" s="47" t="s">
        <v>2759</v>
      </c>
      <c r="E884" s="47" t="s">
        <v>2124</v>
      </c>
      <c r="F884" s="47" t="s">
        <v>2760</v>
      </c>
      <c r="G884" s="47" t="s">
        <v>11</v>
      </c>
      <c r="H884" s="103">
        <v>0</v>
      </c>
      <c r="I884" s="103">
        <v>0</v>
      </c>
      <c r="J884" s="103">
        <v>640820</v>
      </c>
      <c r="K884" s="104">
        <f t="shared" si="13"/>
        <v>0</v>
      </c>
      <c r="L884" s="105">
        <v>1.2968683576590618</v>
      </c>
      <c r="M884" s="105">
        <v>1.9164750957854406</v>
      </c>
      <c r="N884" s="105">
        <v>1.7179531656548135</v>
      </c>
      <c r="O884" s="105">
        <v>1.7821272613849033</v>
      </c>
      <c r="P884" s="105">
        <v>2.3162918964785746</v>
      </c>
      <c r="Q884" s="105">
        <v>1.7157369452860454</v>
      </c>
      <c r="R884" s="47" t="s">
        <v>3284</v>
      </c>
      <c r="S884" s="47" t="s">
        <v>3285</v>
      </c>
      <c r="T884" s="47" t="s">
        <v>3293</v>
      </c>
      <c r="U884" s="47" t="s">
        <v>3293</v>
      </c>
      <c r="V884" s="47" t="s">
        <v>3293</v>
      </c>
      <c r="W884" s="47" t="s">
        <v>3293</v>
      </c>
      <c r="X884" s="47" t="s">
        <v>3293</v>
      </c>
      <c r="Y884" s="47" t="s">
        <v>3293</v>
      </c>
    </row>
    <row r="885" spans="2:25" x14ac:dyDescent="0.45">
      <c r="B885" s="47" t="s">
        <v>8</v>
      </c>
      <c r="C885" s="47" t="s">
        <v>2762</v>
      </c>
      <c r="D885" s="47" t="s">
        <v>2762</v>
      </c>
      <c r="E885" s="47" t="s">
        <v>2124</v>
      </c>
      <c r="F885" s="47" t="s">
        <v>2763</v>
      </c>
      <c r="G885" s="47" t="s">
        <v>11</v>
      </c>
      <c r="H885" s="103">
        <v>0</v>
      </c>
      <c r="I885" s="103">
        <v>0</v>
      </c>
      <c r="J885" s="103">
        <v>86</v>
      </c>
      <c r="K885" s="104">
        <f t="shared" si="13"/>
        <v>0</v>
      </c>
      <c r="L885" s="105">
        <v>0.61688311688311692</v>
      </c>
      <c r="M885" s="105">
        <v>0.77286389008158007</v>
      </c>
      <c r="N885" s="105">
        <v>0.70316423907584125</v>
      </c>
      <c r="O885" s="105">
        <v>0.54575986565910994</v>
      </c>
      <c r="P885" s="105">
        <v>0.71794871794871795</v>
      </c>
      <c r="Q885" s="105">
        <v>0.66953610712577716</v>
      </c>
      <c r="R885" s="47" t="s">
        <v>3289</v>
      </c>
      <c r="S885" s="47" t="s">
        <v>3292</v>
      </c>
      <c r="T885" s="47" t="s">
        <v>3286</v>
      </c>
      <c r="U885" s="47" t="s">
        <v>3286</v>
      </c>
      <c r="V885" s="47" t="s">
        <v>3286</v>
      </c>
      <c r="W885" s="47" t="s">
        <v>3286</v>
      </c>
      <c r="X885" s="47" t="s">
        <v>3286</v>
      </c>
      <c r="Y885" s="47" t="s">
        <v>3286</v>
      </c>
    </row>
    <row r="886" spans="2:25" x14ac:dyDescent="0.45">
      <c r="B886" s="47" t="s">
        <v>8</v>
      </c>
      <c r="C886" s="47" t="s">
        <v>1224</v>
      </c>
      <c r="D886" s="47" t="s">
        <v>2764</v>
      </c>
      <c r="E886" s="47" t="s">
        <v>2124</v>
      </c>
      <c r="F886" s="47" t="s">
        <v>2765</v>
      </c>
      <c r="G886" s="47" t="s">
        <v>11</v>
      </c>
      <c r="H886" s="103">
        <v>0</v>
      </c>
      <c r="I886" s="103">
        <v>1408</v>
      </c>
      <c r="J886" s="103">
        <v>2456</v>
      </c>
      <c r="K886" s="104">
        <f t="shared" si="13"/>
        <v>0</v>
      </c>
      <c r="L886" s="105">
        <v>0</v>
      </c>
      <c r="M886" s="105">
        <v>0</v>
      </c>
      <c r="N886" s="105">
        <v>0</v>
      </c>
      <c r="O886" s="105">
        <v>0</v>
      </c>
      <c r="P886" s="105">
        <v>0</v>
      </c>
      <c r="Q886" s="105">
        <v>0</v>
      </c>
      <c r="R886" s="47" t="s">
        <v>3289</v>
      </c>
      <c r="S886" s="47" t="s">
        <v>3292</v>
      </c>
      <c r="T886" s="47" t="s">
        <v>3287</v>
      </c>
      <c r="U886" s="47" t="s">
        <v>3287</v>
      </c>
      <c r="V886" s="47" t="s">
        <v>3287</v>
      </c>
      <c r="W886" s="47" t="s">
        <v>3287</v>
      </c>
      <c r="X886" s="47" t="s">
        <v>3287</v>
      </c>
      <c r="Y886" s="47" t="s">
        <v>3287</v>
      </c>
    </row>
    <row r="887" spans="2:25" x14ac:dyDescent="0.45">
      <c r="B887" s="47" t="s">
        <v>8</v>
      </c>
      <c r="C887" s="47" t="s">
        <v>2766</v>
      </c>
      <c r="D887" s="47" t="s">
        <v>2766</v>
      </c>
      <c r="E887" s="47" t="s">
        <v>2124</v>
      </c>
      <c r="F887" s="47" t="s">
        <v>2767</v>
      </c>
      <c r="G887" s="47" t="s">
        <v>11</v>
      </c>
      <c r="H887" s="103">
        <v>0</v>
      </c>
      <c r="I887" s="103">
        <v>1383</v>
      </c>
      <c r="J887" s="103">
        <v>1369</v>
      </c>
      <c r="K887" s="104">
        <f t="shared" si="13"/>
        <v>0</v>
      </c>
      <c r="L887" s="105">
        <v>0.8032128514056226</v>
      </c>
      <c r="M887" s="105">
        <v>1.2693284098776829</v>
      </c>
      <c r="N887" s="105">
        <v>0.96309630963096315</v>
      </c>
      <c r="O887" s="105">
        <v>0.91243931022936553</v>
      </c>
      <c r="P887" s="105">
        <v>1.0228467641716854</v>
      </c>
      <c r="Q887" s="105">
        <v>1.055251368840219</v>
      </c>
      <c r="R887" s="47" t="s">
        <v>3289</v>
      </c>
      <c r="S887" s="47" t="s">
        <v>3301</v>
      </c>
      <c r="T887" s="47" t="s">
        <v>3298</v>
      </c>
      <c r="U887" s="47" t="s">
        <v>3298</v>
      </c>
      <c r="V887" s="47" t="s">
        <v>3298</v>
      </c>
      <c r="W887" s="47" t="s">
        <v>3298</v>
      </c>
      <c r="X887" s="47" t="s">
        <v>3298</v>
      </c>
      <c r="Y887" s="47" t="s">
        <v>3298</v>
      </c>
    </row>
    <row r="888" spans="2:25" x14ac:dyDescent="0.45">
      <c r="B888" s="47" t="s">
        <v>8</v>
      </c>
      <c r="C888" s="47" t="s">
        <v>2769</v>
      </c>
      <c r="D888" s="47" t="s">
        <v>2769</v>
      </c>
      <c r="E888" s="47" t="s">
        <v>2124</v>
      </c>
      <c r="F888" s="47" t="s">
        <v>2770</v>
      </c>
      <c r="G888" s="47" t="s">
        <v>11</v>
      </c>
      <c r="H888" s="103">
        <v>0</v>
      </c>
      <c r="I888" s="103">
        <v>0</v>
      </c>
      <c r="J888" s="103">
        <v>928</v>
      </c>
      <c r="K888" s="104">
        <f t="shared" si="13"/>
        <v>0</v>
      </c>
      <c r="L888" s="105">
        <v>1.9349845201238391</v>
      </c>
      <c r="M888" s="105">
        <v>3.0555555555555558</v>
      </c>
      <c r="N888" s="105">
        <v>2.8502415458937196</v>
      </c>
      <c r="O888" s="105">
        <v>1</v>
      </c>
      <c r="P888" s="105">
        <v>1</v>
      </c>
      <c r="Q888" s="105">
        <v>1</v>
      </c>
      <c r="R888" s="47" t="s">
        <v>3289</v>
      </c>
      <c r="S888" s="47" t="s">
        <v>3292</v>
      </c>
      <c r="T888" s="47" t="s">
        <v>3286</v>
      </c>
      <c r="U888" s="47" t="s">
        <v>3286</v>
      </c>
      <c r="V888" s="47" t="s">
        <v>3286</v>
      </c>
      <c r="W888" s="47" t="s">
        <v>3286</v>
      </c>
      <c r="X888" s="47" t="s">
        <v>3286</v>
      </c>
      <c r="Y888" s="47" t="s">
        <v>3287</v>
      </c>
    </row>
    <row r="889" spans="2:25" x14ac:dyDescent="0.45">
      <c r="B889" s="47" t="s">
        <v>8</v>
      </c>
      <c r="C889" s="47" t="s">
        <v>2771</v>
      </c>
      <c r="D889" s="47" t="s">
        <v>2771</v>
      </c>
      <c r="E889" s="47" t="s">
        <v>2124</v>
      </c>
      <c r="F889" s="47" t="s">
        <v>2772</v>
      </c>
      <c r="G889" s="47" t="s">
        <v>11</v>
      </c>
      <c r="H889" s="103">
        <v>0</v>
      </c>
      <c r="I889" s="103">
        <v>0</v>
      </c>
      <c r="J889" s="103">
        <v>1117</v>
      </c>
      <c r="K889" s="104">
        <f t="shared" si="13"/>
        <v>0</v>
      </c>
      <c r="L889" s="105">
        <v>4.4477172312223852</v>
      </c>
      <c r="M889" s="105">
        <v>3.564064801178203</v>
      </c>
      <c r="N889" s="105">
        <v>3.2253313696612662</v>
      </c>
      <c r="O889" s="105">
        <v>3.6818851251840941</v>
      </c>
      <c r="P889" s="105">
        <v>3.2253313696612662</v>
      </c>
      <c r="Q889" s="105">
        <v>2.9749631811487478</v>
      </c>
      <c r="R889" s="47" t="s">
        <v>3289</v>
      </c>
      <c r="S889" s="47" t="s">
        <v>3292</v>
      </c>
      <c r="T889" s="47" t="s">
        <v>3286</v>
      </c>
      <c r="U889" s="47" t="s">
        <v>3286</v>
      </c>
      <c r="V889" s="47" t="s">
        <v>3286</v>
      </c>
      <c r="W889" s="47" t="s">
        <v>3286</v>
      </c>
      <c r="X889" s="47" t="s">
        <v>3286</v>
      </c>
      <c r="Y889" s="47" t="s">
        <v>3287</v>
      </c>
    </row>
    <row r="890" spans="2:25" x14ac:dyDescent="0.45">
      <c r="B890" s="47" t="s">
        <v>8</v>
      </c>
      <c r="C890" s="47" t="s">
        <v>2773</v>
      </c>
      <c r="D890" s="47" t="s">
        <v>2773</v>
      </c>
      <c r="E890" s="47" t="s">
        <v>2124</v>
      </c>
      <c r="F890" s="47" t="s">
        <v>2774</v>
      </c>
      <c r="G890" s="47" t="s">
        <v>11</v>
      </c>
      <c r="H890" s="103">
        <v>0</v>
      </c>
      <c r="I890" s="103">
        <v>0</v>
      </c>
      <c r="J890" s="103">
        <v>26</v>
      </c>
      <c r="K890" s="104">
        <f t="shared" si="13"/>
        <v>0</v>
      </c>
      <c r="L890" s="105">
        <v>0.98039215686274517</v>
      </c>
      <c r="M890" s="105">
        <v>1.1764705882352942</v>
      </c>
      <c r="N890" s="105">
        <v>0.78431372549019618</v>
      </c>
      <c r="O890" s="105">
        <v>0.98039215686274517</v>
      </c>
      <c r="P890" s="105">
        <v>0.58823529411764708</v>
      </c>
      <c r="Q890" s="105">
        <v>0.58823529411764708</v>
      </c>
      <c r="R890" s="47" t="s">
        <v>3289</v>
      </c>
      <c r="S890" s="47" t="s">
        <v>3292</v>
      </c>
      <c r="T890" s="47" t="s">
        <v>3286</v>
      </c>
      <c r="U890" s="47" t="s">
        <v>3286</v>
      </c>
      <c r="V890" s="47" t="s">
        <v>3286</v>
      </c>
      <c r="W890" s="47" t="s">
        <v>3286</v>
      </c>
      <c r="X890" s="47" t="s">
        <v>3286</v>
      </c>
      <c r="Y890" s="47" t="s">
        <v>3287</v>
      </c>
    </row>
    <row r="891" spans="2:25" x14ac:dyDescent="0.45">
      <c r="B891" s="47" t="s">
        <v>16</v>
      </c>
      <c r="C891" s="47" t="s">
        <v>2775</v>
      </c>
      <c r="D891" s="47" t="s">
        <v>2775</v>
      </c>
      <c r="E891" s="47" t="s">
        <v>2124</v>
      </c>
      <c r="F891" s="47" t="s">
        <v>2776</v>
      </c>
      <c r="G891" s="47" t="s">
        <v>11</v>
      </c>
      <c r="H891" s="103">
        <v>0</v>
      </c>
      <c r="I891" s="103">
        <v>2705</v>
      </c>
      <c r="J891" s="103">
        <v>6270</v>
      </c>
      <c r="K891" s="104">
        <f t="shared" si="13"/>
        <v>0</v>
      </c>
      <c r="L891" s="105">
        <v>16.5</v>
      </c>
      <c r="M891" s="105">
        <v>16.25</v>
      </c>
      <c r="N891" s="105">
        <v>0</v>
      </c>
      <c r="O891" s="105">
        <v>0</v>
      </c>
      <c r="P891" s="105">
        <v>0</v>
      </c>
      <c r="Q891" s="105">
        <v>0</v>
      </c>
      <c r="R891" s="47" t="s">
        <v>3284</v>
      </c>
      <c r="S891" s="47" t="s">
        <v>3285</v>
      </c>
      <c r="T891" s="47" t="s">
        <v>3287</v>
      </c>
      <c r="U891" s="47" t="s">
        <v>3287</v>
      </c>
      <c r="V891" s="47" t="s">
        <v>3287</v>
      </c>
      <c r="W891" s="47" t="s">
        <v>3287</v>
      </c>
      <c r="X891" s="47" t="s">
        <v>3287</v>
      </c>
      <c r="Y891" s="47" t="s">
        <v>3287</v>
      </c>
    </row>
    <row r="892" spans="2:25" x14ac:dyDescent="0.45">
      <c r="B892" s="47" t="s">
        <v>16</v>
      </c>
      <c r="C892" s="47" t="s">
        <v>2777</v>
      </c>
      <c r="D892" s="47" t="s">
        <v>2777</v>
      </c>
      <c r="E892" s="47" t="s">
        <v>2124</v>
      </c>
      <c r="F892" s="47" t="s">
        <v>2778</v>
      </c>
      <c r="G892" s="47" t="s">
        <v>11</v>
      </c>
      <c r="H892" s="103">
        <v>0</v>
      </c>
      <c r="I892" s="103">
        <v>132180</v>
      </c>
      <c r="J892" s="103">
        <v>309030</v>
      </c>
      <c r="K892" s="104">
        <f t="shared" si="13"/>
        <v>0</v>
      </c>
      <c r="L892" s="105">
        <v>2.1</v>
      </c>
      <c r="M892" s="105">
        <v>1.5660000000000001</v>
      </c>
      <c r="N892" s="105">
        <v>1.4252</v>
      </c>
      <c r="O892" s="105">
        <v>1.6519999999999999</v>
      </c>
      <c r="P892" s="105">
        <v>2.702</v>
      </c>
      <c r="Q892" s="105">
        <v>1.0124</v>
      </c>
      <c r="R892" s="47" t="s">
        <v>3284</v>
      </c>
      <c r="S892" s="47" t="s">
        <v>3285</v>
      </c>
      <c r="T892" s="47" t="s">
        <v>3287</v>
      </c>
      <c r="U892" s="47" t="s">
        <v>3287</v>
      </c>
      <c r="V892" s="47" t="s">
        <v>3287</v>
      </c>
      <c r="W892" s="47" t="s">
        <v>3287</v>
      </c>
      <c r="X892" s="47" t="s">
        <v>3287</v>
      </c>
      <c r="Y892" s="47" t="s">
        <v>3287</v>
      </c>
    </row>
    <row r="893" spans="2:25" x14ac:dyDescent="0.45">
      <c r="B893" s="47" t="s">
        <v>16</v>
      </c>
      <c r="C893" s="47" t="s">
        <v>2780</v>
      </c>
      <c r="D893" s="47" t="s">
        <v>2780</v>
      </c>
      <c r="E893" s="47" t="s">
        <v>2124</v>
      </c>
      <c r="F893" s="47" t="s">
        <v>2781</v>
      </c>
      <c r="G893" s="47" t="s">
        <v>11</v>
      </c>
      <c r="H893" s="103">
        <v>0</v>
      </c>
      <c r="I893" s="103">
        <v>11530</v>
      </c>
      <c r="J893" s="103">
        <v>23785</v>
      </c>
      <c r="K893" s="104">
        <f t="shared" si="13"/>
        <v>0</v>
      </c>
      <c r="L893" s="105">
        <v>1.5672268907563025</v>
      </c>
      <c r="M893" s="105">
        <v>1.0504201680672269</v>
      </c>
      <c r="N893" s="105">
        <v>0</v>
      </c>
      <c r="O893" s="105">
        <v>0</v>
      </c>
      <c r="P893" s="105">
        <v>0</v>
      </c>
      <c r="Q893" s="105">
        <v>0</v>
      </c>
      <c r="R893" s="47" t="s">
        <v>3284</v>
      </c>
      <c r="S893" s="47" t="s">
        <v>3285</v>
      </c>
      <c r="T893" s="47" t="s">
        <v>3287</v>
      </c>
      <c r="U893" s="47" t="s">
        <v>3287</v>
      </c>
      <c r="V893" s="47" t="s">
        <v>3287</v>
      </c>
      <c r="W893" s="47" t="s">
        <v>3287</v>
      </c>
      <c r="X893" s="47" t="s">
        <v>3287</v>
      </c>
      <c r="Y893" s="47" t="s">
        <v>3287</v>
      </c>
    </row>
    <row r="894" spans="2:25" x14ac:dyDescent="0.45">
      <c r="B894" s="47" t="s">
        <v>16</v>
      </c>
      <c r="C894" s="47" t="s">
        <v>2783</v>
      </c>
      <c r="D894" s="47" t="s">
        <v>2783</v>
      </c>
      <c r="E894" s="47" t="s">
        <v>2124</v>
      </c>
      <c r="F894" s="47" t="s">
        <v>2784</v>
      </c>
      <c r="G894" s="47" t="s">
        <v>11</v>
      </c>
      <c r="H894" s="103">
        <v>0</v>
      </c>
      <c r="I894" s="103">
        <v>4170</v>
      </c>
      <c r="J894" s="103">
        <v>120820</v>
      </c>
      <c r="K894" s="104">
        <f t="shared" si="13"/>
        <v>0</v>
      </c>
      <c r="L894" s="105">
        <v>2.0256410256410255</v>
      </c>
      <c r="M894" s="105">
        <v>4.6689280868385348</v>
      </c>
      <c r="N894" s="105">
        <v>4.8938356164383565</v>
      </c>
      <c r="O894" s="105">
        <v>5.7036613272311216</v>
      </c>
      <c r="P894" s="105">
        <v>6.4382151029748282</v>
      </c>
      <c r="Q894" s="105">
        <v>5.0533333333333337</v>
      </c>
      <c r="R894" s="47" t="s">
        <v>3284</v>
      </c>
      <c r="S894" s="47" t="s">
        <v>3285</v>
      </c>
      <c r="T894" s="47" t="s">
        <v>3286</v>
      </c>
      <c r="U894" s="47" t="s">
        <v>3286</v>
      </c>
      <c r="V894" s="47" t="s">
        <v>3286</v>
      </c>
      <c r="W894" s="47" t="s">
        <v>3286</v>
      </c>
      <c r="X894" s="47" t="s">
        <v>3286</v>
      </c>
      <c r="Y894" s="47" t="s">
        <v>3286</v>
      </c>
    </row>
    <row r="895" spans="2:25" x14ac:dyDescent="0.45">
      <c r="B895" s="47" t="s">
        <v>16</v>
      </c>
      <c r="C895" s="47" t="s">
        <v>2786</v>
      </c>
      <c r="D895" s="47" t="s">
        <v>2786</v>
      </c>
      <c r="E895" s="47" t="s">
        <v>2124</v>
      </c>
      <c r="F895" s="47" t="s">
        <v>2787</v>
      </c>
      <c r="G895" s="47" t="s">
        <v>11</v>
      </c>
      <c r="H895" s="103">
        <v>0</v>
      </c>
      <c r="I895" s="103">
        <v>1860</v>
      </c>
      <c r="J895" s="103">
        <v>77500</v>
      </c>
      <c r="K895" s="104">
        <f t="shared" si="13"/>
        <v>0</v>
      </c>
      <c r="L895" s="105">
        <v>4.2311111111111108</v>
      </c>
      <c r="M895" s="105">
        <v>6.2177589852008452</v>
      </c>
      <c r="N895" s="105">
        <v>4.1245551601423491</v>
      </c>
      <c r="O895" s="105">
        <v>5.9160714285714286</v>
      </c>
      <c r="P895" s="105">
        <v>5.7267857142857146</v>
      </c>
      <c r="Q895" s="105">
        <v>4.5236294896030245</v>
      </c>
      <c r="R895" s="47" t="s">
        <v>3284</v>
      </c>
      <c r="S895" s="47" t="s">
        <v>3285</v>
      </c>
      <c r="T895" s="47" t="s">
        <v>3286</v>
      </c>
      <c r="U895" s="47" t="s">
        <v>3286</v>
      </c>
      <c r="V895" s="47" t="s">
        <v>3286</v>
      </c>
      <c r="W895" s="47" t="s">
        <v>3286</v>
      </c>
      <c r="X895" s="47" t="s">
        <v>3286</v>
      </c>
      <c r="Y895" s="47" t="s">
        <v>3286</v>
      </c>
    </row>
    <row r="896" spans="2:25" x14ac:dyDescent="0.45">
      <c r="B896" s="47" t="s">
        <v>8</v>
      </c>
      <c r="C896" s="47" t="s">
        <v>2788</v>
      </c>
      <c r="D896" s="47" t="s">
        <v>2789</v>
      </c>
      <c r="E896" s="47" t="s">
        <v>2124</v>
      </c>
      <c r="F896" s="47" t="s">
        <v>2790</v>
      </c>
      <c r="G896" s="47" t="s">
        <v>11</v>
      </c>
      <c r="H896" s="103">
        <v>0</v>
      </c>
      <c r="I896" s="103">
        <v>0</v>
      </c>
      <c r="J896" s="103">
        <v>540</v>
      </c>
      <c r="K896" s="104">
        <f t="shared" si="13"/>
        <v>0</v>
      </c>
      <c r="L896" s="105">
        <v>0.80757341576506947</v>
      </c>
      <c r="M896" s="105">
        <v>0.85386819484240684</v>
      </c>
      <c r="N896" s="105">
        <v>0.76923076923076916</v>
      </c>
      <c r="O896" s="105">
        <v>0.91553133514986373</v>
      </c>
      <c r="P896" s="105">
        <v>0.87421383647798745</v>
      </c>
      <c r="Q896" s="105">
        <v>0.94786729857819918</v>
      </c>
      <c r="R896" s="47" t="s">
        <v>3289</v>
      </c>
      <c r="S896" s="47" t="s">
        <v>3294</v>
      </c>
      <c r="T896" s="47" t="s">
        <v>3286</v>
      </c>
      <c r="U896" s="47" t="s">
        <v>3286</v>
      </c>
      <c r="V896" s="47" t="s">
        <v>3286</v>
      </c>
      <c r="W896" s="47" t="s">
        <v>3286</v>
      </c>
      <c r="X896" s="47" t="s">
        <v>3286</v>
      </c>
      <c r="Y896" s="47" t="s">
        <v>3286</v>
      </c>
    </row>
    <row r="897" spans="2:25" x14ac:dyDescent="0.45">
      <c r="B897" s="47" t="s">
        <v>8</v>
      </c>
      <c r="C897" s="47" t="s">
        <v>2791</v>
      </c>
      <c r="D897" s="47" t="s">
        <v>2792</v>
      </c>
      <c r="E897" s="47" t="s">
        <v>2124</v>
      </c>
      <c r="F897" s="47" t="s">
        <v>2793</v>
      </c>
      <c r="G897" s="47" t="s">
        <v>11</v>
      </c>
      <c r="H897" s="103">
        <v>0</v>
      </c>
      <c r="I897" s="103">
        <v>0</v>
      </c>
      <c r="J897" s="103">
        <v>1399</v>
      </c>
      <c r="K897" s="104">
        <f t="shared" si="13"/>
        <v>0</v>
      </c>
      <c r="L897" s="105">
        <v>0.5855582524271844</v>
      </c>
      <c r="M897" s="105">
        <v>0.81276489653452999</v>
      </c>
      <c r="N897" s="105">
        <v>0.75641915336571819</v>
      </c>
      <c r="O897" s="105">
        <v>0.79748376623376627</v>
      </c>
      <c r="P897" s="105">
        <v>0.89472404570872843</v>
      </c>
      <c r="Q897" s="105">
        <v>0.87364264560710758</v>
      </c>
      <c r="R897" s="47" t="s">
        <v>3289</v>
      </c>
      <c r="S897" s="47" t="s">
        <v>3294</v>
      </c>
      <c r="T897" s="47" t="s">
        <v>3286</v>
      </c>
      <c r="U897" s="47" t="s">
        <v>3286</v>
      </c>
      <c r="V897" s="47" t="s">
        <v>3286</v>
      </c>
      <c r="W897" s="47" t="s">
        <v>3286</v>
      </c>
      <c r="X897" s="47" t="s">
        <v>3286</v>
      </c>
      <c r="Y897" s="47" t="s">
        <v>3286</v>
      </c>
    </row>
    <row r="898" spans="2:25" x14ac:dyDescent="0.45">
      <c r="B898" s="47" t="s">
        <v>16</v>
      </c>
      <c r="C898" s="47" t="s">
        <v>2794</v>
      </c>
      <c r="D898" s="47" t="s">
        <v>2794</v>
      </c>
      <c r="E898" s="47" t="s">
        <v>2124</v>
      </c>
      <c r="F898" s="47" t="s">
        <v>2795</v>
      </c>
      <c r="G898" s="47" t="s">
        <v>18</v>
      </c>
      <c r="H898" s="103">
        <v>1470</v>
      </c>
      <c r="I898" s="103">
        <v>1149</v>
      </c>
      <c r="J898" s="103">
        <v>1277</v>
      </c>
      <c r="K898" s="104">
        <f t="shared" si="13"/>
        <v>147</v>
      </c>
      <c r="L898" s="105">
        <v>0.68852459016393441</v>
      </c>
      <c r="M898" s="105">
        <v>0.63736263736263732</v>
      </c>
      <c r="N898" s="105">
        <v>0.36263736263736263</v>
      </c>
      <c r="O898" s="105">
        <v>1</v>
      </c>
      <c r="P898" s="105">
        <v>1</v>
      </c>
      <c r="Q898" s="105">
        <v>0</v>
      </c>
      <c r="R898" s="47" t="s">
        <v>3284</v>
      </c>
      <c r="S898" s="47" t="s">
        <v>3285</v>
      </c>
      <c r="T898" s="47" t="s">
        <v>3287</v>
      </c>
      <c r="U898" s="47" t="s">
        <v>3287</v>
      </c>
      <c r="V898" s="47" t="s">
        <v>3287</v>
      </c>
      <c r="W898" s="47" t="s">
        <v>3287</v>
      </c>
      <c r="X898" s="47" t="s">
        <v>3287</v>
      </c>
      <c r="Y898" s="47" t="s">
        <v>3287</v>
      </c>
    </row>
    <row r="899" spans="2:25" x14ac:dyDescent="0.45">
      <c r="B899" s="47" t="s">
        <v>16</v>
      </c>
      <c r="C899" s="47" t="s">
        <v>2796</v>
      </c>
      <c r="D899" s="47" t="s">
        <v>2796</v>
      </c>
      <c r="E899" s="47" t="s">
        <v>2124</v>
      </c>
      <c r="F899" s="47" t="s">
        <v>2797</v>
      </c>
      <c r="G899" s="47" t="s">
        <v>18</v>
      </c>
      <c r="H899" s="103">
        <v>1394</v>
      </c>
      <c r="I899" s="103">
        <v>1677</v>
      </c>
      <c r="J899" s="103">
        <v>1094</v>
      </c>
      <c r="K899" s="104">
        <f t="shared" si="13"/>
        <v>139.4</v>
      </c>
      <c r="L899" s="105">
        <v>0.96875</v>
      </c>
      <c r="M899" s="105">
        <v>1</v>
      </c>
      <c r="N899" s="105">
        <v>0.703125</v>
      </c>
      <c r="O899" s="105">
        <v>0</v>
      </c>
      <c r="P899" s="105">
        <v>0</v>
      </c>
      <c r="Q899" s="105">
        <v>0</v>
      </c>
      <c r="R899" s="47" t="s">
        <v>3284</v>
      </c>
      <c r="S899" s="47" t="s">
        <v>3285</v>
      </c>
      <c r="T899" s="47" t="s">
        <v>3287</v>
      </c>
      <c r="U899" s="47" t="s">
        <v>3287</v>
      </c>
      <c r="V899" s="47" t="s">
        <v>3287</v>
      </c>
      <c r="W899" s="47" t="s">
        <v>3287</v>
      </c>
      <c r="X899" s="47" t="s">
        <v>3287</v>
      </c>
      <c r="Y899" s="47" t="s">
        <v>3287</v>
      </c>
    </row>
    <row r="900" spans="2:25" x14ac:dyDescent="0.45">
      <c r="B900" s="47" t="s">
        <v>16</v>
      </c>
      <c r="C900" s="47" t="s">
        <v>2798</v>
      </c>
      <c r="D900" s="47" t="s">
        <v>2798</v>
      </c>
      <c r="E900" s="47" t="s">
        <v>2124</v>
      </c>
      <c r="F900" s="47" t="s">
        <v>2799</v>
      </c>
      <c r="G900" s="47" t="s">
        <v>18</v>
      </c>
      <c r="H900" s="103">
        <v>8861</v>
      </c>
      <c r="I900" s="103">
        <v>7679</v>
      </c>
      <c r="J900" s="103">
        <v>7727</v>
      </c>
      <c r="K900" s="104">
        <f t="shared" si="13"/>
        <v>886.1</v>
      </c>
      <c r="L900" s="105">
        <v>0.42249999999999999</v>
      </c>
      <c r="M900" s="105">
        <v>0.41111111111111109</v>
      </c>
      <c r="N900" s="105">
        <v>0.29333333333333333</v>
      </c>
      <c r="O900" s="105">
        <v>1</v>
      </c>
      <c r="P900" s="105">
        <v>1</v>
      </c>
      <c r="Q900" s="105">
        <v>1</v>
      </c>
      <c r="R900" s="47" t="s">
        <v>3284</v>
      </c>
      <c r="S900" s="47" t="s">
        <v>3285</v>
      </c>
      <c r="T900" s="47" t="s">
        <v>3287</v>
      </c>
      <c r="U900" s="47" t="s">
        <v>3287</v>
      </c>
      <c r="V900" s="47" t="s">
        <v>3287</v>
      </c>
      <c r="W900" s="47" t="s">
        <v>3287</v>
      </c>
      <c r="X900" s="47" t="s">
        <v>3287</v>
      </c>
      <c r="Y900" s="47" t="s">
        <v>3287</v>
      </c>
    </row>
    <row r="901" spans="2:25" x14ac:dyDescent="0.45">
      <c r="B901" s="47" t="s">
        <v>8</v>
      </c>
      <c r="C901" s="47" t="s">
        <v>2800</v>
      </c>
      <c r="D901" s="47" t="s">
        <v>2801</v>
      </c>
      <c r="E901" s="47" t="s">
        <v>2124</v>
      </c>
      <c r="F901" s="47" t="s">
        <v>2802</v>
      </c>
      <c r="G901" s="47" t="s">
        <v>11</v>
      </c>
      <c r="H901" s="103">
        <v>0</v>
      </c>
      <c r="I901" s="103">
        <v>0</v>
      </c>
      <c r="J901" s="103">
        <v>135</v>
      </c>
      <c r="K901" s="104">
        <f t="shared" ref="K901:K965" si="14">H901*0.1</f>
        <v>0</v>
      </c>
      <c r="L901" s="105">
        <v>0.82568807339449546</v>
      </c>
      <c r="M901" s="105">
        <v>0.88785046728971972</v>
      </c>
      <c r="N901" s="105">
        <v>0.88957055214723924</v>
      </c>
      <c r="O901" s="105">
        <v>1.1013215859030838</v>
      </c>
      <c r="P901" s="105">
        <v>1.3402061855670102</v>
      </c>
      <c r="Q901" s="105">
        <v>0.97883597883597895</v>
      </c>
      <c r="R901" s="47" t="s">
        <v>3289</v>
      </c>
      <c r="S901" s="47" t="s">
        <v>3292</v>
      </c>
      <c r="T901" s="47" t="s">
        <v>3286</v>
      </c>
      <c r="U901" s="47" t="s">
        <v>3286</v>
      </c>
      <c r="V901" s="47" t="s">
        <v>3286</v>
      </c>
      <c r="W901" s="47" t="s">
        <v>3286</v>
      </c>
      <c r="X901" s="47" t="s">
        <v>3286</v>
      </c>
      <c r="Y901" s="47" t="s">
        <v>3286</v>
      </c>
    </row>
    <row r="902" spans="2:25" x14ac:dyDescent="0.45">
      <c r="B902" s="47" t="s">
        <v>8</v>
      </c>
      <c r="C902" s="47" t="s">
        <v>2803</v>
      </c>
      <c r="D902" s="47" t="s">
        <v>2804</v>
      </c>
      <c r="E902" s="47" t="s">
        <v>2124</v>
      </c>
      <c r="F902" s="47" t="s">
        <v>2805</v>
      </c>
      <c r="G902" s="47" t="s">
        <v>11</v>
      </c>
      <c r="H902" s="103">
        <v>0</v>
      </c>
      <c r="I902" s="103">
        <v>0</v>
      </c>
      <c r="J902" s="103">
        <v>618</v>
      </c>
      <c r="K902" s="104">
        <f t="shared" si="14"/>
        <v>0</v>
      </c>
      <c r="L902" s="105">
        <v>0.79545454545454553</v>
      </c>
      <c r="M902" s="105">
        <v>0.70581592320722752</v>
      </c>
      <c r="N902" s="105">
        <v>0.79201101928374662</v>
      </c>
      <c r="O902" s="105">
        <v>0.86391869000564658</v>
      </c>
      <c r="P902" s="105">
        <v>0.97965335342878679</v>
      </c>
      <c r="Q902" s="105">
        <v>0.76056338028169013</v>
      </c>
      <c r="R902" s="47" t="s">
        <v>3289</v>
      </c>
      <c r="S902" s="47" t="s">
        <v>3292</v>
      </c>
      <c r="T902" s="47" t="s">
        <v>3286</v>
      </c>
      <c r="U902" s="47" t="s">
        <v>3286</v>
      </c>
      <c r="V902" s="47" t="s">
        <v>3286</v>
      </c>
      <c r="W902" s="47" t="s">
        <v>3286</v>
      </c>
      <c r="X902" s="47" t="s">
        <v>3286</v>
      </c>
      <c r="Y902" s="47" t="s">
        <v>3286</v>
      </c>
    </row>
    <row r="903" spans="2:25" x14ac:dyDescent="0.45">
      <c r="B903" s="47" t="s">
        <v>8</v>
      </c>
      <c r="C903" s="47" t="s">
        <v>2806</v>
      </c>
      <c r="D903" s="47" t="s">
        <v>2806</v>
      </c>
      <c r="E903" s="47" t="s">
        <v>2124</v>
      </c>
      <c r="F903" s="47" t="s">
        <v>3356</v>
      </c>
      <c r="G903" s="47" t="s">
        <v>11</v>
      </c>
      <c r="H903" s="103">
        <v>0</v>
      </c>
      <c r="I903" s="103">
        <v>0</v>
      </c>
      <c r="J903" s="103">
        <v>2289</v>
      </c>
      <c r="K903" s="104">
        <f t="shared" si="14"/>
        <v>0</v>
      </c>
      <c r="L903" s="105">
        <v>0.72571428571428576</v>
      </c>
      <c r="M903" s="105">
        <v>1.4143646408839778</v>
      </c>
      <c r="N903" s="105">
        <v>1.2950026867275659</v>
      </c>
      <c r="O903" s="105">
        <v>1.2384851586489252</v>
      </c>
      <c r="P903" s="105">
        <v>1.3041095890410959</v>
      </c>
      <c r="Q903" s="105">
        <v>1.3219741480611047</v>
      </c>
      <c r="R903" s="47" t="s">
        <v>3289</v>
      </c>
      <c r="S903" s="47" t="s">
        <v>3292</v>
      </c>
      <c r="T903" s="47" t="s">
        <v>3293</v>
      </c>
      <c r="U903" s="47" t="s">
        <v>3293</v>
      </c>
      <c r="V903" s="47" t="s">
        <v>3293</v>
      </c>
      <c r="W903" s="47" t="s">
        <v>3293</v>
      </c>
      <c r="X903" s="47" t="s">
        <v>3293</v>
      </c>
      <c r="Y903" s="47" t="s">
        <v>3293</v>
      </c>
    </row>
    <row r="904" spans="2:25" x14ac:dyDescent="0.45">
      <c r="B904" s="47" t="s">
        <v>8</v>
      </c>
      <c r="C904" s="47" t="s">
        <v>2809</v>
      </c>
      <c r="D904" s="47" t="s">
        <v>2809</v>
      </c>
      <c r="E904" s="47" t="s">
        <v>2124</v>
      </c>
      <c r="F904" s="47" t="s">
        <v>2810</v>
      </c>
      <c r="G904" s="47" t="s">
        <v>11</v>
      </c>
      <c r="H904" s="103">
        <v>0</v>
      </c>
      <c r="I904" s="103">
        <v>4775</v>
      </c>
      <c r="J904" s="103">
        <v>41205</v>
      </c>
      <c r="K904" s="104">
        <f t="shared" si="14"/>
        <v>0</v>
      </c>
      <c r="L904" s="105">
        <v>0.98884275474936778</v>
      </c>
      <c r="M904" s="105">
        <v>1.0373519587002733</v>
      </c>
      <c r="N904" s="105">
        <v>0.9701166817004685</v>
      </c>
      <c r="O904" s="105">
        <v>1.0734670207245978</v>
      </c>
      <c r="P904" s="105">
        <v>0.93562040543550906</v>
      </c>
      <c r="Q904" s="105">
        <v>0.96786857522498038</v>
      </c>
      <c r="R904" s="47" t="s">
        <v>3289</v>
      </c>
      <c r="S904" s="47" t="s">
        <v>3292</v>
      </c>
      <c r="T904" s="47" t="s">
        <v>3286</v>
      </c>
      <c r="U904" s="47" t="s">
        <v>3286</v>
      </c>
      <c r="V904" s="47" t="s">
        <v>3286</v>
      </c>
      <c r="W904" s="47" t="s">
        <v>3286</v>
      </c>
      <c r="X904" s="47" t="s">
        <v>3286</v>
      </c>
      <c r="Y904" s="47" t="s">
        <v>3286</v>
      </c>
    </row>
    <row r="905" spans="2:25" x14ac:dyDescent="0.45">
      <c r="B905" s="47" t="s">
        <v>8</v>
      </c>
      <c r="C905" s="47" t="s">
        <v>2811</v>
      </c>
      <c r="D905" s="47" t="s">
        <v>2812</v>
      </c>
      <c r="E905" s="47" t="s">
        <v>2124</v>
      </c>
      <c r="F905" s="47" t="s">
        <v>2813</v>
      </c>
      <c r="G905" s="47" t="s">
        <v>11</v>
      </c>
      <c r="H905" s="103">
        <v>0</v>
      </c>
      <c r="I905" s="103">
        <v>3954</v>
      </c>
      <c r="J905" s="103">
        <v>28925</v>
      </c>
      <c r="K905" s="104">
        <f t="shared" si="14"/>
        <v>0</v>
      </c>
      <c r="L905" s="105">
        <v>0.91614321608040206</v>
      </c>
      <c r="M905" s="105">
        <v>1.0016054227613271</v>
      </c>
      <c r="N905" s="105">
        <v>0.97576722765032486</v>
      </c>
      <c r="O905" s="105">
        <v>1.0528295578032267</v>
      </c>
      <c r="P905" s="105">
        <v>0.87431693989071035</v>
      </c>
      <c r="Q905" s="105">
        <v>0.95277154204800552</v>
      </c>
      <c r="R905" s="47" t="s">
        <v>3289</v>
      </c>
      <c r="S905" s="47" t="s">
        <v>3292</v>
      </c>
      <c r="T905" s="47" t="s">
        <v>3286</v>
      </c>
      <c r="U905" s="47" t="s">
        <v>3286</v>
      </c>
      <c r="V905" s="47" t="s">
        <v>3286</v>
      </c>
      <c r="W905" s="47" t="s">
        <v>3286</v>
      </c>
      <c r="X905" s="47" t="s">
        <v>3286</v>
      </c>
      <c r="Y905" s="47" t="s">
        <v>3286</v>
      </c>
    </row>
    <row r="906" spans="2:25" x14ac:dyDescent="0.45">
      <c r="B906" s="47" t="s">
        <v>8</v>
      </c>
      <c r="C906" s="47" t="s">
        <v>1325</v>
      </c>
      <c r="D906" s="47" t="s">
        <v>2814</v>
      </c>
      <c r="E906" s="47" t="s">
        <v>2124</v>
      </c>
      <c r="F906" s="47" t="s">
        <v>2815</v>
      </c>
      <c r="G906" s="47" t="s">
        <v>3247</v>
      </c>
      <c r="H906" s="103">
        <v>0</v>
      </c>
      <c r="I906" s="103">
        <v>0</v>
      </c>
      <c r="J906" s="103">
        <v>15014</v>
      </c>
      <c r="K906" s="104">
        <f t="shared" si="14"/>
        <v>0</v>
      </c>
      <c r="L906" s="105">
        <v>2.2223188027873153</v>
      </c>
      <c r="M906" s="105">
        <v>1.9126926657701457</v>
      </c>
      <c r="N906" s="105">
        <v>1.3711151736745886</v>
      </c>
      <c r="O906" s="105">
        <v>1.1308068459657701</v>
      </c>
      <c r="P906" s="105">
        <v>1.2066167617651677</v>
      </c>
      <c r="Q906" s="105">
        <v>1.2461376209595352</v>
      </c>
      <c r="R906" s="47" t="s">
        <v>3289</v>
      </c>
      <c r="S906" s="47" t="s">
        <v>3294</v>
      </c>
      <c r="T906" s="47" t="s">
        <v>3293</v>
      </c>
      <c r="U906" s="47" t="s">
        <v>3293</v>
      </c>
      <c r="V906" s="47" t="s">
        <v>3293</v>
      </c>
      <c r="W906" s="47" t="s">
        <v>3293</v>
      </c>
      <c r="X906" s="47" t="s">
        <v>3293</v>
      </c>
      <c r="Y906" s="47" t="s">
        <v>3293</v>
      </c>
    </row>
    <row r="907" spans="2:25" x14ac:dyDescent="0.45">
      <c r="B907" s="47" t="s">
        <v>8</v>
      </c>
      <c r="C907" s="47" t="s">
        <v>2816</v>
      </c>
      <c r="D907" s="47" t="s">
        <v>2816</v>
      </c>
      <c r="E907" s="47" t="s">
        <v>2124</v>
      </c>
      <c r="F907" s="47" t="s">
        <v>2817</v>
      </c>
      <c r="G907" s="47" t="s">
        <v>3247</v>
      </c>
      <c r="H907" s="103">
        <v>0</v>
      </c>
      <c r="I907" s="103">
        <v>0</v>
      </c>
      <c r="J907" s="103">
        <v>691</v>
      </c>
      <c r="K907" s="104">
        <f t="shared" si="14"/>
        <v>0</v>
      </c>
      <c r="L907" s="105">
        <v>3.8177014531043594</v>
      </c>
      <c r="M907" s="105">
        <v>4.257703081232493</v>
      </c>
      <c r="N907" s="105">
        <v>4.3455497382198951</v>
      </c>
      <c r="O907" s="105">
        <v>3.7772397094430996</v>
      </c>
      <c r="P907" s="105">
        <v>3.7352941176470589</v>
      </c>
      <c r="Q907" s="105">
        <v>4.8821548821548824</v>
      </c>
      <c r="R907" s="47" t="s">
        <v>3289</v>
      </c>
      <c r="S907" s="47" t="s">
        <v>3290</v>
      </c>
      <c r="T907" s="47" t="s">
        <v>3293</v>
      </c>
      <c r="U907" s="47" t="s">
        <v>3293</v>
      </c>
      <c r="V907" s="47" t="s">
        <v>3293</v>
      </c>
      <c r="W907" s="47" t="s">
        <v>3293</v>
      </c>
      <c r="X907" s="47" t="s">
        <v>3293</v>
      </c>
      <c r="Y907" s="47" t="s">
        <v>3293</v>
      </c>
    </row>
    <row r="908" spans="2:25" x14ac:dyDescent="0.45">
      <c r="B908" s="47" t="s">
        <v>8</v>
      </c>
      <c r="C908" s="47" t="s">
        <v>2819</v>
      </c>
      <c r="D908" s="47" t="s">
        <v>2820</v>
      </c>
      <c r="E908" s="47" t="s">
        <v>2124</v>
      </c>
      <c r="F908" s="47" t="s">
        <v>2821</v>
      </c>
      <c r="G908" s="47" t="s">
        <v>3247</v>
      </c>
      <c r="H908" s="103">
        <v>0</v>
      </c>
      <c r="I908" s="103">
        <v>1433</v>
      </c>
      <c r="J908" s="103">
        <v>11382</v>
      </c>
      <c r="K908" s="104">
        <f t="shared" si="14"/>
        <v>0</v>
      </c>
      <c r="L908" s="105">
        <v>2.043022614451186</v>
      </c>
      <c r="M908" s="105">
        <v>1.3145422103267537</v>
      </c>
      <c r="N908" s="105">
        <v>1.2769042043046728</v>
      </c>
      <c r="O908" s="105">
        <v>1.8136451660956354</v>
      </c>
      <c r="P908" s="105">
        <v>1.4981658610168329</v>
      </c>
      <c r="Q908" s="105">
        <v>1.9947518235189468</v>
      </c>
      <c r="R908" s="47" t="s">
        <v>3289</v>
      </c>
      <c r="S908" s="47" t="s">
        <v>3292</v>
      </c>
      <c r="T908" s="47" t="s">
        <v>3293</v>
      </c>
      <c r="U908" s="47" t="s">
        <v>3293</v>
      </c>
      <c r="V908" s="47" t="s">
        <v>3293</v>
      </c>
      <c r="W908" s="47" t="s">
        <v>3293</v>
      </c>
      <c r="X908" s="47" t="s">
        <v>3293</v>
      </c>
      <c r="Y908" s="47" t="s">
        <v>3293</v>
      </c>
    </row>
    <row r="909" spans="2:25" x14ac:dyDescent="0.45">
      <c r="B909" s="47" t="s">
        <v>8</v>
      </c>
      <c r="C909" s="47" t="s">
        <v>2824</v>
      </c>
      <c r="D909" s="47" t="s">
        <v>2824</v>
      </c>
      <c r="E909" s="47" t="s">
        <v>2124</v>
      </c>
      <c r="F909" s="47" t="s">
        <v>2825</v>
      </c>
      <c r="G909" s="47" t="s">
        <v>3247</v>
      </c>
      <c r="H909" s="103">
        <v>0</v>
      </c>
      <c r="I909" s="103">
        <v>273</v>
      </c>
      <c r="J909" s="103">
        <v>2225</v>
      </c>
      <c r="K909" s="104">
        <f t="shared" si="14"/>
        <v>0</v>
      </c>
      <c r="L909" s="105">
        <v>1.4463583598577046</v>
      </c>
      <c r="M909" s="105">
        <v>1.3237126245847177</v>
      </c>
      <c r="N909" s="105">
        <v>1.761347813979393</v>
      </c>
      <c r="O909" s="105">
        <v>1.9102990033222591</v>
      </c>
      <c r="P909" s="105">
        <v>1.7400286032099157</v>
      </c>
      <c r="Q909" s="105">
        <v>2.1436848203939745</v>
      </c>
      <c r="R909" s="47" t="s">
        <v>3289</v>
      </c>
      <c r="S909" s="47" t="s">
        <v>3292</v>
      </c>
      <c r="T909" s="47" t="s">
        <v>3293</v>
      </c>
      <c r="U909" s="47" t="s">
        <v>3293</v>
      </c>
      <c r="V909" s="47" t="s">
        <v>3293</v>
      </c>
      <c r="W909" s="47" t="s">
        <v>3293</v>
      </c>
      <c r="X909" s="47" t="s">
        <v>3293</v>
      </c>
      <c r="Y909" s="47" t="s">
        <v>3293</v>
      </c>
    </row>
    <row r="910" spans="2:25" x14ac:dyDescent="0.45">
      <c r="B910" s="47" t="s">
        <v>8</v>
      </c>
      <c r="C910" s="47" t="s">
        <v>2827</v>
      </c>
      <c r="D910" s="47" t="s">
        <v>2828</v>
      </c>
      <c r="E910" s="47" t="s">
        <v>2124</v>
      </c>
      <c r="F910" s="47" t="s">
        <v>2829</v>
      </c>
      <c r="G910" s="47" t="s">
        <v>11</v>
      </c>
      <c r="H910" s="103">
        <v>0</v>
      </c>
      <c r="I910" s="103">
        <v>10</v>
      </c>
      <c r="J910" s="103">
        <v>117</v>
      </c>
      <c r="K910" s="104">
        <f t="shared" si="14"/>
        <v>0</v>
      </c>
      <c r="L910" s="105">
        <v>1.09375</v>
      </c>
      <c r="M910" s="105">
        <v>2.0161290322580645</v>
      </c>
      <c r="N910" s="105">
        <v>2.8301886792452833</v>
      </c>
      <c r="O910" s="105">
        <v>2.5454545454545454</v>
      </c>
      <c r="P910" s="105">
        <v>2.9807692307692308</v>
      </c>
      <c r="Q910" s="105">
        <v>4.5652173913043486</v>
      </c>
      <c r="R910" s="47" t="s">
        <v>3289</v>
      </c>
      <c r="S910" s="47" t="s">
        <v>3292</v>
      </c>
      <c r="T910" s="47" t="s">
        <v>3293</v>
      </c>
      <c r="U910" s="47" t="s">
        <v>3293</v>
      </c>
      <c r="V910" s="47" t="s">
        <v>3293</v>
      </c>
      <c r="W910" s="47" t="s">
        <v>3293</v>
      </c>
      <c r="X910" s="47" t="s">
        <v>3293</v>
      </c>
      <c r="Y910" s="47" t="s">
        <v>3293</v>
      </c>
    </row>
    <row r="911" spans="2:25" x14ac:dyDescent="0.45">
      <c r="B911" s="47" t="s">
        <v>8</v>
      </c>
      <c r="C911" s="47" t="s">
        <v>2831</v>
      </c>
      <c r="D911" s="47" t="s">
        <v>2832</v>
      </c>
      <c r="E911" s="47" t="s">
        <v>2124</v>
      </c>
      <c r="F911" s="47" t="s">
        <v>2833</v>
      </c>
      <c r="G911" s="47" t="s">
        <v>11</v>
      </c>
      <c r="H911" s="103">
        <v>0</v>
      </c>
      <c r="I911" s="103">
        <v>40</v>
      </c>
      <c r="J911" s="103">
        <v>611</v>
      </c>
      <c r="K911" s="104">
        <f t="shared" si="14"/>
        <v>0</v>
      </c>
      <c r="L911" s="105">
        <v>1.1127596439169138</v>
      </c>
      <c r="M911" s="105">
        <v>3.1063829787234041</v>
      </c>
      <c r="N911" s="105">
        <v>2.8952772073921968</v>
      </c>
      <c r="O911" s="105">
        <v>2.3050847457627119</v>
      </c>
      <c r="P911" s="105">
        <v>3.1675874769797425</v>
      </c>
      <c r="Q911" s="105">
        <v>3.1707317073170729</v>
      </c>
      <c r="R911" s="47" t="s">
        <v>3289</v>
      </c>
      <c r="S911" s="47" t="s">
        <v>3292</v>
      </c>
      <c r="T911" s="47" t="s">
        <v>3293</v>
      </c>
      <c r="U911" s="47" t="s">
        <v>3293</v>
      </c>
      <c r="V911" s="47" t="s">
        <v>3293</v>
      </c>
      <c r="W911" s="47" t="s">
        <v>3293</v>
      </c>
      <c r="X911" s="47" t="s">
        <v>3293</v>
      </c>
      <c r="Y911" s="47" t="s">
        <v>3293</v>
      </c>
    </row>
    <row r="912" spans="2:25" x14ac:dyDescent="0.45">
      <c r="B912" s="47" t="s">
        <v>8</v>
      </c>
      <c r="C912" s="47" t="s">
        <v>2834</v>
      </c>
      <c r="D912" s="47" t="s">
        <v>2835</v>
      </c>
      <c r="E912" s="47" t="s">
        <v>2124</v>
      </c>
      <c r="F912" s="47" t="s">
        <v>2836</v>
      </c>
      <c r="G912" s="47" t="s">
        <v>11</v>
      </c>
      <c r="H912" s="103">
        <v>0</v>
      </c>
      <c r="I912" s="103">
        <v>30</v>
      </c>
      <c r="J912" s="103">
        <v>311</v>
      </c>
      <c r="K912" s="104">
        <f t="shared" si="14"/>
        <v>0</v>
      </c>
      <c r="L912" s="105">
        <v>1.196319018404908</v>
      </c>
      <c r="M912" s="105">
        <v>2.9460580912863068</v>
      </c>
      <c r="N912" s="105">
        <v>2.570281124497992</v>
      </c>
      <c r="O912" s="105">
        <v>2.5</v>
      </c>
      <c r="P912" s="105">
        <v>2.6838235294117649</v>
      </c>
      <c r="Q912" s="105">
        <v>2.578125</v>
      </c>
      <c r="R912" s="47" t="s">
        <v>3289</v>
      </c>
      <c r="S912" s="47" t="s">
        <v>3292</v>
      </c>
      <c r="T912" s="47" t="s">
        <v>3293</v>
      </c>
      <c r="U912" s="47" t="s">
        <v>3293</v>
      </c>
      <c r="V912" s="47" t="s">
        <v>3293</v>
      </c>
      <c r="W912" s="47" t="s">
        <v>3293</v>
      </c>
      <c r="X912" s="47" t="s">
        <v>3293</v>
      </c>
      <c r="Y912" s="47" t="s">
        <v>3293</v>
      </c>
    </row>
    <row r="913" spans="2:25" x14ac:dyDescent="0.45">
      <c r="B913" s="47" t="s">
        <v>8</v>
      </c>
      <c r="C913" s="47" t="s">
        <v>2837</v>
      </c>
      <c r="D913" s="47" t="s">
        <v>2838</v>
      </c>
      <c r="E913" s="47" t="s">
        <v>2124</v>
      </c>
      <c r="F913" s="47" t="s">
        <v>2839</v>
      </c>
      <c r="G913" s="47" t="s">
        <v>11</v>
      </c>
      <c r="H913" s="103">
        <v>0</v>
      </c>
      <c r="I913" s="103">
        <v>20027</v>
      </c>
      <c r="J913" s="103">
        <v>27447</v>
      </c>
      <c r="K913" s="104">
        <f t="shared" si="14"/>
        <v>0</v>
      </c>
      <c r="L913" s="105">
        <v>1.3072931109614545</v>
      </c>
      <c r="M913" s="105">
        <v>1.9333294276173179</v>
      </c>
      <c r="N913" s="105">
        <v>1.8707647628267183</v>
      </c>
      <c r="O913" s="105">
        <v>1.7583874211536703</v>
      </c>
      <c r="P913" s="105">
        <v>2.0253233640779347</v>
      </c>
      <c r="Q913" s="105">
        <v>2.1324821365819373</v>
      </c>
      <c r="R913" s="47" t="s">
        <v>3289</v>
      </c>
      <c r="S913" s="47" t="s">
        <v>3292</v>
      </c>
      <c r="T913" s="47" t="s">
        <v>3286</v>
      </c>
      <c r="U913" s="47" t="s">
        <v>3286</v>
      </c>
      <c r="V913" s="47" t="s">
        <v>3286</v>
      </c>
      <c r="W913" s="47" t="s">
        <v>3286</v>
      </c>
      <c r="X913" s="47" t="s">
        <v>3286</v>
      </c>
      <c r="Y913" s="47" t="s">
        <v>3286</v>
      </c>
    </row>
    <row r="914" spans="2:25" x14ac:dyDescent="0.45">
      <c r="B914" s="47" t="s">
        <v>8</v>
      </c>
      <c r="C914" s="47" t="s">
        <v>2840</v>
      </c>
      <c r="D914" s="47" t="s">
        <v>2841</v>
      </c>
      <c r="E914" s="47" t="s">
        <v>2124</v>
      </c>
      <c r="F914" s="47" t="s">
        <v>2842</v>
      </c>
      <c r="G914" s="47" t="s">
        <v>11</v>
      </c>
      <c r="H914" s="103">
        <v>0</v>
      </c>
      <c r="I914" s="103">
        <v>103933</v>
      </c>
      <c r="J914" s="103">
        <v>158328</v>
      </c>
      <c r="K914" s="104">
        <f t="shared" si="14"/>
        <v>0</v>
      </c>
      <c r="L914" s="105">
        <v>1.110154687460442</v>
      </c>
      <c r="M914" s="105">
        <v>1.4395756904175319</v>
      </c>
      <c r="N914" s="105">
        <v>1.1423169338637886</v>
      </c>
      <c r="O914" s="105">
        <v>1.2345615655684423</v>
      </c>
      <c r="P914" s="105">
        <v>1.1831810015609507</v>
      </c>
      <c r="Q914" s="105">
        <v>1.2956021444449286</v>
      </c>
      <c r="R914" s="47" t="s">
        <v>3289</v>
      </c>
      <c r="S914" s="47" t="s">
        <v>3292</v>
      </c>
      <c r="T914" s="47" t="s">
        <v>3286</v>
      </c>
      <c r="U914" s="47" t="s">
        <v>3286</v>
      </c>
      <c r="V914" s="47" t="s">
        <v>3286</v>
      </c>
      <c r="W914" s="47" t="s">
        <v>3286</v>
      </c>
      <c r="X914" s="47" t="s">
        <v>3286</v>
      </c>
      <c r="Y914" s="47" t="s">
        <v>3286</v>
      </c>
    </row>
    <row r="915" spans="2:25" x14ac:dyDescent="0.45">
      <c r="B915" s="47" t="s">
        <v>8</v>
      </c>
      <c r="C915" s="47" t="s">
        <v>2844</v>
      </c>
      <c r="D915" s="47" t="s">
        <v>2845</v>
      </c>
      <c r="E915" s="47" t="s">
        <v>2124</v>
      </c>
      <c r="F915" s="47" t="s">
        <v>2846</v>
      </c>
      <c r="G915" s="47" t="s">
        <v>11</v>
      </c>
      <c r="H915" s="103">
        <v>0</v>
      </c>
      <c r="I915" s="103">
        <v>29872</v>
      </c>
      <c r="J915" s="103">
        <v>44393</v>
      </c>
      <c r="K915" s="104">
        <f t="shared" si="14"/>
        <v>0</v>
      </c>
      <c r="L915" s="105">
        <v>1.0054694621695532</v>
      </c>
      <c r="M915" s="105">
        <v>1.2966265147931146</v>
      </c>
      <c r="N915" s="105">
        <v>1.1473561576910067</v>
      </c>
      <c r="O915" s="105">
        <v>1.2351445821417222</v>
      </c>
      <c r="P915" s="105">
        <v>1.2316770653236113</v>
      </c>
      <c r="Q915" s="105">
        <v>1.2476317168541138</v>
      </c>
      <c r="R915" s="47" t="s">
        <v>3289</v>
      </c>
      <c r="S915" s="47" t="s">
        <v>3292</v>
      </c>
      <c r="T915" s="47" t="s">
        <v>3286</v>
      </c>
      <c r="U915" s="47" t="s">
        <v>3286</v>
      </c>
      <c r="V915" s="47" t="s">
        <v>3286</v>
      </c>
      <c r="W915" s="47" t="s">
        <v>3286</v>
      </c>
      <c r="X915" s="47" t="s">
        <v>3286</v>
      </c>
      <c r="Y915" s="47" t="s">
        <v>3286</v>
      </c>
    </row>
    <row r="916" spans="2:25" x14ac:dyDescent="0.45">
      <c r="B916" s="47" t="s">
        <v>16</v>
      </c>
      <c r="C916" s="47" t="s">
        <v>1402</v>
      </c>
      <c r="D916" s="47" t="s">
        <v>2847</v>
      </c>
      <c r="E916" s="47" t="s">
        <v>2124</v>
      </c>
      <c r="F916" s="47" t="s">
        <v>2848</v>
      </c>
      <c r="G916" s="47" t="s">
        <v>11</v>
      </c>
      <c r="H916" s="103">
        <v>0</v>
      </c>
      <c r="I916" s="103">
        <v>2155950</v>
      </c>
      <c r="J916" s="103">
        <v>5704650</v>
      </c>
      <c r="K916" s="104">
        <f t="shared" si="14"/>
        <v>0</v>
      </c>
      <c r="L916" s="105">
        <v>1.251863990167964</v>
      </c>
      <c r="M916" s="105">
        <v>1.450834879406308</v>
      </c>
      <c r="N916" s="105">
        <v>1.3259482658624289</v>
      </c>
      <c r="O916" s="105">
        <v>1.1780872794800372</v>
      </c>
      <c r="P916" s="105">
        <v>1.8608557067549345</v>
      </c>
      <c r="Q916" s="105">
        <v>1.4049812350733537</v>
      </c>
      <c r="R916" s="47" t="s">
        <v>3284</v>
      </c>
      <c r="S916" s="47" t="s">
        <v>3285</v>
      </c>
      <c r="T916" s="47" t="s">
        <v>3286</v>
      </c>
      <c r="U916" s="47" t="s">
        <v>3286</v>
      </c>
      <c r="V916" s="47" t="s">
        <v>3286</v>
      </c>
      <c r="W916" s="47" t="s">
        <v>3298</v>
      </c>
      <c r="X916" s="47" t="s">
        <v>3298</v>
      </c>
      <c r="Y916" s="47" t="s">
        <v>3298</v>
      </c>
    </row>
    <row r="917" spans="2:25" x14ac:dyDescent="0.45">
      <c r="B917" s="47" t="s">
        <v>8</v>
      </c>
      <c r="C917" s="47" t="s">
        <v>2850</v>
      </c>
      <c r="D917" s="47" t="s">
        <v>2851</v>
      </c>
      <c r="E917" s="47" t="s">
        <v>2124</v>
      </c>
      <c r="F917" s="47" t="s">
        <v>2852</v>
      </c>
      <c r="G917" s="47" t="s">
        <v>11</v>
      </c>
      <c r="H917" s="103">
        <v>868</v>
      </c>
      <c r="I917" s="103">
        <v>5114</v>
      </c>
      <c r="J917" s="103">
        <v>5047</v>
      </c>
      <c r="K917" s="104">
        <f t="shared" si="14"/>
        <v>86.800000000000011</v>
      </c>
      <c r="L917" s="105">
        <v>0.97599370326643053</v>
      </c>
      <c r="M917" s="105">
        <v>1.1907243355914539</v>
      </c>
      <c r="N917" s="105">
        <v>1.0508224895654308</v>
      </c>
      <c r="O917" s="105">
        <v>1.0649999999999999</v>
      </c>
      <c r="P917" s="105">
        <v>0.63575525812619504</v>
      </c>
      <c r="Q917" s="105">
        <v>0.99785981808453716</v>
      </c>
      <c r="R917" s="47" t="s">
        <v>3289</v>
      </c>
      <c r="S917" s="47" t="s">
        <v>3292</v>
      </c>
      <c r="T917" s="47" t="s">
        <v>3293</v>
      </c>
      <c r="U917" s="47" t="s">
        <v>3293</v>
      </c>
      <c r="V917" s="47" t="s">
        <v>3293</v>
      </c>
      <c r="W917" s="47" t="s">
        <v>3286</v>
      </c>
      <c r="X917" s="47" t="s">
        <v>3286</v>
      </c>
      <c r="Y917" s="47" t="s">
        <v>3286</v>
      </c>
    </row>
    <row r="918" spans="2:25" x14ac:dyDescent="0.45">
      <c r="B918" s="47" t="s">
        <v>8</v>
      </c>
      <c r="C918" s="47" t="s">
        <v>2853</v>
      </c>
      <c r="D918" s="47" t="s">
        <v>2853</v>
      </c>
      <c r="E918" s="47" t="s">
        <v>2124</v>
      </c>
      <c r="F918" s="47" t="s">
        <v>2854</v>
      </c>
      <c r="G918" s="47" t="s">
        <v>11</v>
      </c>
      <c r="H918" s="103">
        <v>270</v>
      </c>
      <c r="I918" s="103">
        <v>1708</v>
      </c>
      <c r="J918" s="103">
        <v>1482</v>
      </c>
      <c r="K918" s="104">
        <f t="shared" si="14"/>
        <v>27</v>
      </c>
      <c r="L918" s="105">
        <v>0.91816367265469057</v>
      </c>
      <c r="M918" s="105">
        <v>1.0531135531135531</v>
      </c>
      <c r="N918" s="105">
        <v>0.87959009393680621</v>
      </c>
      <c r="O918" s="105">
        <v>1.1597938144329896</v>
      </c>
      <c r="P918" s="105">
        <v>0.70995670995671001</v>
      </c>
      <c r="Q918" s="105">
        <v>0.80979284369114879</v>
      </c>
      <c r="R918" s="47" t="s">
        <v>3289</v>
      </c>
      <c r="S918" s="47" t="s">
        <v>3292</v>
      </c>
      <c r="T918" s="47" t="s">
        <v>3293</v>
      </c>
      <c r="U918" s="47" t="s">
        <v>3293</v>
      </c>
      <c r="V918" s="47" t="s">
        <v>3293</v>
      </c>
      <c r="W918" s="47" t="s">
        <v>3286</v>
      </c>
      <c r="X918" s="47" t="s">
        <v>3286</v>
      </c>
      <c r="Y918" s="47" t="s">
        <v>3286</v>
      </c>
    </row>
    <row r="919" spans="2:25" x14ac:dyDescent="0.45">
      <c r="B919" s="47" t="s">
        <v>8</v>
      </c>
      <c r="C919" s="47" t="s">
        <v>1439</v>
      </c>
      <c r="D919" s="47" t="s">
        <v>2855</v>
      </c>
      <c r="E919" s="47" t="s">
        <v>2124</v>
      </c>
      <c r="F919" s="47" t="s">
        <v>2856</v>
      </c>
      <c r="G919" s="47" t="s">
        <v>11</v>
      </c>
      <c r="H919" s="103">
        <v>0</v>
      </c>
      <c r="I919" s="103">
        <v>10</v>
      </c>
      <c r="J919" s="103">
        <v>169</v>
      </c>
      <c r="K919" s="104">
        <f t="shared" si="14"/>
        <v>0</v>
      </c>
      <c r="L919" s="105">
        <v>0.84905660377358494</v>
      </c>
      <c r="M919" s="105">
        <v>0.98684210526315796</v>
      </c>
      <c r="N919" s="105">
        <v>0.94017094017094027</v>
      </c>
      <c r="O919" s="105">
        <v>0.93406593406593408</v>
      </c>
      <c r="P919" s="105">
        <v>0.7006369426751593</v>
      </c>
      <c r="Q919" s="105">
        <v>1</v>
      </c>
      <c r="R919" s="47" t="s">
        <v>3289</v>
      </c>
      <c r="S919" s="47" t="s">
        <v>3292</v>
      </c>
      <c r="T919" s="47" t="s">
        <v>3286</v>
      </c>
      <c r="U919" s="47" t="s">
        <v>3286</v>
      </c>
      <c r="V919" s="47" t="s">
        <v>3286</v>
      </c>
      <c r="W919" s="47" t="s">
        <v>3286</v>
      </c>
      <c r="X919" s="47" t="s">
        <v>3286</v>
      </c>
      <c r="Y919" s="47" t="s">
        <v>3286</v>
      </c>
    </row>
    <row r="920" spans="2:25" x14ac:dyDescent="0.45">
      <c r="B920" s="47" t="s">
        <v>8</v>
      </c>
      <c r="C920" s="47" t="s">
        <v>1442</v>
      </c>
      <c r="D920" s="47" t="s">
        <v>2857</v>
      </c>
      <c r="E920" s="47" t="s">
        <v>2124</v>
      </c>
      <c r="F920" s="47" t="s">
        <v>2858</v>
      </c>
      <c r="G920" s="47" t="s">
        <v>11</v>
      </c>
      <c r="H920" s="103">
        <v>0</v>
      </c>
      <c r="I920" s="103">
        <v>272</v>
      </c>
      <c r="J920" s="103">
        <v>5567</v>
      </c>
      <c r="K920" s="104">
        <f t="shared" si="14"/>
        <v>0</v>
      </c>
      <c r="L920" s="105">
        <v>0.75396825396825395</v>
      </c>
      <c r="M920" s="105">
        <v>1.1230615307653826</v>
      </c>
      <c r="N920" s="105">
        <v>0.38404726735598227</v>
      </c>
      <c r="O920" s="105">
        <v>0.64522778808493086</v>
      </c>
      <c r="P920" s="105">
        <v>0.62258480034349506</v>
      </c>
      <c r="Q920" s="105">
        <v>0.77610536218250237</v>
      </c>
      <c r="R920" s="47" t="s">
        <v>3289</v>
      </c>
      <c r="S920" s="47" t="s">
        <v>3292</v>
      </c>
      <c r="T920" s="47" t="s">
        <v>3298</v>
      </c>
      <c r="U920" s="47" t="s">
        <v>3286</v>
      </c>
      <c r="V920" s="47" t="s">
        <v>3286</v>
      </c>
      <c r="W920" s="47" t="s">
        <v>3286</v>
      </c>
      <c r="X920" s="47" t="s">
        <v>3286</v>
      </c>
      <c r="Y920" s="47" t="s">
        <v>3286</v>
      </c>
    </row>
    <row r="921" spans="2:25" x14ac:dyDescent="0.45">
      <c r="B921" s="47" t="s">
        <v>8</v>
      </c>
      <c r="C921" s="47" t="s">
        <v>2859</v>
      </c>
      <c r="D921" s="47" t="s">
        <v>2860</v>
      </c>
      <c r="E921" s="47" t="s">
        <v>2124</v>
      </c>
      <c r="F921" s="47" t="s">
        <v>2861</v>
      </c>
      <c r="G921" s="47" t="s">
        <v>11</v>
      </c>
      <c r="H921" s="103">
        <v>0</v>
      </c>
      <c r="I921" s="103">
        <v>0</v>
      </c>
      <c r="J921" s="103">
        <v>378</v>
      </c>
      <c r="K921" s="104">
        <f t="shared" si="14"/>
        <v>0</v>
      </c>
      <c r="L921" s="105">
        <v>0.83975346687211083</v>
      </c>
      <c r="M921" s="105">
        <v>0.95724907063197029</v>
      </c>
      <c r="N921" s="105">
        <v>0.87071240105540892</v>
      </c>
      <c r="O921" s="105">
        <v>0.93355761143818328</v>
      </c>
      <c r="P921" s="105">
        <v>1.07721639656816</v>
      </c>
      <c r="Q921" s="105">
        <v>0.98911070780399268</v>
      </c>
      <c r="R921" s="47" t="s">
        <v>3289</v>
      </c>
      <c r="S921" s="47" t="s">
        <v>3292</v>
      </c>
      <c r="T921" s="47" t="s">
        <v>3286</v>
      </c>
      <c r="U921" s="47" t="s">
        <v>3286</v>
      </c>
      <c r="V921" s="47" t="s">
        <v>3286</v>
      </c>
      <c r="W921" s="47" t="s">
        <v>3286</v>
      </c>
      <c r="X921" s="47" t="s">
        <v>3286</v>
      </c>
      <c r="Y921" s="47" t="s">
        <v>3286</v>
      </c>
    </row>
    <row r="922" spans="2:25" x14ac:dyDescent="0.45">
      <c r="B922" s="47" t="s">
        <v>8</v>
      </c>
      <c r="C922" s="47" t="s">
        <v>2862</v>
      </c>
      <c r="D922" s="47" t="s">
        <v>2863</v>
      </c>
      <c r="E922" s="47" t="s">
        <v>2124</v>
      </c>
      <c r="F922" s="47" t="s">
        <v>2864</v>
      </c>
      <c r="G922" s="47" t="s">
        <v>11</v>
      </c>
      <c r="H922" s="103">
        <v>0</v>
      </c>
      <c r="I922" s="103">
        <v>0</v>
      </c>
      <c r="J922" s="103">
        <v>427</v>
      </c>
      <c r="K922" s="104">
        <f t="shared" si="14"/>
        <v>0</v>
      </c>
      <c r="L922" s="105">
        <v>0.84022038567493118</v>
      </c>
      <c r="M922" s="105">
        <v>1.1894273127753303</v>
      </c>
      <c r="N922" s="105">
        <v>1.0490693739424704</v>
      </c>
      <c r="O922" s="105">
        <v>1.1407766990291264</v>
      </c>
      <c r="P922" s="105">
        <v>1.0695652173913044</v>
      </c>
      <c r="Q922" s="105">
        <v>1.02803738317757</v>
      </c>
      <c r="R922" s="47" t="s">
        <v>3289</v>
      </c>
      <c r="S922" s="47" t="s">
        <v>3292</v>
      </c>
      <c r="T922" s="47" t="s">
        <v>3286</v>
      </c>
      <c r="U922" s="47" t="s">
        <v>3286</v>
      </c>
      <c r="V922" s="47" t="s">
        <v>3286</v>
      </c>
      <c r="W922" s="47" t="s">
        <v>3286</v>
      </c>
      <c r="X922" s="47" t="s">
        <v>3286</v>
      </c>
      <c r="Y922" s="47" t="s">
        <v>3286</v>
      </c>
    </row>
    <row r="923" spans="2:25" x14ac:dyDescent="0.45">
      <c r="B923" s="47" t="s">
        <v>8</v>
      </c>
      <c r="C923" s="47" t="s">
        <v>2865</v>
      </c>
      <c r="D923" s="47" t="s">
        <v>2866</v>
      </c>
      <c r="E923" s="47" t="s">
        <v>2124</v>
      </c>
      <c r="F923" s="47" t="s">
        <v>2867</v>
      </c>
      <c r="G923" s="47" t="s">
        <v>11</v>
      </c>
      <c r="H923" s="103">
        <v>0</v>
      </c>
      <c r="I923" s="103">
        <v>1757</v>
      </c>
      <c r="J923" s="103">
        <v>4505</v>
      </c>
      <c r="K923" s="104">
        <f t="shared" si="14"/>
        <v>0</v>
      </c>
      <c r="L923" s="105">
        <v>0.77005347593582885</v>
      </c>
      <c r="M923" s="105">
        <v>0.94829825928812683</v>
      </c>
      <c r="N923" s="105">
        <v>1.122874558870709</v>
      </c>
      <c r="O923" s="105">
        <v>1.3376356702845411</v>
      </c>
      <c r="P923" s="105">
        <v>1.317179248213731</v>
      </c>
      <c r="Q923" s="105">
        <v>1.7727792603888677</v>
      </c>
      <c r="R923" s="47" t="s">
        <v>3289</v>
      </c>
      <c r="S923" s="47" t="s">
        <v>3292</v>
      </c>
      <c r="T923" s="47" t="s">
        <v>3293</v>
      </c>
      <c r="U923" s="47" t="s">
        <v>3293</v>
      </c>
      <c r="V923" s="47" t="s">
        <v>3293</v>
      </c>
      <c r="W923" s="47" t="s">
        <v>3293</v>
      </c>
      <c r="X923" s="47" t="s">
        <v>3293</v>
      </c>
      <c r="Y923" s="47" t="s">
        <v>3286</v>
      </c>
    </row>
    <row r="924" spans="2:25" x14ac:dyDescent="0.45">
      <c r="B924" s="47" t="s">
        <v>8</v>
      </c>
      <c r="C924" s="47" t="s">
        <v>2868</v>
      </c>
      <c r="D924" s="47" t="s">
        <v>2869</v>
      </c>
      <c r="E924" s="47" t="s">
        <v>2124</v>
      </c>
      <c r="F924" s="47" t="s">
        <v>2870</v>
      </c>
      <c r="G924" s="47" t="s">
        <v>11</v>
      </c>
      <c r="H924" s="103">
        <v>0</v>
      </c>
      <c r="I924" s="103">
        <v>6077</v>
      </c>
      <c r="J924" s="103">
        <v>21362</v>
      </c>
      <c r="K924" s="104">
        <f t="shared" si="14"/>
        <v>0</v>
      </c>
      <c r="L924" s="105">
        <v>0.80387080344637329</v>
      </c>
      <c r="M924" s="105">
        <v>0.97540856833530953</v>
      </c>
      <c r="N924" s="105">
        <v>1.1614586647998473</v>
      </c>
      <c r="O924" s="105">
        <v>1.0300878775533959</v>
      </c>
      <c r="P924" s="105">
        <v>1.0786489151873766</v>
      </c>
      <c r="Q924" s="105">
        <v>1.4242470107461782</v>
      </c>
      <c r="R924" s="47" t="s">
        <v>3289</v>
      </c>
      <c r="S924" s="47" t="s">
        <v>3292</v>
      </c>
      <c r="T924" s="47" t="s">
        <v>3293</v>
      </c>
      <c r="U924" s="47" t="s">
        <v>3293</v>
      </c>
      <c r="V924" s="47" t="s">
        <v>3293</v>
      </c>
      <c r="W924" s="47" t="s">
        <v>3293</v>
      </c>
      <c r="X924" s="47" t="s">
        <v>3293</v>
      </c>
      <c r="Y924" s="47" t="s">
        <v>3286</v>
      </c>
    </row>
    <row r="925" spans="2:25" x14ac:dyDescent="0.45">
      <c r="B925" s="47" t="s">
        <v>8</v>
      </c>
      <c r="C925" s="47" t="s">
        <v>2871</v>
      </c>
      <c r="D925" s="47" t="s">
        <v>2872</v>
      </c>
      <c r="E925" s="47" t="s">
        <v>2124</v>
      </c>
      <c r="F925" s="47" t="s">
        <v>2873</v>
      </c>
      <c r="G925" s="47" t="s">
        <v>11</v>
      </c>
      <c r="H925" s="103">
        <v>0</v>
      </c>
      <c r="I925" s="103">
        <v>133</v>
      </c>
      <c r="J925" s="103">
        <v>522</v>
      </c>
      <c r="K925" s="104">
        <f t="shared" si="14"/>
        <v>0</v>
      </c>
      <c r="L925" s="105">
        <v>0.84112149532710279</v>
      </c>
      <c r="M925" s="105">
        <v>0.7430340557275541</v>
      </c>
      <c r="N925" s="105">
        <v>0.76433121019108285</v>
      </c>
      <c r="O925" s="105">
        <v>0.90909090909090917</v>
      </c>
      <c r="P925" s="105">
        <v>0.80246913580246915</v>
      </c>
      <c r="Q925" s="105">
        <v>1</v>
      </c>
      <c r="R925" s="47" t="s">
        <v>3289</v>
      </c>
      <c r="S925" s="47" t="s">
        <v>3292</v>
      </c>
      <c r="T925" s="47" t="s">
        <v>3286</v>
      </c>
      <c r="U925" s="47" t="s">
        <v>3286</v>
      </c>
      <c r="V925" s="47" t="s">
        <v>3286</v>
      </c>
      <c r="W925" s="47" t="s">
        <v>3286</v>
      </c>
      <c r="X925" s="47" t="s">
        <v>3286</v>
      </c>
      <c r="Y925" s="47" t="s">
        <v>3286</v>
      </c>
    </row>
    <row r="926" spans="2:25" x14ac:dyDescent="0.45">
      <c r="B926" s="45" t="s">
        <v>22</v>
      </c>
      <c r="C926" s="45" t="s">
        <v>2927</v>
      </c>
      <c r="D926" s="45" t="s">
        <v>2927</v>
      </c>
      <c r="E926" s="45" t="s">
        <v>2124</v>
      </c>
      <c r="F926" s="46" t="s">
        <v>2928</v>
      </c>
      <c r="G926" s="47"/>
      <c r="H926" s="106">
        <v>0</v>
      </c>
      <c r="I926" s="106">
        <v>0</v>
      </c>
      <c r="J926" s="106">
        <v>0</v>
      </c>
      <c r="K926" s="107">
        <v>0</v>
      </c>
      <c r="L926" s="105">
        <v>0</v>
      </c>
      <c r="M926" s="105">
        <v>0</v>
      </c>
      <c r="N926" s="105">
        <v>0</v>
      </c>
      <c r="O926" s="105">
        <v>0</v>
      </c>
      <c r="P926" s="105">
        <v>0</v>
      </c>
      <c r="Q926" s="105">
        <v>0</v>
      </c>
      <c r="R926" s="47" t="s">
        <v>3289</v>
      </c>
      <c r="S926" s="47" t="s">
        <v>3285</v>
      </c>
      <c r="T926" s="47" t="s">
        <v>3357</v>
      </c>
      <c r="U926" s="47" t="s">
        <v>3357</v>
      </c>
      <c r="V926" s="47" t="s">
        <v>3357</v>
      </c>
      <c r="W926" s="47" t="s">
        <v>3357</v>
      </c>
      <c r="X926" s="47" t="s">
        <v>3357</v>
      </c>
      <c r="Y926" s="47" t="s">
        <v>3357</v>
      </c>
    </row>
    <row r="927" spans="2:25" x14ac:dyDescent="0.45">
      <c r="B927" s="47" t="s">
        <v>16</v>
      </c>
      <c r="C927" s="47" t="s">
        <v>2875</v>
      </c>
      <c r="D927" s="47" t="s">
        <v>2875</v>
      </c>
      <c r="E927" s="47" t="s">
        <v>2124</v>
      </c>
      <c r="F927" s="47" t="s">
        <v>2876</v>
      </c>
      <c r="G927" s="47" t="s">
        <v>30</v>
      </c>
      <c r="H927" s="103">
        <v>229830</v>
      </c>
      <c r="I927" s="103">
        <v>773500</v>
      </c>
      <c r="J927" s="103">
        <v>595410</v>
      </c>
      <c r="K927" s="104">
        <f t="shared" si="14"/>
        <v>22983</v>
      </c>
      <c r="L927" s="105">
        <v>1</v>
      </c>
      <c r="M927" s="105">
        <v>1</v>
      </c>
      <c r="N927" s="105">
        <v>1</v>
      </c>
      <c r="O927" s="105">
        <v>1</v>
      </c>
      <c r="P927" s="105">
        <v>1</v>
      </c>
      <c r="Q927" s="105">
        <v>1</v>
      </c>
      <c r="R927" s="47" t="s">
        <v>3284</v>
      </c>
      <c r="S927" s="47" t="s">
        <v>3285</v>
      </c>
      <c r="T927" s="47" t="s">
        <v>3293</v>
      </c>
      <c r="U927" s="47" t="s">
        <v>3293</v>
      </c>
      <c r="V927" s="47" t="s">
        <v>3293</v>
      </c>
      <c r="W927" s="47" t="s">
        <v>3293</v>
      </c>
      <c r="X927" s="47" t="s">
        <v>3293</v>
      </c>
      <c r="Y927" s="47" t="s">
        <v>3293</v>
      </c>
    </row>
    <row r="928" spans="2:25" x14ac:dyDescent="0.45">
      <c r="B928" s="47" t="s">
        <v>16</v>
      </c>
      <c r="C928" s="47" t="s">
        <v>2878</v>
      </c>
      <c r="D928" s="47" t="s">
        <v>2878</v>
      </c>
      <c r="E928" s="47" t="s">
        <v>2124</v>
      </c>
      <c r="F928" s="47" t="s">
        <v>2879</v>
      </c>
      <c r="G928" s="47" t="s">
        <v>30</v>
      </c>
      <c r="H928" s="103">
        <v>108960</v>
      </c>
      <c r="I928" s="103">
        <v>395460</v>
      </c>
      <c r="J928" s="103">
        <v>302640</v>
      </c>
      <c r="K928" s="104">
        <f t="shared" si="14"/>
        <v>10896</v>
      </c>
      <c r="L928" s="105">
        <v>1</v>
      </c>
      <c r="M928" s="105">
        <v>1</v>
      </c>
      <c r="N928" s="105">
        <v>1</v>
      </c>
      <c r="O928" s="105">
        <v>1</v>
      </c>
      <c r="P928" s="105">
        <v>1</v>
      </c>
      <c r="Q928" s="105">
        <v>1</v>
      </c>
      <c r="R928" s="47" t="s">
        <v>3284</v>
      </c>
      <c r="S928" s="47" t="s">
        <v>3285</v>
      </c>
      <c r="T928" s="47" t="s">
        <v>3293</v>
      </c>
      <c r="U928" s="47" t="s">
        <v>3293</v>
      </c>
      <c r="V928" s="47" t="s">
        <v>3293</v>
      </c>
      <c r="W928" s="47" t="s">
        <v>3293</v>
      </c>
      <c r="X928" s="47" t="s">
        <v>3293</v>
      </c>
      <c r="Y928" s="47" t="s">
        <v>3293</v>
      </c>
    </row>
    <row r="929" spans="2:25" x14ac:dyDescent="0.45">
      <c r="B929" s="47" t="s">
        <v>16</v>
      </c>
      <c r="C929" s="47" t="s">
        <v>2881</v>
      </c>
      <c r="D929" s="47" t="s">
        <v>2881</v>
      </c>
      <c r="E929" s="47" t="s">
        <v>2124</v>
      </c>
      <c r="F929" s="47" t="s">
        <v>2882</v>
      </c>
      <c r="G929" s="47" t="s">
        <v>30</v>
      </c>
      <c r="H929" s="103">
        <v>205060</v>
      </c>
      <c r="I929" s="103">
        <v>706570</v>
      </c>
      <c r="J929" s="103">
        <v>475290</v>
      </c>
      <c r="K929" s="104">
        <f t="shared" si="14"/>
        <v>20506</v>
      </c>
      <c r="L929" s="105">
        <v>1</v>
      </c>
      <c r="M929" s="105">
        <v>1</v>
      </c>
      <c r="N929" s="105">
        <v>1</v>
      </c>
      <c r="O929" s="105">
        <v>1</v>
      </c>
      <c r="P929" s="105">
        <v>1</v>
      </c>
      <c r="Q929" s="105">
        <v>1</v>
      </c>
      <c r="R929" s="47" t="s">
        <v>3284</v>
      </c>
      <c r="S929" s="47" t="s">
        <v>3285</v>
      </c>
      <c r="T929" s="47" t="s">
        <v>3293</v>
      </c>
      <c r="U929" s="47" t="s">
        <v>3293</v>
      </c>
      <c r="V929" s="47" t="s">
        <v>3293</v>
      </c>
      <c r="W929" s="47" t="s">
        <v>3293</v>
      </c>
      <c r="X929" s="47" t="s">
        <v>3293</v>
      </c>
      <c r="Y929" s="47" t="s">
        <v>3293</v>
      </c>
    </row>
    <row r="930" spans="2:25" x14ac:dyDescent="0.45">
      <c r="B930" s="47" t="s">
        <v>16</v>
      </c>
      <c r="C930" s="47" t="s">
        <v>2884</v>
      </c>
      <c r="D930" s="47" t="s">
        <v>2884</v>
      </c>
      <c r="E930" s="47" t="s">
        <v>2124</v>
      </c>
      <c r="F930" s="47" t="s">
        <v>2885</v>
      </c>
      <c r="G930" s="47" t="s">
        <v>30</v>
      </c>
      <c r="H930" s="103">
        <v>222400</v>
      </c>
      <c r="I930" s="103">
        <v>805460</v>
      </c>
      <c r="J930" s="103">
        <v>555200</v>
      </c>
      <c r="K930" s="104">
        <f t="shared" si="14"/>
        <v>22240</v>
      </c>
      <c r="L930" s="105">
        <v>1</v>
      </c>
      <c r="M930" s="105">
        <v>1</v>
      </c>
      <c r="N930" s="105">
        <v>1</v>
      </c>
      <c r="O930" s="105">
        <v>1</v>
      </c>
      <c r="P930" s="105">
        <v>1</v>
      </c>
      <c r="Q930" s="105">
        <v>1</v>
      </c>
      <c r="R930" s="47" t="s">
        <v>3284</v>
      </c>
      <c r="S930" s="47" t="s">
        <v>3285</v>
      </c>
      <c r="T930" s="47" t="s">
        <v>3293</v>
      </c>
      <c r="U930" s="47" t="s">
        <v>3293</v>
      </c>
      <c r="V930" s="47" t="s">
        <v>3293</v>
      </c>
      <c r="W930" s="47" t="s">
        <v>3293</v>
      </c>
      <c r="X930" s="47" t="s">
        <v>3293</v>
      </c>
      <c r="Y930" s="47" t="s">
        <v>3293</v>
      </c>
    </row>
    <row r="931" spans="2:25" x14ac:dyDescent="0.45">
      <c r="B931" s="47" t="s">
        <v>16</v>
      </c>
      <c r="C931" s="47" t="s">
        <v>2887</v>
      </c>
      <c r="D931" s="47" t="s">
        <v>2887</v>
      </c>
      <c r="E931" s="47" t="s">
        <v>2124</v>
      </c>
      <c r="F931" s="47" t="s">
        <v>2888</v>
      </c>
      <c r="G931" s="47" t="s">
        <v>11</v>
      </c>
      <c r="H931" s="103">
        <v>0</v>
      </c>
      <c r="I931" s="103">
        <v>21930</v>
      </c>
      <c r="J931" s="103">
        <v>41370</v>
      </c>
      <c r="K931" s="104">
        <f t="shared" si="14"/>
        <v>0</v>
      </c>
      <c r="L931" s="105">
        <v>0.65116279069767447</v>
      </c>
      <c r="M931" s="105">
        <v>1.3041958041958042</v>
      </c>
      <c r="N931" s="105">
        <v>0.40277777777777779</v>
      </c>
      <c r="O931" s="105">
        <v>0.53254437869822491</v>
      </c>
      <c r="P931" s="105">
        <v>1.1921824104234529</v>
      </c>
      <c r="Q931" s="105">
        <v>0.88666666666666671</v>
      </c>
      <c r="R931" s="47" t="s">
        <v>3284</v>
      </c>
      <c r="S931" s="47" t="s">
        <v>3285</v>
      </c>
      <c r="T931" s="47" t="s">
        <v>3298</v>
      </c>
      <c r="U931" s="47" t="s">
        <v>3286</v>
      </c>
      <c r="V931" s="47" t="s">
        <v>3286</v>
      </c>
      <c r="W931" s="47" t="s">
        <v>3286</v>
      </c>
      <c r="X931" s="47" t="s">
        <v>3286</v>
      </c>
      <c r="Y931" s="47" t="s">
        <v>3286</v>
      </c>
    </row>
    <row r="932" spans="2:25" x14ac:dyDescent="0.45">
      <c r="B932" s="47" t="s">
        <v>16</v>
      </c>
      <c r="C932" s="47" t="s">
        <v>2890</v>
      </c>
      <c r="D932" s="47" t="s">
        <v>2890</v>
      </c>
      <c r="E932" s="47" t="s">
        <v>2124</v>
      </c>
      <c r="F932" s="47" t="s">
        <v>2891</v>
      </c>
      <c r="G932" s="47" t="s">
        <v>11</v>
      </c>
      <c r="H932" s="103">
        <v>0</v>
      </c>
      <c r="I932" s="103">
        <v>31820</v>
      </c>
      <c r="J932" s="103">
        <v>71960</v>
      </c>
      <c r="K932" s="104">
        <f t="shared" si="14"/>
        <v>0</v>
      </c>
      <c r="L932" s="105">
        <v>1</v>
      </c>
      <c r="M932" s="105">
        <v>1</v>
      </c>
      <c r="N932" s="105">
        <v>1</v>
      </c>
      <c r="O932" s="105">
        <v>1</v>
      </c>
      <c r="P932" s="105">
        <v>1</v>
      </c>
      <c r="Q932" s="105">
        <v>1</v>
      </c>
      <c r="R932" s="47" t="s">
        <v>3284</v>
      </c>
      <c r="S932" s="47" t="s">
        <v>3285</v>
      </c>
      <c r="T932" s="47" t="s">
        <v>3293</v>
      </c>
      <c r="U932" s="47" t="s">
        <v>3293</v>
      </c>
      <c r="V932" s="47" t="s">
        <v>3293</v>
      </c>
      <c r="W932" s="47" t="s">
        <v>3293</v>
      </c>
      <c r="X932" s="47" t="s">
        <v>3293</v>
      </c>
      <c r="Y932" s="47" t="s">
        <v>3293</v>
      </c>
    </row>
    <row r="933" spans="2:25" x14ac:dyDescent="0.45">
      <c r="B933" s="47" t="s">
        <v>16</v>
      </c>
      <c r="C933" s="47" t="s">
        <v>2893</v>
      </c>
      <c r="D933" s="47" t="s">
        <v>2893</v>
      </c>
      <c r="E933" s="47" t="s">
        <v>2124</v>
      </c>
      <c r="F933" s="47" t="s">
        <v>2894</v>
      </c>
      <c r="G933" s="47" t="s">
        <v>11</v>
      </c>
      <c r="H933" s="103">
        <v>0</v>
      </c>
      <c r="I933" s="103">
        <v>69820</v>
      </c>
      <c r="J933" s="103">
        <v>134700</v>
      </c>
      <c r="K933" s="104">
        <f t="shared" si="14"/>
        <v>0</v>
      </c>
      <c r="L933" s="105">
        <v>1</v>
      </c>
      <c r="M933" s="105">
        <v>1</v>
      </c>
      <c r="N933" s="105">
        <v>1</v>
      </c>
      <c r="O933" s="105">
        <v>1</v>
      </c>
      <c r="P933" s="105">
        <v>1</v>
      </c>
      <c r="Q933" s="105">
        <v>1</v>
      </c>
      <c r="R933" s="47" t="s">
        <v>3284</v>
      </c>
      <c r="S933" s="47" t="s">
        <v>3285</v>
      </c>
      <c r="T933" s="47" t="s">
        <v>3293</v>
      </c>
      <c r="U933" s="47" t="s">
        <v>3293</v>
      </c>
      <c r="V933" s="47" t="s">
        <v>3293</v>
      </c>
      <c r="W933" s="47" t="s">
        <v>3293</v>
      </c>
      <c r="X933" s="47" t="s">
        <v>3293</v>
      </c>
      <c r="Y933" s="47" t="s">
        <v>3293</v>
      </c>
    </row>
    <row r="934" spans="2:25" x14ac:dyDescent="0.45">
      <c r="B934" s="47" t="s">
        <v>8</v>
      </c>
      <c r="C934" s="47" t="s">
        <v>2896</v>
      </c>
      <c r="D934" s="47" t="s">
        <v>2897</v>
      </c>
      <c r="E934" s="47" t="s">
        <v>2124</v>
      </c>
      <c r="F934" s="47" t="s">
        <v>2898</v>
      </c>
      <c r="G934" s="47" t="s">
        <v>3247</v>
      </c>
      <c r="H934" s="103">
        <v>0</v>
      </c>
      <c r="I934" s="103">
        <v>0</v>
      </c>
      <c r="J934" s="103">
        <v>385</v>
      </c>
      <c r="K934" s="104">
        <f t="shared" si="14"/>
        <v>0</v>
      </c>
      <c r="L934" s="105">
        <v>2.9249999999999998</v>
      </c>
      <c r="M934" s="105">
        <v>2.3529411764705883</v>
      </c>
      <c r="N934" s="105">
        <v>2.1232876712328768</v>
      </c>
      <c r="O934" s="105">
        <v>1.8272425249169435</v>
      </c>
      <c r="P934" s="105">
        <v>1.7449664429530201</v>
      </c>
      <c r="Q934" s="105">
        <v>1.5714285714285714</v>
      </c>
      <c r="R934" s="47" t="s">
        <v>3289</v>
      </c>
      <c r="S934" s="47" t="s">
        <v>3292</v>
      </c>
      <c r="T934" s="47" t="s">
        <v>3293</v>
      </c>
      <c r="U934" s="47" t="s">
        <v>3293</v>
      </c>
      <c r="V934" s="47" t="s">
        <v>3293</v>
      </c>
      <c r="W934" s="47" t="s">
        <v>3293</v>
      </c>
      <c r="X934" s="47" t="s">
        <v>3293</v>
      </c>
      <c r="Y934" s="47" t="s">
        <v>3286</v>
      </c>
    </row>
    <row r="935" spans="2:25" x14ac:dyDescent="0.45">
      <c r="B935" s="47" t="s">
        <v>8</v>
      </c>
      <c r="C935" s="47" t="s">
        <v>2899</v>
      </c>
      <c r="D935" s="47" t="s">
        <v>2900</v>
      </c>
      <c r="E935" s="47" t="s">
        <v>2124</v>
      </c>
      <c r="F935" s="47" t="s">
        <v>2901</v>
      </c>
      <c r="G935" s="47" t="s">
        <v>3247</v>
      </c>
      <c r="H935" s="103">
        <v>0</v>
      </c>
      <c r="I935" s="103">
        <v>0</v>
      </c>
      <c r="J935" s="103">
        <v>954</v>
      </c>
      <c r="K935" s="104">
        <f t="shared" si="14"/>
        <v>0</v>
      </c>
      <c r="L935" s="105">
        <v>2.5786802030456855</v>
      </c>
      <c r="M935" s="105">
        <v>1.7671809256661992</v>
      </c>
      <c r="N935" s="105">
        <v>0.75647668393782386</v>
      </c>
      <c r="O935" s="105">
        <v>0.56203605514316013</v>
      </c>
      <c r="P935" s="105">
        <v>0.8647450110864745</v>
      </c>
      <c r="Q935" s="105">
        <v>0.82748948106591869</v>
      </c>
      <c r="R935" s="47" t="s">
        <v>3289</v>
      </c>
      <c r="S935" s="47" t="s">
        <v>3292</v>
      </c>
      <c r="T935" s="47" t="s">
        <v>3293</v>
      </c>
      <c r="U935" s="47" t="s">
        <v>3293</v>
      </c>
      <c r="V935" s="47" t="s">
        <v>3293</v>
      </c>
      <c r="W935" s="47" t="s">
        <v>3293</v>
      </c>
      <c r="X935" s="47" t="s">
        <v>3293</v>
      </c>
      <c r="Y935" s="47" t="s">
        <v>3286</v>
      </c>
    </row>
    <row r="936" spans="2:25" x14ac:dyDescent="0.45">
      <c r="B936" s="47" t="s">
        <v>16</v>
      </c>
      <c r="C936" s="47" t="s">
        <v>2902</v>
      </c>
      <c r="D936" s="47" t="s">
        <v>2902</v>
      </c>
      <c r="E936" s="47" t="s">
        <v>2124</v>
      </c>
      <c r="F936" s="47" t="s">
        <v>2903</v>
      </c>
      <c r="G936" s="47" t="s">
        <v>11</v>
      </c>
      <c r="H936" s="103">
        <v>2</v>
      </c>
      <c r="I936" s="103">
        <v>0</v>
      </c>
      <c r="J936" s="103">
        <v>7</v>
      </c>
      <c r="K936" s="104">
        <f t="shared" si="14"/>
        <v>0.2</v>
      </c>
      <c r="L936" s="105">
        <v>0</v>
      </c>
      <c r="M936" s="105">
        <v>0</v>
      </c>
      <c r="N936" s="105">
        <v>0</v>
      </c>
      <c r="O936" s="105">
        <v>0</v>
      </c>
      <c r="P936" s="105">
        <v>0</v>
      </c>
      <c r="Q936" s="105">
        <v>0</v>
      </c>
      <c r="R936" s="47" t="s">
        <v>3284</v>
      </c>
      <c r="S936" s="47" t="s">
        <v>3285</v>
      </c>
      <c r="T936" s="47" t="s">
        <v>3286</v>
      </c>
      <c r="U936" s="47" t="s">
        <v>3286</v>
      </c>
      <c r="V936" s="47" t="s">
        <v>3286</v>
      </c>
      <c r="W936" s="47" t="s">
        <v>3286</v>
      </c>
      <c r="X936" s="47" t="s">
        <v>3286</v>
      </c>
      <c r="Y936" s="47" t="s">
        <v>3286</v>
      </c>
    </row>
    <row r="937" spans="2:25" x14ac:dyDescent="0.45">
      <c r="B937" s="47" t="s">
        <v>16</v>
      </c>
      <c r="C937" s="47" t="s">
        <v>2904</v>
      </c>
      <c r="D937" s="47" t="s">
        <v>2904</v>
      </c>
      <c r="E937" s="47" t="s">
        <v>2124</v>
      </c>
      <c r="F937" s="47" t="s">
        <v>2905</v>
      </c>
      <c r="G937" s="47" t="s">
        <v>18</v>
      </c>
      <c r="H937" s="103">
        <v>2</v>
      </c>
      <c r="I937" s="103">
        <v>0</v>
      </c>
      <c r="J937" s="103">
        <v>0</v>
      </c>
      <c r="K937" s="104">
        <f t="shared" si="14"/>
        <v>0.2</v>
      </c>
      <c r="L937" s="105">
        <v>0</v>
      </c>
      <c r="M937" s="105">
        <v>0</v>
      </c>
      <c r="N937" s="105">
        <v>0</v>
      </c>
      <c r="O937" s="105">
        <v>0</v>
      </c>
      <c r="P937" s="105">
        <v>0</v>
      </c>
      <c r="Q937" s="105">
        <v>0</v>
      </c>
      <c r="R937" s="47" t="s">
        <v>3284</v>
      </c>
      <c r="S937" s="47" t="s">
        <v>3285</v>
      </c>
      <c r="T937" s="47" t="s">
        <v>3286</v>
      </c>
      <c r="U937" s="47" t="s">
        <v>3286</v>
      </c>
      <c r="V937" s="47" t="s">
        <v>3286</v>
      </c>
      <c r="W937" s="47" t="s">
        <v>3286</v>
      </c>
      <c r="X937" s="47" t="s">
        <v>3286</v>
      </c>
      <c r="Y937" s="47" t="s">
        <v>3286</v>
      </c>
    </row>
    <row r="938" spans="2:25" x14ac:dyDescent="0.45">
      <c r="B938" s="47" t="s">
        <v>8</v>
      </c>
      <c r="C938" s="47" t="s">
        <v>2906</v>
      </c>
      <c r="D938" s="47" t="s">
        <v>2907</v>
      </c>
      <c r="E938" s="47" t="s">
        <v>2124</v>
      </c>
      <c r="F938" s="47" t="s">
        <v>2908</v>
      </c>
      <c r="G938" s="47" t="s">
        <v>11</v>
      </c>
      <c r="H938" s="103">
        <v>0</v>
      </c>
      <c r="I938" s="103">
        <v>0</v>
      </c>
      <c r="J938" s="103">
        <v>15902</v>
      </c>
      <c r="K938" s="104">
        <f t="shared" si="14"/>
        <v>0</v>
      </c>
      <c r="L938" s="105">
        <v>0.90340671028459085</v>
      </c>
      <c r="M938" s="105">
        <v>1.0316660478438446</v>
      </c>
      <c r="N938" s="105">
        <v>0.98267381878631033</v>
      </c>
      <c r="O938" s="105">
        <v>0.99638395228873533</v>
      </c>
      <c r="P938" s="105">
        <v>0.98990208078335384</v>
      </c>
      <c r="Q938" s="105">
        <v>1.0697324752003228</v>
      </c>
      <c r="R938" s="47" t="s">
        <v>3289</v>
      </c>
      <c r="S938" s="47" t="s">
        <v>3292</v>
      </c>
      <c r="T938" s="47" t="s">
        <v>3298</v>
      </c>
      <c r="U938" s="47" t="s">
        <v>3298</v>
      </c>
      <c r="V938" s="47" t="s">
        <v>3298</v>
      </c>
      <c r="W938" s="47" t="s">
        <v>3298</v>
      </c>
      <c r="X938" s="47" t="s">
        <v>3298</v>
      </c>
      <c r="Y938" s="47" t="s">
        <v>3298</v>
      </c>
    </row>
    <row r="939" spans="2:25" x14ac:dyDescent="0.45">
      <c r="B939" s="47" t="s">
        <v>16</v>
      </c>
      <c r="C939" s="47" t="s">
        <v>2910</v>
      </c>
      <c r="D939" s="47" t="s">
        <v>2911</v>
      </c>
      <c r="E939" s="47" t="s">
        <v>2124</v>
      </c>
      <c r="F939" s="47" t="s">
        <v>2912</v>
      </c>
      <c r="G939" s="47" t="s">
        <v>11</v>
      </c>
      <c r="H939" s="103">
        <v>0</v>
      </c>
      <c r="I939" s="103">
        <v>26730</v>
      </c>
      <c r="J939" s="103">
        <v>85790</v>
      </c>
      <c r="K939" s="104">
        <f t="shared" si="14"/>
        <v>0</v>
      </c>
      <c r="L939" s="105">
        <v>0.86336464560204951</v>
      </c>
      <c r="M939" s="105">
        <v>1.1558028616852147</v>
      </c>
      <c r="N939" s="105">
        <v>1.1517450682852808</v>
      </c>
      <c r="O939" s="105">
        <v>1.1940976163450625</v>
      </c>
      <c r="P939" s="105">
        <v>1.4208860759493671</v>
      </c>
      <c r="Q939" s="105">
        <v>1.2692998204667865</v>
      </c>
      <c r="R939" s="47" t="s">
        <v>3284</v>
      </c>
      <c r="S939" s="47" t="s">
        <v>3285</v>
      </c>
      <c r="T939" s="47" t="s">
        <v>3286</v>
      </c>
      <c r="U939" s="47" t="s">
        <v>3286</v>
      </c>
      <c r="V939" s="47" t="s">
        <v>3286</v>
      </c>
      <c r="W939" s="47" t="s">
        <v>3286</v>
      </c>
      <c r="X939" s="47" t="s">
        <v>3286</v>
      </c>
      <c r="Y939" s="47" t="s">
        <v>3286</v>
      </c>
    </row>
    <row r="940" spans="2:25" x14ac:dyDescent="0.45">
      <c r="B940" s="47" t="s">
        <v>8</v>
      </c>
      <c r="C940" s="47" t="s">
        <v>2914</v>
      </c>
      <c r="D940" s="47" t="s">
        <v>2915</v>
      </c>
      <c r="E940" s="47" t="s">
        <v>2124</v>
      </c>
      <c r="F940" s="47" t="s">
        <v>2916</v>
      </c>
      <c r="G940" s="47" t="s">
        <v>11</v>
      </c>
      <c r="H940" s="103">
        <v>0</v>
      </c>
      <c r="I940" s="103">
        <v>0</v>
      </c>
      <c r="J940" s="103">
        <v>8019</v>
      </c>
      <c r="K940" s="104">
        <f t="shared" si="14"/>
        <v>0</v>
      </c>
      <c r="L940" s="105">
        <v>2.2085084033613445</v>
      </c>
      <c r="M940" s="105">
        <v>2.2496931439593197</v>
      </c>
      <c r="N940" s="105">
        <v>2.1368527236045733</v>
      </c>
      <c r="O940" s="105">
        <v>2.5597381342062193</v>
      </c>
      <c r="P940" s="105">
        <v>2.0631881282910483</v>
      </c>
      <c r="Q940" s="105">
        <v>2.3611356021865633</v>
      </c>
      <c r="R940" s="47" t="s">
        <v>3289</v>
      </c>
      <c r="S940" s="47" t="s">
        <v>3292</v>
      </c>
      <c r="T940" s="47" t="s">
        <v>3286</v>
      </c>
      <c r="U940" s="47" t="s">
        <v>3286</v>
      </c>
      <c r="V940" s="47" t="s">
        <v>3286</v>
      </c>
      <c r="W940" s="47" t="s">
        <v>3286</v>
      </c>
      <c r="X940" s="47" t="s">
        <v>3286</v>
      </c>
      <c r="Y940" s="47" t="s">
        <v>3286</v>
      </c>
    </row>
    <row r="941" spans="2:25" x14ac:dyDescent="0.45">
      <c r="B941" s="47" t="s">
        <v>8</v>
      </c>
      <c r="C941" s="47" t="s">
        <v>2918</v>
      </c>
      <c r="D941" s="47" t="s">
        <v>2918</v>
      </c>
      <c r="E941" s="47" t="s">
        <v>2124</v>
      </c>
      <c r="F941" s="47" t="s">
        <v>2919</v>
      </c>
      <c r="G941" s="47" t="s">
        <v>11</v>
      </c>
      <c r="H941" s="103">
        <v>0</v>
      </c>
      <c r="I941" s="103">
        <v>0</v>
      </c>
      <c r="J941" s="103">
        <v>409</v>
      </c>
      <c r="K941" s="104">
        <f t="shared" si="14"/>
        <v>0</v>
      </c>
      <c r="L941" s="105">
        <v>1.6574585635359114</v>
      </c>
      <c r="M941" s="105">
        <v>1.2707182320441988</v>
      </c>
      <c r="N941" s="105">
        <v>1.3812154696132595</v>
      </c>
      <c r="O941" s="105">
        <v>1.298342541436464</v>
      </c>
      <c r="P941" s="105">
        <v>0.88397790055248615</v>
      </c>
      <c r="Q941" s="105">
        <v>1.1049723756906076</v>
      </c>
      <c r="R941" s="47" t="s">
        <v>3289</v>
      </c>
      <c r="S941" s="47" t="s">
        <v>3292</v>
      </c>
      <c r="T941" s="47" t="s">
        <v>3286</v>
      </c>
      <c r="U941" s="47" t="s">
        <v>3286</v>
      </c>
      <c r="V941" s="47" t="s">
        <v>3286</v>
      </c>
      <c r="W941" s="47" t="s">
        <v>3286</v>
      </c>
      <c r="X941" s="47" t="s">
        <v>3286</v>
      </c>
      <c r="Y941" s="47" t="s">
        <v>3286</v>
      </c>
    </row>
    <row r="942" spans="2:25" x14ac:dyDescent="0.45">
      <c r="B942" s="47" t="s">
        <v>8</v>
      </c>
      <c r="C942" s="47" t="s">
        <v>2921</v>
      </c>
      <c r="D942" s="47" t="s">
        <v>2922</v>
      </c>
      <c r="E942" s="47" t="s">
        <v>2124</v>
      </c>
      <c r="F942" s="47" t="s">
        <v>2923</v>
      </c>
      <c r="G942" s="47" t="s">
        <v>11</v>
      </c>
      <c r="H942" s="103">
        <v>0</v>
      </c>
      <c r="I942" s="103">
        <v>338</v>
      </c>
      <c r="J942" s="103">
        <v>8069</v>
      </c>
      <c r="K942" s="104">
        <f t="shared" si="14"/>
        <v>0</v>
      </c>
      <c r="L942" s="105">
        <v>1.4485870339586797</v>
      </c>
      <c r="M942" s="105">
        <v>1.7864992150706436</v>
      </c>
      <c r="N942" s="105">
        <v>1.5330352707401889</v>
      </c>
      <c r="O942" s="105">
        <v>1.8031936955620076</v>
      </c>
      <c r="P942" s="105">
        <v>1.6835375599360682</v>
      </c>
      <c r="Q942" s="105">
        <v>1.9828015952143569</v>
      </c>
      <c r="R942" s="47" t="s">
        <v>3289</v>
      </c>
      <c r="S942" s="47" t="s">
        <v>3292</v>
      </c>
      <c r="T942" s="47" t="s">
        <v>3286</v>
      </c>
      <c r="U942" s="47" t="s">
        <v>3286</v>
      </c>
      <c r="V942" s="47" t="s">
        <v>3286</v>
      </c>
      <c r="W942" s="47" t="s">
        <v>3286</v>
      </c>
      <c r="X942" s="47" t="s">
        <v>3286</v>
      </c>
      <c r="Y942" s="47" t="s">
        <v>3286</v>
      </c>
    </row>
    <row r="943" spans="2:25" x14ac:dyDescent="0.45">
      <c r="B943" s="47" t="s">
        <v>8</v>
      </c>
      <c r="C943" s="47" t="s">
        <v>2924</v>
      </c>
      <c r="D943" s="47" t="s">
        <v>2925</v>
      </c>
      <c r="E943" s="47" t="s">
        <v>2124</v>
      </c>
      <c r="F943" s="47" t="s">
        <v>2926</v>
      </c>
      <c r="G943" s="47" t="s">
        <v>11</v>
      </c>
      <c r="H943" s="103">
        <v>0</v>
      </c>
      <c r="I943" s="103">
        <v>806</v>
      </c>
      <c r="J943" s="103">
        <v>15424</v>
      </c>
      <c r="K943" s="104">
        <f t="shared" si="14"/>
        <v>0</v>
      </c>
      <c r="L943" s="105">
        <v>1.5380612935116291</v>
      </c>
      <c r="M943" s="105">
        <v>1.5733788395904438</v>
      </c>
      <c r="N943" s="105">
        <v>1.4520367936925098</v>
      </c>
      <c r="O943" s="105">
        <v>1.7202420981842637</v>
      </c>
      <c r="P943" s="105">
        <v>1.5352260778128286</v>
      </c>
      <c r="Q943" s="105">
        <v>1.8347648261758691</v>
      </c>
      <c r="R943" s="47" t="s">
        <v>3289</v>
      </c>
      <c r="S943" s="47" t="s">
        <v>3292</v>
      </c>
      <c r="T943" s="47" t="s">
        <v>3286</v>
      </c>
      <c r="U943" s="47" t="s">
        <v>3286</v>
      </c>
      <c r="V943" s="47" t="s">
        <v>3286</v>
      </c>
      <c r="W943" s="47" t="s">
        <v>3286</v>
      </c>
      <c r="X943" s="47" t="s">
        <v>3286</v>
      </c>
      <c r="Y943" s="47" t="s">
        <v>3286</v>
      </c>
    </row>
    <row r="944" spans="2:25" x14ac:dyDescent="0.45">
      <c r="B944" s="47" t="s">
        <v>8</v>
      </c>
      <c r="C944" s="47" t="s">
        <v>2931</v>
      </c>
      <c r="D944" s="47" t="s">
        <v>2931</v>
      </c>
      <c r="E944" s="47" t="s">
        <v>2124</v>
      </c>
      <c r="F944" s="47" t="s">
        <v>2932</v>
      </c>
      <c r="G944" s="47" t="s">
        <v>11</v>
      </c>
      <c r="H944" s="103">
        <v>0</v>
      </c>
      <c r="I944" s="103">
        <v>2</v>
      </c>
      <c r="J944" s="103">
        <v>32</v>
      </c>
      <c r="K944" s="104">
        <f t="shared" si="14"/>
        <v>0</v>
      </c>
      <c r="L944" s="105">
        <v>0.8</v>
      </c>
      <c r="M944" s="105">
        <v>0.88888888888888884</v>
      </c>
      <c r="N944" s="105">
        <v>0.83333333333333337</v>
      </c>
      <c r="O944" s="105">
        <v>1.3043478260869565</v>
      </c>
      <c r="P944" s="105">
        <v>0.83333333333333337</v>
      </c>
      <c r="Q944" s="105">
        <v>0.97560975609756106</v>
      </c>
      <c r="R944" s="47" t="s">
        <v>3289</v>
      </c>
      <c r="S944" s="47" t="s">
        <v>3292</v>
      </c>
      <c r="T944" s="47" t="s">
        <v>3286</v>
      </c>
      <c r="U944" s="47" t="s">
        <v>3286</v>
      </c>
      <c r="V944" s="47" t="s">
        <v>3286</v>
      </c>
      <c r="W944" s="47" t="s">
        <v>3286</v>
      </c>
      <c r="X944" s="47" t="s">
        <v>3286</v>
      </c>
      <c r="Y944" s="47" t="s">
        <v>3286</v>
      </c>
    </row>
    <row r="945" spans="2:25" x14ac:dyDescent="0.45">
      <c r="B945" s="47" t="s">
        <v>8</v>
      </c>
      <c r="C945" s="47" t="s">
        <v>2933</v>
      </c>
      <c r="D945" s="47" t="s">
        <v>2933</v>
      </c>
      <c r="E945" s="47" t="s">
        <v>2124</v>
      </c>
      <c r="F945" s="47" t="s">
        <v>2934</v>
      </c>
      <c r="G945" s="47" t="s">
        <v>11</v>
      </c>
      <c r="H945" s="103">
        <v>0</v>
      </c>
      <c r="I945" s="103">
        <v>15</v>
      </c>
      <c r="J945" s="103">
        <v>226</v>
      </c>
      <c r="K945" s="104">
        <f t="shared" si="14"/>
        <v>0</v>
      </c>
      <c r="L945" s="105">
        <v>1.0344827586206897</v>
      </c>
      <c r="M945" s="105">
        <v>1.1527377521613833</v>
      </c>
      <c r="N945" s="105">
        <v>1.1704834605597965</v>
      </c>
      <c r="O945" s="105">
        <v>0.44009779951100247</v>
      </c>
      <c r="P945" s="105">
        <v>0.79207920792079212</v>
      </c>
      <c r="Q945" s="105">
        <v>0.91127098321342914</v>
      </c>
      <c r="R945" s="47" t="s">
        <v>3289</v>
      </c>
      <c r="S945" s="47" t="s">
        <v>3292</v>
      </c>
      <c r="T945" s="47" t="s">
        <v>3293</v>
      </c>
      <c r="U945" s="47" t="s">
        <v>3293</v>
      </c>
      <c r="V945" s="47" t="s">
        <v>3286</v>
      </c>
      <c r="W945" s="47" t="s">
        <v>3286</v>
      </c>
      <c r="X945" s="47" t="s">
        <v>3286</v>
      </c>
      <c r="Y945" s="47" t="s">
        <v>3286</v>
      </c>
    </row>
    <row r="946" spans="2:25" x14ac:dyDescent="0.45">
      <c r="B946" s="47" t="s">
        <v>8</v>
      </c>
      <c r="C946" s="47" t="s">
        <v>2935</v>
      </c>
      <c r="D946" s="47" t="s">
        <v>2935</v>
      </c>
      <c r="E946" s="47" t="s">
        <v>2124</v>
      </c>
      <c r="F946" s="47" t="s">
        <v>2936</v>
      </c>
      <c r="G946" s="47" t="s">
        <v>34</v>
      </c>
      <c r="H946" s="103">
        <v>0</v>
      </c>
      <c r="I946" s="103">
        <v>0</v>
      </c>
      <c r="J946" s="103">
        <v>0</v>
      </c>
      <c r="K946" s="104">
        <f t="shared" si="14"/>
        <v>0</v>
      </c>
      <c r="L946" s="105">
        <v>0</v>
      </c>
      <c r="M946" s="105">
        <v>0</v>
      </c>
      <c r="N946" s="105">
        <v>0</v>
      </c>
      <c r="O946" s="105">
        <v>0</v>
      </c>
      <c r="P946" s="105">
        <v>0</v>
      </c>
      <c r="Q946" s="105">
        <v>0</v>
      </c>
      <c r="R946" s="47" t="s">
        <v>3289</v>
      </c>
      <c r="S946" s="47" t="s">
        <v>3292</v>
      </c>
      <c r="T946" s="47" t="s">
        <v>3286</v>
      </c>
      <c r="U946" s="47" t="s">
        <v>3286</v>
      </c>
      <c r="V946" s="47" t="s">
        <v>3286</v>
      </c>
      <c r="W946" s="47" t="s">
        <v>3286</v>
      </c>
      <c r="X946" s="47" t="s">
        <v>3286</v>
      </c>
      <c r="Y946" s="47" t="s">
        <v>3286</v>
      </c>
    </row>
    <row r="947" spans="2:25" x14ac:dyDescent="0.45">
      <c r="B947" s="47" t="s">
        <v>16</v>
      </c>
      <c r="C947" s="47" t="s">
        <v>2937</v>
      </c>
      <c r="D947" s="47" t="s">
        <v>2938</v>
      </c>
      <c r="E947" s="47" t="s">
        <v>2124</v>
      </c>
      <c r="F947" s="47" t="s">
        <v>2939</v>
      </c>
      <c r="G947" s="47" t="s">
        <v>11</v>
      </c>
      <c r="H947" s="103">
        <v>0</v>
      </c>
      <c r="I947" s="103">
        <v>23000</v>
      </c>
      <c r="J947" s="103">
        <v>38060</v>
      </c>
      <c r="K947" s="104">
        <f t="shared" si="14"/>
        <v>0</v>
      </c>
      <c r="L947" s="105">
        <v>0.92941176470588238</v>
      </c>
      <c r="M947" s="105">
        <v>1.0201342281879195</v>
      </c>
      <c r="N947" s="105">
        <v>0.77903682719546741</v>
      </c>
      <c r="O947" s="105">
        <v>1.0625</v>
      </c>
      <c r="P947" s="105">
        <v>1.0625</v>
      </c>
      <c r="Q947" s="105">
        <v>0.90990990990990994</v>
      </c>
      <c r="R947" s="47" t="s">
        <v>3284</v>
      </c>
      <c r="S947" s="47" t="s">
        <v>3285</v>
      </c>
      <c r="T947" s="47" t="s">
        <v>3286</v>
      </c>
      <c r="U947" s="47" t="s">
        <v>3286</v>
      </c>
      <c r="V947" s="47" t="s">
        <v>3286</v>
      </c>
      <c r="W947" s="47" t="s">
        <v>3286</v>
      </c>
      <c r="X947" s="47" t="s">
        <v>3286</v>
      </c>
      <c r="Y947" s="47" t="s">
        <v>3286</v>
      </c>
    </row>
    <row r="948" spans="2:25" x14ac:dyDescent="0.45">
      <c r="B948" s="47" t="s">
        <v>16</v>
      </c>
      <c r="C948" s="47" t="s">
        <v>2941</v>
      </c>
      <c r="D948" s="47" t="s">
        <v>2942</v>
      </c>
      <c r="E948" s="47" t="s">
        <v>2124</v>
      </c>
      <c r="F948" s="47" t="s">
        <v>2943</v>
      </c>
      <c r="G948" s="47" t="s">
        <v>11</v>
      </c>
      <c r="H948" s="103">
        <v>0</v>
      </c>
      <c r="I948" s="103">
        <v>444600</v>
      </c>
      <c r="J948" s="103">
        <v>673650</v>
      </c>
      <c r="K948" s="104">
        <f t="shared" si="14"/>
        <v>0</v>
      </c>
      <c r="L948" s="105">
        <v>1.1652337032984212</v>
      </c>
      <c r="M948" s="105">
        <v>1.2238839285714285</v>
      </c>
      <c r="N948" s="105">
        <v>0.87399061032863845</v>
      </c>
      <c r="O948" s="105">
        <v>1.2501883948756594</v>
      </c>
      <c r="P948" s="105">
        <v>1.2251506024096386</v>
      </c>
      <c r="Q948" s="105">
        <v>1.2876821720902376</v>
      </c>
      <c r="R948" s="47" t="s">
        <v>3284</v>
      </c>
      <c r="S948" s="47" t="s">
        <v>3285</v>
      </c>
      <c r="T948" s="47" t="s">
        <v>3286</v>
      </c>
      <c r="U948" s="47" t="s">
        <v>3286</v>
      </c>
      <c r="V948" s="47" t="s">
        <v>3286</v>
      </c>
      <c r="W948" s="47" t="s">
        <v>3286</v>
      </c>
      <c r="X948" s="47" t="s">
        <v>3286</v>
      </c>
      <c r="Y948" s="47" t="s">
        <v>3286</v>
      </c>
    </row>
    <row r="949" spans="2:25" x14ac:dyDescent="0.45">
      <c r="B949" s="47" t="s">
        <v>16</v>
      </c>
      <c r="C949" s="47" t="s">
        <v>2945</v>
      </c>
      <c r="D949" s="47" t="s">
        <v>2946</v>
      </c>
      <c r="E949" s="47" t="s">
        <v>2124</v>
      </c>
      <c r="F949" s="47" t="s">
        <v>2947</v>
      </c>
      <c r="G949" s="47" t="s">
        <v>11</v>
      </c>
      <c r="H949" s="103">
        <v>0</v>
      </c>
      <c r="I949" s="103">
        <v>227000</v>
      </c>
      <c r="J949" s="103">
        <v>399420</v>
      </c>
      <c r="K949" s="104">
        <f t="shared" si="14"/>
        <v>0</v>
      </c>
      <c r="L949" s="105">
        <v>1.2734495130702204</v>
      </c>
      <c r="M949" s="105">
        <v>1.3396778916544656</v>
      </c>
      <c r="N949" s="105">
        <v>0.8586822660098522</v>
      </c>
      <c r="O949" s="105">
        <v>1.320568252007412</v>
      </c>
      <c r="P949" s="105">
        <v>1.2546296296296295</v>
      </c>
      <c r="Q949" s="105">
        <v>1.40949263502455</v>
      </c>
      <c r="R949" s="47" t="s">
        <v>3284</v>
      </c>
      <c r="S949" s="47" t="s">
        <v>3285</v>
      </c>
      <c r="T949" s="47" t="s">
        <v>3286</v>
      </c>
      <c r="U949" s="47" t="s">
        <v>3286</v>
      </c>
      <c r="V949" s="47" t="s">
        <v>3286</v>
      </c>
      <c r="W949" s="47" t="s">
        <v>3286</v>
      </c>
      <c r="X949" s="47" t="s">
        <v>3286</v>
      </c>
      <c r="Y949" s="47" t="s">
        <v>3286</v>
      </c>
    </row>
    <row r="950" spans="2:25" x14ac:dyDescent="0.45">
      <c r="B950" s="47" t="s">
        <v>8</v>
      </c>
      <c r="C950" s="47" t="s">
        <v>1524</v>
      </c>
      <c r="D950" s="47" t="s">
        <v>2948</v>
      </c>
      <c r="E950" s="47" t="s">
        <v>2124</v>
      </c>
      <c r="F950" s="47" t="s">
        <v>2949</v>
      </c>
      <c r="G950" s="47" t="s">
        <v>11</v>
      </c>
      <c r="H950" s="103">
        <v>0</v>
      </c>
      <c r="I950" s="103">
        <v>0</v>
      </c>
      <c r="J950" s="103">
        <v>731</v>
      </c>
      <c r="K950" s="104">
        <f t="shared" si="14"/>
        <v>0</v>
      </c>
      <c r="L950" s="105">
        <v>0.93082400813835198</v>
      </c>
      <c r="M950" s="105">
        <v>0.96337579617834401</v>
      </c>
      <c r="N950" s="105">
        <v>0.80594679186228479</v>
      </c>
      <c r="O950" s="105">
        <v>0.93457943925233633</v>
      </c>
      <c r="P950" s="105">
        <v>0.94713656387665202</v>
      </c>
      <c r="Q950" s="105">
        <v>0.88905775075987847</v>
      </c>
      <c r="R950" s="47" t="s">
        <v>3289</v>
      </c>
      <c r="S950" s="47" t="s">
        <v>3292</v>
      </c>
      <c r="T950" s="47" t="s">
        <v>3286</v>
      </c>
      <c r="U950" s="47" t="s">
        <v>3286</v>
      </c>
      <c r="V950" s="47" t="s">
        <v>3286</v>
      </c>
      <c r="W950" s="47" t="s">
        <v>3286</v>
      </c>
      <c r="X950" s="47" t="s">
        <v>3286</v>
      </c>
      <c r="Y950" s="47" t="s">
        <v>3286</v>
      </c>
    </row>
    <row r="951" spans="2:25" x14ac:dyDescent="0.45">
      <c r="B951" s="47" t="s">
        <v>8</v>
      </c>
      <c r="C951" s="47" t="s">
        <v>1527</v>
      </c>
      <c r="D951" s="47" t="s">
        <v>2950</v>
      </c>
      <c r="E951" s="47" t="s">
        <v>2124</v>
      </c>
      <c r="F951" s="47" t="s">
        <v>2951</v>
      </c>
      <c r="G951" s="47" t="s">
        <v>11</v>
      </c>
      <c r="H951" s="103">
        <v>0</v>
      </c>
      <c r="I951" s="103">
        <v>0</v>
      </c>
      <c r="J951" s="103">
        <v>197</v>
      </c>
      <c r="K951" s="104">
        <f t="shared" si="14"/>
        <v>0</v>
      </c>
      <c r="L951" s="105">
        <v>1.1137440758293837</v>
      </c>
      <c r="M951" s="105">
        <v>1.2063492063492063</v>
      </c>
      <c r="N951" s="105">
        <v>1.0238907849829351</v>
      </c>
      <c r="O951" s="105">
        <v>1.1692307692307693</v>
      </c>
      <c r="P951" s="105">
        <v>0.77586206896551735</v>
      </c>
      <c r="Q951" s="105">
        <v>1.317829457364341</v>
      </c>
      <c r="R951" s="47" t="s">
        <v>3289</v>
      </c>
      <c r="S951" s="47" t="s">
        <v>3292</v>
      </c>
      <c r="T951" s="47" t="s">
        <v>3286</v>
      </c>
      <c r="U951" s="47" t="s">
        <v>3286</v>
      </c>
      <c r="V951" s="47" t="s">
        <v>3286</v>
      </c>
      <c r="W951" s="47" t="s">
        <v>3286</v>
      </c>
      <c r="X951" s="47" t="s">
        <v>3286</v>
      </c>
      <c r="Y951" s="47" t="s">
        <v>3286</v>
      </c>
    </row>
    <row r="952" spans="2:25" x14ac:dyDescent="0.45">
      <c r="B952" s="47" t="s">
        <v>8</v>
      </c>
      <c r="C952" s="47" t="s">
        <v>1530</v>
      </c>
      <c r="D952" s="47" t="s">
        <v>2952</v>
      </c>
      <c r="E952" s="47" t="s">
        <v>2124</v>
      </c>
      <c r="F952" s="47" t="s">
        <v>2953</v>
      </c>
      <c r="G952" s="47" t="s">
        <v>11</v>
      </c>
      <c r="H952" s="103">
        <v>0</v>
      </c>
      <c r="I952" s="103">
        <v>0</v>
      </c>
      <c r="J952" s="103">
        <v>112</v>
      </c>
      <c r="K952" s="104">
        <f t="shared" si="14"/>
        <v>0</v>
      </c>
      <c r="L952" s="105">
        <v>1.0843373493975905</v>
      </c>
      <c r="M952" s="105">
        <v>1.1111111111111112</v>
      </c>
      <c r="N952" s="105">
        <v>0.82568807339449535</v>
      </c>
      <c r="O952" s="105">
        <v>1.0964912280701753</v>
      </c>
      <c r="P952" s="105">
        <v>0.8910891089108911</v>
      </c>
      <c r="Q952" s="105">
        <v>0.94339622641509435</v>
      </c>
      <c r="R952" s="47" t="s">
        <v>3289</v>
      </c>
      <c r="S952" s="47" t="s">
        <v>3292</v>
      </c>
      <c r="T952" s="47" t="s">
        <v>3286</v>
      </c>
      <c r="U952" s="47" t="s">
        <v>3286</v>
      </c>
      <c r="V952" s="47" t="s">
        <v>3286</v>
      </c>
      <c r="W952" s="47" t="s">
        <v>3286</v>
      </c>
      <c r="X952" s="47" t="s">
        <v>3286</v>
      </c>
      <c r="Y952" s="47" t="s">
        <v>3286</v>
      </c>
    </row>
    <row r="953" spans="2:25" x14ac:dyDescent="0.45">
      <c r="B953" s="47" t="s">
        <v>8</v>
      </c>
      <c r="C953" s="47" t="s">
        <v>2954</v>
      </c>
      <c r="D953" s="47" t="s">
        <v>2954</v>
      </c>
      <c r="E953" s="47" t="s">
        <v>2124</v>
      </c>
      <c r="F953" s="47" t="s">
        <v>2955</v>
      </c>
      <c r="G953" s="47" t="s">
        <v>11</v>
      </c>
      <c r="H953" s="103">
        <v>0</v>
      </c>
      <c r="I953" s="103">
        <v>1203</v>
      </c>
      <c r="J953" s="103">
        <v>1215</v>
      </c>
      <c r="K953" s="104">
        <f t="shared" si="14"/>
        <v>0</v>
      </c>
      <c r="L953" s="105">
        <v>1</v>
      </c>
      <c r="M953" s="105">
        <v>0</v>
      </c>
      <c r="N953" s="105">
        <v>0</v>
      </c>
      <c r="O953" s="105">
        <v>0</v>
      </c>
      <c r="P953" s="105">
        <v>0</v>
      </c>
      <c r="Q953" s="105">
        <v>0</v>
      </c>
      <c r="R953" s="47" t="s">
        <v>3289</v>
      </c>
      <c r="S953" s="47" t="s">
        <v>3294</v>
      </c>
      <c r="T953" s="47" t="s">
        <v>3287</v>
      </c>
      <c r="U953" s="47" t="s">
        <v>3287</v>
      </c>
      <c r="V953" s="47" t="s">
        <v>3287</v>
      </c>
      <c r="W953" s="47" t="s">
        <v>3287</v>
      </c>
      <c r="X953" s="47" t="s">
        <v>3287</v>
      </c>
      <c r="Y953" s="47" t="s">
        <v>3287</v>
      </c>
    </row>
    <row r="954" spans="2:25" x14ac:dyDescent="0.45">
      <c r="B954" s="47" t="s">
        <v>16</v>
      </c>
      <c r="C954" s="47" t="s">
        <v>2956</v>
      </c>
      <c r="D954" s="47" t="s">
        <v>2956</v>
      </c>
      <c r="E954" s="47" t="s">
        <v>2124</v>
      </c>
      <c r="F954" s="47" t="s">
        <v>2957</v>
      </c>
      <c r="G954" s="47" t="s">
        <v>11</v>
      </c>
      <c r="H954" s="103">
        <v>0</v>
      </c>
      <c r="I954" s="103">
        <v>285310</v>
      </c>
      <c r="J954" s="103">
        <v>2828810</v>
      </c>
      <c r="K954" s="104">
        <f t="shared" si="14"/>
        <v>0</v>
      </c>
      <c r="L954" s="105">
        <v>1.0424188424885721</v>
      </c>
      <c r="M954" s="105">
        <v>2.2406883152928114</v>
      </c>
      <c r="N954" s="105">
        <v>2.1463527239150508</v>
      </c>
      <c r="O954" s="105">
        <v>2.9071975366719411</v>
      </c>
      <c r="P954" s="105">
        <v>2.9991866807004115</v>
      </c>
      <c r="Q954" s="105">
        <v>2.6778984704056752</v>
      </c>
      <c r="R954" s="47" t="s">
        <v>3284</v>
      </c>
      <c r="S954" s="47" t="s">
        <v>3285</v>
      </c>
      <c r="T954" s="47" t="s">
        <v>3286</v>
      </c>
      <c r="U954" s="47" t="s">
        <v>3286</v>
      </c>
      <c r="V954" s="47" t="s">
        <v>3286</v>
      </c>
      <c r="W954" s="47" t="s">
        <v>3286</v>
      </c>
      <c r="X954" s="47" t="s">
        <v>3286</v>
      </c>
      <c r="Y954" s="47" t="s">
        <v>3286</v>
      </c>
    </row>
    <row r="955" spans="2:25" x14ac:dyDescent="0.45">
      <c r="B955" s="47" t="s">
        <v>8</v>
      </c>
      <c r="C955" s="47" t="s">
        <v>2959</v>
      </c>
      <c r="D955" s="47" t="s">
        <v>2960</v>
      </c>
      <c r="E955" s="47" t="s">
        <v>2124</v>
      </c>
      <c r="F955" s="47" t="s">
        <v>2961</v>
      </c>
      <c r="G955" s="47" t="s">
        <v>11</v>
      </c>
      <c r="H955" s="103">
        <v>0</v>
      </c>
      <c r="I955" s="103">
        <v>567</v>
      </c>
      <c r="J955" s="103">
        <v>3781</v>
      </c>
      <c r="K955" s="104">
        <f t="shared" si="14"/>
        <v>0</v>
      </c>
      <c r="L955" s="105">
        <v>0.98658051689860837</v>
      </c>
      <c r="M955" s="105">
        <v>1.1403508771929824</v>
      </c>
      <c r="N955" s="105">
        <v>1.1943874058863793</v>
      </c>
      <c r="O955" s="105">
        <v>0.93845216331505188</v>
      </c>
      <c r="P955" s="105">
        <v>1.0794420861127956</v>
      </c>
      <c r="Q955" s="105">
        <v>1.2244235141279638</v>
      </c>
      <c r="R955" s="47" t="s">
        <v>3289</v>
      </c>
      <c r="S955" s="47" t="s">
        <v>3292</v>
      </c>
      <c r="T955" s="47" t="s">
        <v>3293</v>
      </c>
      <c r="U955" s="47" t="s">
        <v>3293</v>
      </c>
      <c r="V955" s="47" t="s">
        <v>3293</v>
      </c>
      <c r="W955" s="47" t="s">
        <v>3293</v>
      </c>
      <c r="X955" s="47" t="s">
        <v>3293</v>
      </c>
      <c r="Y955" s="47" t="s">
        <v>3286</v>
      </c>
    </row>
    <row r="956" spans="2:25" x14ac:dyDescent="0.45">
      <c r="B956" s="47" t="s">
        <v>16</v>
      </c>
      <c r="C956" s="47" t="s">
        <v>2962</v>
      </c>
      <c r="D956" s="47" t="s">
        <v>2962</v>
      </c>
      <c r="E956" s="47" t="s">
        <v>2124</v>
      </c>
      <c r="F956" s="47" t="s">
        <v>2963</v>
      </c>
      <c r="G956" s="47" t="s">
        <v>11</v>
      </c>
      <c r="H956" s="103">
        <v>0</v>
      </c>
      <c r="I956" s="103">
        <v>0</v>
      </c>
      <c r="J956" s="103">
        <v>55970</v>
      </c>
      <c r="K956" s="104">
        <f t="shared" si="14"/>
        <v>0</v>
      </c>
      <c r="L956" s="105">
        <v>1.9885993485342019</v>
      </c>
      <c r="M956" s="105">
        <v>2.1062618595825429</v>
      </c>
      <c r="N956" s="105">
        <v>1.9626334519572954</v>
      </c>
      <c r="O956" s="105">
        <v>1.7581818181818183</v>
      </c>
      <c r="P956" s="105">
        <v>2.1903719912472646</v>
      </c>
      <c r="Q956" s="105">
        <v>1.9633204633204633</v>
      </c>
      <c r="R956" s="47" t="s">
        <v>3284</v>
      </c>
      <c r="S956" s="47" t="s">
        <v>3285</v>
      </c>
      <c r="T956" s="47" t="s">
        <v>3293</v>
      </c>
      <c r="U956" s="47" t="s">
        <v>3293</v>
      </c>
      <c r="V956" s="47" t="s">
        <v>3293</v>
      </c>
      <c r="W956" s="47" t="s">
        <v>3293</v>
      </c>
      <c r="X956" s="47" t="s">
        <v>3293</v>
      </c>
      <c r="Y956" s="47" t="s">
        <v>3293</v>
      </c>
    </row>
    <row r="957" spans="2:25" x14ac:dyDescent="0.45">
      <c r="B957" s="47" t="s">
        <v>8</v>
      </c>
      <c r="C957" s="47" t="s">
        <v>2964</v>
      </c>
      <c r="D957" s="47" t="s">
        <v>2964</v>
      </c>
      <c r="E957" s="47" t="s">
        <v>2124</v>
      </c>
      <c r="F957" s="47" t="s">
        <v>2965</v>
      </c>
      <c r="G957" s="47" t="s">
        <v>18</v>
      </c>
      <c r="H957" s="103">
        <v>16</v>
      </c>
      <c r="I957" s="103">
        <v>62</v>
      </c>
      <c r="J957" s="103">
        <v>14</v>
      </c>
      <c r="K957" s="104">
        <f t="shared" si="14"/>
        <v>1.6</v>
      </c>
      <c r="L957" s="105">
        <v>0</v>
      </c>
      <c r="M957" s="105">
        <v>0</v>
      </c>
      <c r="N957" s="105">
        <v>0</v>
      </c>
      <c r="O957" s="105">
        <v>0</v>
      </c>
      <c r="P957" s="105">
        <v>0</v>
      </c>
      <c r="Q957" s="105">
        <v>0</v>
      </c>
      <c r="R957" s="47" t="s">
        <v>3289</v>
      </c>
      <c r="S957" s="47" t="s">
        <v>3292</v>
      </c>
      <c r="T957" s="47" t="s">
        <v>3287</v>
      </c>
      <c r="U957" s="47" t="s">
        <v>3287</v>
      </c>
      <c r="V957" s="47" t="s">
        <v>3287</v>
      </c>
      <c r="W957" s="47" t="s">
        <v>3287</v>
      </c>
      <c r="X957" s="47" t="s">
        <v>3287</v>
      </c>
      <c r="Y957" s="47" t="s">
        <v>3287</v>
      </c>
    </row>
    <row r="958" spans="2:25" x14ac:dyDescent="0.45">
      <c r="B958" s="47" t="s">
        <v>8</v>
      </c>
      <c r="C958" s="47" t="s">
        <v>1551</v>
      </c>
      <c r="D958" s="47" t="s">
        <v>2966</v>
      </c>
      <c r="E958" s="47" t="s">
        <v>2124</v>
      </c>
      <c r="F958" s="47" t="s">
        <v>2967</v>
      </c>
      <c r="G958" s="47" t="s">
        <v>18</v>
      </c>
      <c r="H958" s="103">
        <v>114</v>
      </c>
      <c r="I958" s="103">
        <v>295</v>
      </c>
      <c r="J958" s="103">
        <v>77</v>
      </c>
      <c r="K958" s="104">
        <f t="shared" si="14"/>
        <v>11.4</v>
      </c>
      <c r="L958" s="105">
        <v>0</v>
      </c>
      <c r="M958" s="105">
        <v>0</v>
      </c>
      <c r="N958" s="105">
        <v>0</v>
      </c>
      <c r="O958" s="105">
        <v>0</v>
      </c>
      <c r="P958" s="105">
        <v>0</v>
      </c>
      <c r="Q958" s="105">
        <v>0</v>
      </c>
      <c r="R958" s="47" t="s">
        <v>3289</v>
      </c>
      <c r="S958" s="47" t="s">
        <v>3292</v>
      </c>
      <c r="T958" s="47" t="s">
        <v>3287</v>
      </c>
      <c r="U958" s="47" t="s">
        <v>3287</v>
      </c>
      <c r="V958" s="47" t="s">
        <v>3287</v>
      </c>
      <c r="W958" s="47" t="s">
        <v>3287</v>
      </c>
      <c r="X958" s="47" t="s">
        <v>3287</v>
      </c>
      <c r="Y958" s="47" t="s">
        <v>3287</v>
      </c>
    </row>
    <row r="959" spans="2:25" x14ac:dyDescent="0.45">
      <c r="B959" s="47" t="s">
        <v>16</v>
      </c>
      <c r="C959" s="47" t="s">
        <v>2968</v>
      </c>
      <c r="D959" s="47" t="s">
        <v>2969</v>
      </c>
      <c r="E959" s="47" t="s">
        <v>2124</v>
      </c>
      <c r="F959" s="47" t="s">
        <v>2970</v>
      </c>
      <c r="G959" s="47" t="s">
        <v>11</v>
      </c>
      <c r="H959" s="103">
        <v>0</v>
      </c>
      <c r="I959" s="103">
        <v>19645</v>
      </c>
      <c r="J959" s="103">
        <v>30330</v>
      </c>
      <c r="K959" s="104">
        <f t="shared" si="14"/>
        <v>0</v>
      </c>
      <c r="L959" s="105">
        <v>1.2358490566037736</v>
      </c>
      <c r="M959" s="105">
        <v>1.3952254641909814</v>
      </c>
      <c r="N959" s="105">
        <v>0.92161520190023749</v>
      </c>
      <c r="O959" s="105">
        <v>1.0556521739130436</v>
      </c>
      <c r="P959" s="105">
        <v>1.2408906882591093</v>
      </c>
      <c r="Q959" s="105">
        <v>1.2727272727272727</v>
      </c>
      <c r="R959" s="47" t="s">
        <v>3284</v>
      </c>
      <c r="S959" s="47" t="s">
        <v>3285</v>
      </c>
      <c r="T959" s="47" t="s">
        <v>3286</v>
      </c>
      <c r="U959" s="47" t="s">
        <v>3286</v>
      </c>
      <c r="V959" s="47" t="s">
        <v>3286</v>
      </c>
      <c r="W959" s="47" t="s">
        <v>3286</v>
      </c>
      <c r="X959" s="47" t="s">
        <v>3286</v>
      </c>
      <c r="Y959" s="47" t="s">
        <v>3286</v>
      </c>
    </row>
    <row r="960" spans="2:25" x14ac:dyDescent="0.45">
      <c r="B960" s="47" t="s">
        <v>8</v>
      </c>
      <c r="C960" s="47" t="s">
        <v>2971</v>
      </c>
      <c r="D960" s="47" t="s">
        <v>2972</v>
      </c>
      <c r="E960" s="47" t="s">
        <v>2124</v>
      </c>
      <c r="F960" s="47" t="s">
        <v>2973</v>
      </c>
      <c r="G960" s="47" t="s">
        <v>3247</v>
      </c>
      <c r="H960" s="103">
        <v>0</v>
      </c>
      <c r="I960" s="103">
        <v>0</v>
      </c>
      <c r="J960" s="103">
        <v>9960</v>
      </c>
      <c r="K960" s="104">
        <f t="shared" si="14"/>
        <v>0</v>
      </c>
      <c r="L960" s="105">
        <v>1.3862968170778474</v>
      </c>
      <c r="M960" s="105">
        <v>1.4145763806653031</v>
      </c>
      <c r="N960" s="105">
        <v>1.0578933018267747</v>
      </c>
      <c r="O960" s="105">
        <v>0.79539641943734019</v>
      </c>
      <c r="P960" s="105">
        <v>0.85246213925135716</v>
      </c>
      <c r="Q960" s="105">
        <v>0.85617798967024239</v>
      </c>
      <c r="R960" s="47" t="s">
        <v>3289</v>
      </c>
      <c r="S960" s="47" t="s">
        <v>3292</v>
      </c>
      <c r="T960" s="47" t="s">
        <v>3298</v>
      </c>
      <c r="U960" s="47" t="s">
        <v>3298</v>
      </c>
      <c r="V960" s="47" t="s">
        <v>3286</v>
      </c>
      <c r="W960" s="47" t="s">
        <v>3286</v>
      </c>
      <c r="X960" s="47" t="s">
        <v>3286</v>
      </c>
      <c r="Y960" s="47" t="s">
        <v>3286</v>
      </c>
    </row>
    <row r="961" spans="2:25" x14ac:dyDescent="0.45">
      <c r="B961" s="47" t="s">
        <v>8</v>
      </c>
      <c r="C961" s="47" t="s">
        <v>2974</v>
      </c>
      <c r="D961" s="47" t="s">
        <v>2974</v>
      </c>
      <c r="E961" s="47" t="s">
        <v>2124</v>
      </c>
      <c r="F961" s="47" t="s">
        <v>2975</v>
      </c>
      <c r="G961" s="47" t="s">
        <v>11</v>
      </c>
      <c r="H961" s="103">
        <v>187</v>
      </c>
      <c r="I961" s="103">
        <v>2084</v>
      </c>
      <c r="J961" s="103">
        <v>2041</v>
      </c>
      <c r="K961" s="104">
        <f t="shared" si="14"/>
        <v>18.7</v>
      </c>
      <c r="L961" s="105">
        <v>0.59044368600682595</v>
      </c>
      <c r="M961" s="105">
        <v>1.1096520026263952</v>
      </c>
      <c r="N961" s="105">
        <v>0.82802547770700641</v>
      </c>
      <c r="O961" s="105">
        <v>1.0177215189873419</v>
      </c>
      <c r="P961" s="105">
        <v>0.80415754923413563</v>
      </c>
      <c r="Q961" s="105">
        <v>0.98800282286520824</v>
      </c>
      <c r="R961" s="47" t="s">
        <v>3289</v>
      </c>
      <c r="S961" s="47" t="s">
        <v>3292</v>
      </c>
      <c r="T961" s="47" t="s">
        <v>3286</v>
      </c>
      <c r="U961" s="47" t="s">
        <v>3286</v>
      </c>
      <c r="V961" s="47" t="s">
        <v>3286</v>
      </c>
      <c r="W961" s="47" t="s">
        <v>3286</v>
      </c>
      <c r="X961" s="47" t="s">
        <v>3286</v>
      </c>
      <c r="Y961" s="47" t="s">
        <v>3286</v>
      </c>
    </row>
    <row r="962" spans="2:25" x14ac:dyDescent="0.45">
      <c r="B962" s="47" t="s">
        <v>8</v>
      </c>
      <c r="C962" s="47" t="s">
        <v>2977</v>
      </c>
      <c r="D962" s="47" t="s">
        <v>2977</v>
      </c>
      <c r="E962" s="47" t="s">
        <v>2124</v>
      </c>
      <c r="F962" s="47" t="s">
        <v>2978</v>
      </c>
      <c r="G962" s="47" t="s">
        <v>11</v>
      </c>
      <c r="H962" s="103">
        <v>490</v>
      </c>
      <c r="I962" s="103">
        <v>4440</v>
      </c>
      <c r="J962" s="103">
        <v>3678</v>
      </c>
      <c r="K962" s="104">
        <f t="shared" si="14"/>
        <v>49</v>
      </c>
      <c r="L962" s="105">
        <v>0.73241671073506087</v>
      </c>
      <c r="M962" s="105">
        <v>0.7982538197692548</v>
      </c>
      <c r="N962" s="105">
        <v>0.7910395519775989</v>
      </c>
      <c r="O962" s="105">
        <v>1.0054907343857242</v>
      </c>
      <c r="P962" s="105">
        <v>0.85451197053407002</v>
      </c>
      <c r="Q962" s="105">
        <v>0.910645575032065</v>
      </c>
      <c r="R962" s="47" t="s">
        <v>3289</v>
      </c>
      <c r="S962" s="47" t="s">
        <v>3292</v>
      </c>
      <c r="T962" s="47" t="s">
        <v>3286</v>
      </c>
      <c r="U962" s="47" t="s">
        <v>3286</v>
      </c>
      <c r="V962" s="47" t="s">
        <v>3286</v>
      </c>
      <c r="W962" s="47" t="s">
        <v>3286</v>
      </c>
      <c r="X962" s="47" t="s">
        <v>3286</v>
      </c>
      <c r="Y962" s="47" t="s">
        <v>3286</v>
      </c>
    </row>
    <row r="963" spans="2:25" x14ac:dyDescent="0.45">
      <c r="B963" s="47" t="s">
        <v>8</v>
      </c>
      <c r="C963" s="47" t="s">
        <v>2979</v>
      </c>
      <c r="D963" s="47" t="s">
        <v>2980</v>
      </c>
      <c r="E963" s="47" t="s">
        <v>2124</v>
      </c>
      <c r="F963" s="47" t="s">
        <v>2981</v>
      </c>
      <c r="G963" s="47" t="s">
        <v>11</v>
      </c>
      <c r="H963" s="103">
        <v>0</v>
      </c>
      <c r="I963" s="103">
        <v>30836</v>
      </c>
      <c r="J963" s="103">
        <v>44437</v>
      </c>
      <c r="K963" s="104">
        <f t="shared" si="14"/>
        <v>0</v>
      </c>
      <c r="L963" s="105">
        <v>0.84626269145793509</v>
      </c>
      <c r="M963" s="105">
        <v>1.0743121781786051</v>
      </c>
      <c r="N963" s="105">
        <v>1.1358080288214101</v>
      </c>
      <c r="O963" s="105">
        <v>1.0341005221551296</v>
      </c>
      <c r="P963" s="105">
        <v>1.0232275254865615</v>
      </c>
      <c r="Q963" s="105">
        <v>2.0636908828664695</v>
      </c>
      <c r="R963" s="47" t="s">
        <v>3289</v>
      </c>
      <c r="S963" s="47" t="s">
        <v>3292</v>
      </c>
      <c r="T963" s="47" t="s">
        <v>3298</v>
      </c>
      <c r="U963" s="47" t="s">
        <v>3298</v>
      </c>
      <c r="V963" s="47" t="s">
        <v>3298</v>
      </c>
      <c r="W963" s="47" t="s">
        <v>3287</v>
      </c>
      <c r="X963" s="47" t="s">
        <v>3287</v>
      </c>
      <c r="Y963" s="47" t="s">
        <v>3287</v>
      </c>
    </row>
    <row r="964" spans="2:25" x14ac:dyDescent="0.45">
      <c r="B964" s="47" t="s">
        <v>16</v>
      </c>
      <c r="C964" s="47" t="s">
        <v>2982</v>
      </c>
      <c r="D964" s="47" t="s">
        <v>2983</v>
      </c>
      <c r="E964" s="47" t="s">
        <v>2124</v>
      </c>
      <c r="F964" s="47" t="s">
        <v>2984</v>
      </c>
      <c r="G964" s="47" t="s">
        <v>11</v>
      </c>
      <c r="H964" s="103">
        <v>0</v>
      </c>
      <c r="I964" s="103">
        <v>395200</v>
      </c>
      <c r="J964" s="103">
        <v>1260600</v>
      </c>
      <c r="K964" s="104">
        <f t="shared" si="14"/>
        <v>0</v>
      </c>
      <c r="L964" s="105">
        <v>1.1303538175046555</v>
      </c>
      <c r="M964" s="105">
        <v>1.1984334203655354</v>
      </c>
      <c r="N964" s="105">
        <v>1.0965346534653466</v>
      </c>
      <c r="O964" s="105">
        <v>1.369198312236287</v>
      </c>
      <c r="P964" s="105">
        <v>1.2377777777777779</v>
      </c>
      <c r="Q964" s="105">
        <v>1.1878048780487804</v>
      </c>
      <c r="R964" s="47" t="s">
        <v>3284</v>
      </c>
      <c r="S964" s="47" t="s">
        <v>3285</v>
      </c>
      <c r="T964" s="47" t="s">
        <v>3286</v>
      </c>
      <c r="U964" s="47" t="s">
        <v>3286</v>
      </c>
      <c r="V964" s="47" t="s">
        <v>3286</v>
      </c>
      <c r="W964" s="47" t="s">
        <v>3286</v>
      </c>
      <c r="X964" s="47" t="s">
        <v>3286</v>
      </c>
      <c r="Y964" s="47" t="s">
        <v>3286</v>
      </c>
    </row>
    <row r="965" spans="2:25" x14ac:dyDescent="0.45">
      <c r="B965" s="47" t="s">
        <v>8</v>
      </c>
      <c r="C965" s="47" t="s">
        <v>2985</v>
      </c>
      <c r="D965" s="47" t="s">
        <v>2986</v>
      </c>
      <c r="E965" s="47" t="s">
        <v>2124</v>
      </c>
      <c r="F965" s="47" t="s">
        <v>2987</v>
      </c>
      <c r="G965" s="47" t="s">
        <v>11</v>
      </c>
      <c r="H965" s="103">
        <v>0</v>
      </c>
      <c r="I965" s="103">
        <v>419</v>
      </c>
      <c r="J965" s="103">
        <v>2852</v>
      </c>
      <c r="K965" s="104">
        <f t="shared" si="14"/>
        <v>0</v>
      </c>
      <c r="L965" s="105">
        <v>0.86295958675174711</v>
      </c>
      <c r="M965" s="105">
        <v>0.99444724886420999</v>
      </c>
      <c r="N965" s="105">
        <v>0.93996062992125995</v>
      </c>
      <c r="O965" s="105">
        <v>0.99426386233269604</v>
      </c>
      <c r="P965" s="105">
        <v>0.89932885906040272</v>
      </c>
      <c r="Q965" s="105">
        <v>1.1481056257175661</v>
      </c>
      <c r="R965" s="47" t="s">
        <v>3289</v>
      </c>
      <c r="S965" s="47" t="s">
        <v>3292</v>
      </c>
      <c r="T965" s="47" t="s">
        <v>3286</v>
      </c>
      <c r="U965" s="47" t="s">
        <v>3286</v>
      </c>
      <c r="V965" s="47" t="s">
        <v>3286</v>
      </c>
      <c r="W965" s="47" t="s">
        <v>3286</v>
      </c>
      <c r="X965" s="47" t="s">
        <v>3286</v>
      </c>
      <c r="Y965" s="47" t="s">
        <v>3286</v>
      </c>
    </row>
    <row r="966" spans="2:25" x14ac:dyDescent="0.45">
      <c r="B966" s="47" t="s">
        <v>8</v>
      </c>
      <c r="C966" s="47" t="s">
        <v>2988</v>
      </c>
      <c r="D966" s="47" t="s">
        <v>2989</v>
      </c>
      <c r="E966" s="47" t="s">
        <v>2124</v>
      </c>
      <c r="F966" s="47" t="s">
        <v>2990</v>
      </c>
      <c r="G966" s="47" t="s">
        <v>11</v>
      </c>
      <c r="H966" s="103">
        <v>0</v>
      </c>
      <c r="I966" s="103">
        <v>51</v>
      </c>
      <c r="J966" s="103">
        <v>433</v>
      </c>
      <c r="K966" s="104">
        <f t="shared" ref="K966:K1008" si="15">H966*0.1</f>
        <v>0</v>
      </c>
      <c r="L966" s="105">
        <v>1.1229946524064172</v>
      </c>
      <c r="M966" s="105">
        <v>0.98305084745762716</v>
      </c>
      <c r="N966" s="105">
        <v>0.99315068493150682</v>
      </c>
      <c r="O966" s="105">
        <v>1.125</v>
      </c>
      <c r="P966" s="105">
        <v>0.90651558073654404</v>
      </c>
      <c r="Q966" s="105">
        <v>0.98305084745762716</v>
      </c>
      <c r="R966" s="47" t="s">
        <v>3289</v>
      </c>
      <c r="S966" s="47" t="s">
        <v>3292</v>
      </c>
      <c r="T966" s="47" t="s">
        <v>3286</v>
      </c>
      <c r="U966" s="47" t="s">
        <v>3286</v>
      </c>
      <c r="V966" s="47" t="s">
        <v>3286</v>
      </c>
      <c r="W966" s="47" t="s">
        <v>3286</v>
      </c>
      <c r="X966" s="47" t="s">
        <v>3286</v>
      </c>
      <c r="Y966" s="47" t="s">
        <v>3286</v>
      </c>
    </row>
    <row r="967" spans="2:25" x14ac:dyDescent="0.45">
      <c r="B967" s="47" t="s">
        <v>16</v>
      </c>
      <c r="C967" s="47" t="s">
        <v>2991</v>
      </c>
      <c r="D967" s="47" t="s">
        <v>2992</v>
      </c>
      <c r="E967" s="47" t="s">
        <v>2124</v>
      </c>
      <c r="F967" s="47" t="s">
        <v>3358</v>
      </c>
      <c r="G967" s="47" t="s">
        <v>11</v>
      </c>
      <c r="H967" s="103">
        <v>0</v>
      </c>
      <c r="I967" s="103">
        <v>1505350</v>
      </c>
      <c r="J967" s="103">
        <v>1536300</v>
      </c>
      <c r="K967" s="104">
        <f t="shared" si="15"/>
        <v>0</v>
      </c>
      <c r="L967" s="105">
        <v>0.82607333124412408</v>
      </c>
      <c r="M967" s="105">
        <v>1.6883116883116882</v>
      </c>
      <c r="N967" s="105">
        <v>1.1734417344173442</v>
      </c>
      <c r="O967" s="105">
        <v>0.95596477181745398</v>
      </c>
      <c r="P967" s="105">
        <v>1.1441356570890249</v>
      </c>
      <c r="Q967" s="105">
        <v>1.180327868852459</v>
      </c>
      <c r="R967" s="47" t="s">
        <v>3284</v>
      </c>
      <c r="S967" s="47" t="s">
        <v>3285</v>
      </c>
      <c r="T967" s="47" t="s">
        <v>3293</v>
      </c>
      <c r="U967" s="47" t="s">
        <v>3293</v>
      </c>
      <c r="V967" s="47" t="s">
        <v>3293</v>
      </c>
      <c r="W967" s="47" t="s">
        <v>3293</v>
      </c>
      <c r="X967" s="47" t="s">
        <v>3293</v>
      </c>
      <c r="Y967" s="47" t="s">
        <v>3293</v>
      </c>
    </row>
    <row r="968" spans="2:25" x14ac:dyDescent="0.45">
      <c r="B968" s="47" t="s">
        <v>16</v>
      </c>
      <c r="C968" s="47" t="s">
        <v>2998</v>
      </c>
      <c r="D968" s="47" t="s">
        <v>2998</v>
      </c>
      <c r="E968" s="47" t="s">
        <v>2124</v>
      </c>
      <c r="F968" s="47" t="s">
        <v>3359</v>
      </c>
      <c r="G968" s="47" t="s">
        <v>11</v>
      </c>
      <c r="H968" s="103">
        <v>0</v>
      </c>
      <c r="I968" s="103">
        <v>126500</v>
      </c>
      <c r="J968" s="103">
        <v>128150</v>
      </c>
      <c r="K968" s="104">
        <f t="shared" si="15"/>
        <v>0</v>
      </c>
      <c r="L968" s="105">
        <v>0</v>
      </c>
      <c r="M968" s="105">
        <v>0</v>
      </c>
      <c r="N968" s="105">
        <v>0</v>
      </c>
      <c r="O968" s="105">
        <v>0</v>
      </c>
      <c r="P968" s="105">
        <v>0</v>
      </c>
      <c r="Q968" s="105">
        <v>0</v>
      </c>
      <c r="R968" s="47" t="s">
        <v>3284</v>
      </c>
      <c r="S968" s="47" t="s">
        <v>3285</v>
      </c>
      <c r="T968" s="47" t="s">
        <v>3287</v>
      </c>
      <c r="U968" s="47" t="s">
        <v>3287</v>
      </c>
      <c r="V968" s="47" t="s">
        <v>3287</v>
      </c>
      <c r="W968" s="47" t="s">
        <v>3287</v>
      </c>
      <c r="X968" s="47" t="s">
        <v>3287</v>
      </c>
      <c r="Y968" s="47" t="s">
        <v>3287</v>
      </c>
    </row>
    <row r="969" spans="2:25" x14ac:dyDescent="0.45">
      <c r="B969" s="47" t="s">
        <v>8</v>
      </c>
      <c r="C969" s="47" t="s">
        <v>2097</v>
      </c>
      <c r="D969" s="47" t="s">
        <v>2999</v>
      </c>
      <c r="E969" s="47" t="s">
        <v>2124</v>
      </c>
      <c r="F969" s="47" t="s">
        <v>3000</v>
      </c>
      <c r="G969" s="47" t="s">
        <v>11</v>
      </c>
      <c r="H969" s="103">
        <v>69</v>
      </c>
      <c r="I969" s="103">
        <v>267</v>
      </c>
      <c r="J969" s="103">
        <v>214</v>
      </c>
      <c r="K969" s="104">
        <f t="shared" si="15"/>
        <v>6.9</v>
      </c>
      <c r="L969" s="105">
        <v>0.68409851018546664</v>
      </c>
      <c r="M969" s="105">
        <v>1.0789814415192058</v>
      </c>
      <c r="N969" s="105">
        <v>0.86410769510642171</v>
      </c>
      <c r="O969" s="105">
        <v>0.95506639985446606</v>
      </c>
      <c r="P969" s="105">
        <v>0.6821902856103329</v>
      </c>
      <c r="Q969" s="105">
        <v>0.82157355499710027</v>
      </c>
      <c r="R969" s="47" t="s">
        <v>3289</v>
      </c>
      <c r="S969" s="47" t="s">
        <v>3292</v>
      </c>
      <c r="T969" s="47" t="s">
        <v>3286</v>
      </c>
      <c r="U969" s="47" t="s">
        <v>3286</v>
      </c>
      <c r="V969" s="47" t="s">
        <v>3286</v>
      </c>
      <c r="W969" s="47" t="s">
        <v>3286</v>
      </c>
      <c r="X969" s="47" t="s">
        <v>3286</v>
      </c>
      <c r="Y969" s="47" t="s">
        <v>3286</v>
      </c>
    </row>
    <row r="970" spans="2:25" x14ac:dyDescent="0.45">
      <c r="B970" s="47" t="s">
        <v>8</v>
      </c>
      <c r="C970" s="47" t="s">
        <v>2100</v>
      </c>
      <c r="D970" s="47" t="s">
        <v>3001</v>
      </c>
      <c r="E970" s="47" t="s">
        <v>2124</v>
      </c>
      <c r="F970" s="47" t="s">
        <v>3002</v>
      </c>
      <c r="G970" s="47" t="s">
        <v>11</v>
      </c>
      <c r="H970" s="103">
        <v>62</v>
      </c>
      <c r="I970" s="103">
        <v>249</v>
      </c>
      <c r="J970" s="103">
        <v>239</v>
      </c>
      <c r="K970" s="104">
        <f t="shared" si="15"/>
        <v>6.2</v>
      </c>
      <c r="L970" s="105">
        <v>0.94902386117136661</v>
      </c>
      <c r="M970" s="105">
        <v>1.3496143958868894</v>
      </c>
      <c r="N970" s="105">
        <v>0.81681550860379004</v>
      </c>
      <c r="O970" s="105">
        <v>1.0377976840725367</v>
      </c>
      <c r="P970" s="105">
        <v>1.0957703265395573</v>
      </c>
      <c r="Q970" s="105">
        <v>1.1536686663590219</v>
      </c>
      <c r="R970" s="47" t="s">
        <v>3289</v>
      </c>
      <c r="S970" s="47" t="s">
        <v>3292</v>
      </c>
      <c r="T970" s="47" t="s">
        <v>3286</v>
      </c>
      <c r="U970" s="47" t="s">
        <v>3286</v>
      </c>
      <c r="V970" s="47" t="s">
        <v>3286</v>
      </c>
      <c r="W970" s="47" t="s">
        <v>3286</v>
      </c>
      <c r="X970" s="47" t="s">
        <v>3286</v>
      </c>
      <c r="Y970" s="47" t="s">
        <v>3286</v>
      </c>
    </row>
    <row r="971" spans="2:25" x14ac:dyDescent="0.45">
      <c r="B971" s="47" t="s">
        <v>8</v>
      </c>
      <c r="C971" s="47" t="s">
        <v>2103</v>
      </c>
      <c r="D971" s="47" t="s">
        <v>3003</v>
      </c>
      <c r="E971" s="47" t="s">
        <v>2124</v>
      </c>
      <c r="F971" s="47" t="s">
        <v>3004</v>
      </c>
      <c r="G971" s="47" t="s">
        <v>11</v>
      </c>
      <c r="H971" s="103">
        <v>98</v>
      </c>
      <c r="I971" s="103">
        <v>325</v>
      </c>
      <c r="J971" s="103">
        <v>335</v>
      </c>
      <c r="K971" s="104">
        <f t="shared" si="15"/>
        <v>9.8000000000000007</v>
      </c>
      <c r="L971" s="105">
        <v>1.0563805384522518</v>
      </c>
      <c r="M971" s="105">
        <v>1.2444215585307243</v>
      </c>
      <c r="N971" s="105">
        <v>0.72233458537994799</v>
      </c>
      <c r="O971" s="105">
        <v>1.2349266308295801</v>
      </c>
      <c r="P971" s="105">
        <v>1.1918520658769143</v>
      </c>
      <c r="Q971" s="105">
        <v>0.99601593625498008</v>
      </c>
      <c r="R971" s="47" t="s">
        <v>3289</v>
      </c>
      <c r="S971" s="47" t="s">
        <v>3292</v>
      </c>
      <c r="T971" s="47" t="s">
        <v>3286</v>
      </c>
      <c r="U971" s="47" t="s">
        <v>3286</v>
      </c>
      <c r="V971" s="47" t="s">
        <v>3286</v>
      </c>
      <c r="W971" s="47" t="s">
        <v>3286</v>
      </c>
      <c r="X971" s="47" t="s">
        <v>3286</v>
      </c>
      <c r="Y971" s="47" t="s">
        <v>3286</v>
      </c>
    </row>
    <row r="972" spans="2:25" x14ac:dyDescent="0.45">
      <c r="B972" s="47" t="s">
        <v>8</v>
      </c>
      <c r="C972" s="47" t="s">
        <v>3005</v>
      </c>
      <c r="D972" s="47" t="s">
        <v>3006</v>
      </c>
      <c r="E972" s="47" t="s">
        <v>2124</v>
      </c>
      <c r="F972" s="47" t="s">
        <v>3007</v>
      </c>
      <c r="G972" s="47" t="s">
        <v>11</v>
      </c>
      <c r="H972" s="103">
        <v>0</v>
      </c>
      <c r="I972" s="103">
        <v>40472</v>
      </c>
      <c r="J972" s="103">
        <v>76722</v>
      </c>
      <c r="K972" s="104">
        <f t="shared" si="15"/>
        <v>0</v>
      </c>
      <c r="L972" s="105">
        <v>0.91817955732404877</v>
      </c>
      <c r="M972" s="105">
        <v>1.2005529561888557</v>
      </c>
      <c r="N972" s="105">
        <v>1.1221710958775473</v>
      </c>
      <c r="O972" s="105">
        <v>1.2170382165605096</v>
      </c>
      <c r="P972" s="105">
        <v>0.87680543755310114</v>
      </c>
      <c r="Q972" s="105">
        <v>0.92139873123936256</v>
      </c>
      <c r="R972" s="47" t="s">
        <v>3289</v>
      </c>
      <c r="S972" s="47" t="s">
        <v>3301</v>
      </c>
      <c r="T972" s="47" t="s">
        <v>3286</v>
      </c>
      <c r="U972" s="47" t="s">
        <v>3286</v>
      </c>
      <c r="V972" s="47" t="s">
        <v>3286</v>
      </c>
      <c r="W972" s="47" t="s">
        <v>3286</v>
      </c>
      <c r="X972" s="47" t="s">
        <v>3286</v>
      </c>
      <c r="Y972" s="47" t="s">
        <v>3286</v>
      </c>
    </row>
    <row r="973" spans="2:25" x14ac:dyDescent="0.45">
      <c r="B973" s="47" t="s">
        <v>8</v>
      </c>
      <c r="C973" s="47" t="s">
        <v>3010</v>
      </c>
      <c r="D973" s="47" t="s">
        <v>3010</v>
      </c>
      <c r="E973" s="47" t="s">
        <v>2124</v>
      </c>
      <c r="F973" s="47" t="s">
        <v>3011</v>
      </c>
      <c r="G973" s="47" t="s">
        <v>11</v>
      </c>
      <c r="H973" s="103">
        <v>0</v>
      </c>
      <c r="I973" s="103">
        <v>1679</v>
      </c>
      <c r="J973" s="103">
        <v>3921</v>
      </c>
      <c r="K973" s="104">
        <f t="shared" si="15"/>
        <v>0</v>
      </c>
      <c r="L973" s="105">
        <v>1.2303523035230353</v>
      </c>
      <c r="M973" s="105">
        <v>1.575687185443283</v>
      </c>
      <c r="N973" s="105">
        <v>1.1176278918214404</v>
      </c>
      <c r="O973" s="105">
        <v>1.2688031393067363</v>
      </c>
      <c r="P973" s="105">
        <v>1.243472584856397</v>
      </c>
      <c r="Q973" s="105">
        <v>1.0849220103986135</v>
      </c>
      <c r="R973" s="47" t="s">
        <v>3289</v>
      </c>
      <c r="S973" s="47" t="s">
        <v>3292</v>
      </c>
      <c r="T973" s="47" t="s">
        <v>3286</v>
      </c>
      <c r="U973" s="47" t="s">
        <v>3286</v>
      </c>
      <c r="V973" s="47" t="s">
        <v>3286</v>
      </c>
      <c r="W973" s="47" t="s">
        <v>3286</v>
      </c>
      <c r="X973" s="47" t="s">
        <v>3286</v>
      </c>
      <c r="Y973" s="47" t="s">
        <v>3286</v>
      </c>
    </row>
    <row r="974" spans="2:25" x14ac:dyDescent="0.45">
      <c r="B974" s="47" t="s">
        <v>8</v>
      </c>
      <c r="C974" s="47" t="s">
        <v>3013</v>
      </c>
      <c r="D974" s="47" t="s">
        <v>3013</v>
      </c>
      <c r="E974" s="47" t="s">
        <v>2124</v>
      </c>
      <c r="F974" s="47" t="s">
        <v>3014</v>
      </c>
      <c r="G974" s="47" t="s">
        <v>11</v>
      </c>
      <c r="H974" s="103">
        <v>0</v>
      </c>
      <c r="I974" s="103">
        <v>25</v>
      </c>
      <c r="J974" s="103">
        <v>97</v>
      </c>
      <c r="K974" s="104">
        <f t="shared" si="15"/>
        <v>0</v>
      </c>
      <c r="L974" s="105">
        <v>0.82474226804123718</v>
      </c>
      <c r="M974" s="105">
        <v>0.70588235294117652</v>
      </c>
      <c r="N974" s="105">
        <v>0.89743589743589747</v>
      </c>
      <c r="O974" s="105">
        <v>0.93023255813953487</v>
      </c>
      <c r="P974" s="105">
        <v>0.8045977011494253</v>
      </c>
      <c r="Q974" s="105">
        <v>0.60240963855421681</v>
      </c>
      <c r="R974" s="47" t="s">
        <v>3289</v>
      </c>
      <c r="S974" s="47" t="s">
        <v>3292</v>
      </c>
      <c r="T974" s="47" t="s">
        <v>3286</v>
      </c>
      <c r="U974" s="47" t="s">
        <v>3286</v>
      </c>
      <c r="V974" s="47" t="s">
        <v>3286</v>
      </c>
      <c r="W974" s="47" t="s">
        <v>3286</v>
      </c>
      <c r="X974" s="47" t="s">
        <v>3286</v>
      </c>
      <c r="Y974" s="47" t="s">
        <v>3286</v>
      </c>
    </row>
    <row r="975" spans="2:25" x14ac:dyDescent="0.45">
      <c r="B975" s="47" t="s">
        <v>8</v>
      </c>
      <c r="C975" s="47" t="s">
        <v>3015</v>
      </c>
      <c r="D975" s="47" t="s">
        <v>3015</v>
      </c>
      <c r="E975" s="47" t="s">
        <v>2124</v>
      </c>
      <c r="F975" s="47" t="s">
        <v>3016</v>
      </c>
      <c r="G975" s="47" t="s">
        <v>11</v>
      </c>
      <c r="H975" s="103">
        <v>0</v>
      </c>
      <c r="I975" s="103">
        <v>16</v>
      </c>
      <c r="J975" s="103">
        <v>72</v>
      </c>
      <c r="K975" s="104">
        <f t="shared" si="15"/>
        <v>0</v>
      </c>
      <c r="L975" s="105">
        <v>1.1842105263157896</v>
      </c>
      <c r="M975" s="105">
        <v>1.25</v>
      </c>
      <c r="N975" s="105">
        <v>1.2068965517241379</v>
      </c>
      <c r="O975" s="105">
        <v>0.9375</v>
      </c>
      <c r="P975" s="105">
        <v>0.9375</v>
      </c>
      <c r="Q975" s="105">
        <v>1</v>
      </c>
      <c r="R975" s="47" t="s">
        <v>3289</v>
      </c>
      <c r="S975" s="47" t="s">
        <v>3292</v>
      </c>
      <c r="T975" s="47" t="s">
        <v>3286</v>
      </c>
      <c r="U975" s="47" t="s">
        <v>3286</v>
      </c>
      <c r="V975" s="47" t="s">
        <v>3286</v>
      </c>
      <c r="W975" s="47" t="s">
        <v>3286</v>
      </c>
      <c r="X975" s="47" t="s">
        <v>3286</v>
      </c>
      <c r="Y975" s="47" t="s">
        <v>3286</v>
      </c>
    </row>
    <row r="976" spans="2:25" x14ac:dyDescent="0.45">
      <c r="B976" s="47" t="s">
        <v>8</v>
      </c>
      <c r="C976" s="47" t="s">
        <v>3017</v>
      </c>
      <c r="D976" s="47" t="s">
        <v>3017</v>
      </c>
      <c r="E976" s="47" t="s">
        <v>2124</v>
      </c>
      <c r="F976" s="47" t="s">
        <v>3018</v>
      </c>
      <c r="G976" s="47" t="s">
        <v>11</v>
      </c>
      <c r="H976" s="103">
        <v>0</v>
      </c>
      <c r="I976" s="103">
        <v>0</v>
      </c>
      <c r="J976" s="103">
        <v>458</v>
      </c>
      <c r="K976" s="104">
        <f t="shared" si="15"/>
        <v>0</v>
      </c>
      <c r="L976" s="105">
        <v>1.9800332778702163</v>
      </c>
      <c r="M976" s="105">
        <v>1.480865224625624</v>
      </c>
      <c r="N976" s="105">
        <v>1.4143094841930117</v>
      </c>
      <c r="O976" s="105">
        <v>1.3477537437603992</v>
      </c>
      <c r="P976" s="105">
        <v>1.2146422628951747</v>
      </c>
      <c r="Q976" s="105">
        <v>1.0149750415973378</v>
      </c>
      <c r="R976" s="47" t="s">
        <v>3289</v>
      </c>
      <c r="S976" s="47" t="s">
        <v>3292</v>
      </c>
      <c r="T976" s="47" t="s">
        <v>3286</v>
      </c>
      <c r="U976" s="47" t="s">
        <v>3286</v>
      </c>
      <c r="V976" s="47" t="s">
        <v>3286</v>
      </c>
      <c r="W976" s="47" t="s">
        <v>3286</v>
      </c>
      <c r="X976" s="47" t="s">
        <v>3286</v>
      </c>
      <c r="Y976" s="47" t="s">
        <v>3286</v>
      </c>
    </row>
    <row r="977" spans="2:25" x14ac:dyDescent="0.45">
      <c r="B977" s="47" t="s">
        <v>8</v>
      </c>
      <c r="C977" s="47" t="s">
        <v>3019</v>
      </c>
      <c r="D977" s="47" t="s">
        <v>3019</v>
      </c>
      <c r="E977" s="47" t="s">
        <v>2124</v>
      </c>
      <c r="F977" s="47" t="s">
        <v>3020</v>
      </c>
      <c r="G977" s="47" t="s">
        <v>11</v>
      </c>
      <c r="H977" s="103">
        <v>0</v>
      </c>
      <c r="I977" s="103">
        <v>3667</v>
      </c>
      <c r="J977" s="103">
        <v>18197</v>
      </c>
      <c r="K977" s="104">
        <f t="shared" si="15"/>
        <v>0</v>
      </c>
      <c r="L977" s="105">
        <v>1.2539230713086638</v>
      </c>
      <c r="M977" s="105">
        <v>1.6178237958768604</v>
      </c>
      <c r="N977" s="105">
        <v>1.2237079326923077</v>
      </c>
      <c r="O977" s="105">
        <v>1.547457627118644</v>
      </c>
      <c r="P977" s="105">
        <v>1.4273450913063837</v>
      </c>
      <c r="Q977" s="105">
        <v>1.0719575894597333</v>
      </c>
      <c r="R977" s="47" t="s">
        <v>3289</v>
      </c>
      <c r="S977" s="47" t="s">
        <v>3292</v>
      </c>
      <c r="T977" s="47" t="s">
        <v>3293</v>
      </c>
      <c r="U977" s="47" t="s">
        <v>3293</v>
      </c>
      <c r="V977" s="47" t="s">
        <v>3293</v>
      </c>
      <c r="W977" s="47" t="s">
        <v>3293</v>
      </c>
      <c r="X977" s="47" t="s">
        <v>3286</v>
      </c>
      <c r="Y977" s="47" t="s">
        <v>3286</v>
      </c>
    </row>
    <row r="978" spans="2:25" x14ac:dyDescent="0.45">
      <c r="B978" s="47" t="s">
        <v>8</v>
      </c>
      <c r="C978" s="47" t="s">
        <v>3021</v>
      </c>
      <c r="D978" s="47" t="s">
        <v>3021</v>
      </c>
      <c r="E978" s="47" t="s">
        <v>2124</v>
      </c>
      <c r="F978" s="47" t="s">
        <v>3022</v>
      </c>
      <c r="G978" s="47" t="s">
        <v>11</v>
      </c>
      <c r="H978" s="103">
        <v>0</v>
      </c>
      <c r="I978" s="103">
        <v>131</v>
      </c>
      <c r="J978" s="103">
        <v>947</v>
      </c>
      <c r="K978" s="104">
        <f t="shared" si="15"/>
        <v>0</v>
      </c>
      <c r="L978" s="105">
        <v>1.3060179257362357</v>
      </c>
      <c r="M978" s="105">
        <v>1.4935064935064934</v>
      </c>
      <c r="N978" s="105">
        <v>1.357048748353096</v>
      </c>
      <c r="O978" s="105">
        <v>1.5304606240713226</v>
      </c>
      <c r="P978" s="105">
        <v>1.178082191780822</v>
      </c>
      <c r="Q978" s="105">
        <v>1.7647058823529413</v>
      </c>
      <c r="R978" s="47" t="s">
        <v>3289</v>
      </c>
      <c r="S978" s="47" t="s">
        <v>3292</v>
      </c>
      <c r="T978" s="47" t="s">
        <v>3293</v>
      </c>
      <c r="U978" s="47" t="s">
        <v>3293</v>
      </c>
      <c r="V978" s="47" t="s">
        <v>3293</v>
      </c>
      <c r="W978" s="47" t="s">
        <v>3293</v>
      </c>
      <c r="X978" s="47" t="s">
        <v>3286</v>
      </c>
      <c r="Y978" s="47" t="s">
        <v>3286</v>
      </c>
    </row>
    <row r="979" spans="2:25" x14ac:dyDescent="0.45">
      <c r="B979" s="47" t="s">
        <v>8</v>
      </c>
      <c r="C979" s="47" t="s">
        <v>3023</v>
      </c>
      <c r="D979" s="47" t="s">
        <v>3023</v>
      </c>
      <c r="E979" s="47" t="s">
        <v>2124</v>
      </c>
      <c r="F979" s="47" t="s">
        <v>3024</v>
      </c>
      <c r="G979" s="47" t="s">
        <v>11</v>
      </c>
      <c r="H979" s="103">
        <v>0</v>
      </c>
      <c r="I979" s="103">
        <v>105</v>
      </c>
      <c r="J979" s="103">
        <v>2603</v>
      </c>
      <c r="K979" s="104">
        <f t="shared" si="15"/>
        <v>0</v>
      </c>
      <c r="L979" s="105">
        <v>0.84063745019920322</v>
      </c>
      <c r="M979" s="105">
        <v>0.99019149929939287</v>
      </c>
      <c r="N979" s="105">
        <v>0.97208374875373882</v>
      </c>
      <c r="O979" s="105">
        <v>1.0931174089068825</v>
      </c>
      <c r="P979" s="105">
        <v>1.010978956999085</v>
      </c>
      <c r="Q979" s="105">
        <v>1.0106382978723403</v>
      </c>
      <c r="R979" s="47" t="s">
        <v>3289</v>
      </c>
      <c r="S979" s="47" t="s">
        <v>3294</v>
      </c>
      <c r="T979" s="47" t="s">
        <v>3286</v>
      </c>
      <c r="U979" s="47" t="s">
        <v>3286</v>
      </c>
      <c r="V979" s="47" t="s">
        <v>3286</v>
      </c>
      <c r="W979" s="47" t="s">
        <v>3286</v>
      </c>
      <c r="X979" s="47" t="s">
        <v>3286</v>
      </c>
      <c r="Y979" s="47" t="s">
        <v>3286</v>
      </c>
    </row>
    <row r="980" spans="2:25" x14ac:dyDescent="0.45">
      <c r="B980" s="47" t="s">
        <v>8</v>
      </c>
      <c r="C980" s="47" t="s">
        <v>3027</v>
      </c>
      <c r="D980" s="47" t="s">
        <v>3027</v>
      </c>
      <c r="E980" s="47" t="s">
        <v>2124</v>
      </c>
      <c r="F980" s="47" t="s">
        <v>3028</v>
      </c>
      <c r="G980" s="47" t="s">
        <v>11</v>
      </c>
      <c r="H980" s="103">
        <v>0</v>
      </c>
      <c r="I980" s="103">
        <v>15</v>
      </c>
      <c r="J980" s="103">
        <v>349</v>
      </c>
      <c r="K980" s="104">
        <f t="shared" si="15"/>
        <v>0</v>
      </c>
      <c r="L980" s="105">
        <v>0.93137254901960786</v>
      </c>
      <c r="M980" s="105">
        <v>1.3293051359516617</v>
      </c>
      <c r="N980" s="105">
        <v>0.7142857142857143</v>
      </c>
      <c r="O980" s="105">
        <v>0.72386058981233248</v>
      </c>
      <c r="P980" s="105">
        <v>0.7458563535911602</v>
      </c>
      <c r="Q980" s="105">
        <v>0.89506172839506182</v>
      </c>
      <c r="R980" s="47" t="s">
        <v>3289</v>
      </c>
      <c r="S980" s="47" t="s">
        <v>3294</v>
      </c>
      <c r="T980" s="47" t="s">
        <v>3298</v>
      </c>
      <c r="U980" s="47" t="s">
        <v>3286</v>
      </c>
      <c r="V980" s="47" t="s">
        <v>3286</v>
      </c>
      <c r="W980" s="47" t="s">
        <v>3286</v>
      </c>
      <c r="X980" s="47" t="s">
        <v>3286</v>
      </c>
      <c r="Y980" s="47" t="s">
        <v>3286</v>
      </c>
    </row>
    <row r="981" spans="2:25" x14ac:dyDescent="0.45">
      <c r="B981" s="47" t="s">
        <v>8</v>
      </c>
      <c r="C981" s="47" t="s">
        <v>3029</v>
      </c>
      <c r="D981" s="47" t="s">
        <v>3029</v>
      </c>
      <c r="E981" s="47" t="s">
        <v>2124</v>
      </c>
      <c r="F981" s="47" t="s">
        <v>3360</v>
      </c>
      <c r="G981" s="47" t="s">
        <v>11</v>
      </c>
      <c r="H981" s="103">
        <v>0</v>
      </c>
      <c r="I981" s="103">
        <v>18503</v>
      </c>
      <c r="J981" s="103">
        <v>22683</v>
      </c>
      <c r="K981" s="104">
        <f t="shared" si="15"/>
        <v>0</v>
      </c>
      <c r="L981" s="105">
        <v>1.0769584194808177</v>
      </c>
      <c r="M981" s="105">
        <v>1.0361541970802921</v>
      </c>
      <c r="N981" s="105">
        <v>1.0155239327296248</v>
      </c>
      <c r="O981" s="105">
        <v>1.1413279328800809</v>
      </c>
      <c r="P981" s="105">
        <v>1.0958416043161805</v>
      </c>
      <c r="Q981" s="105">
        <v>1.1547738102241307</v>
      </c>
      <c r="R981" s="47" t="s">
        <v>3289</v>
      </c>
      <c r="S981" s="47" t="s">
        <v>3292</v>
      </c>
      <c r="T981" s="47" t="s">
        <v>3286</v>
      </c>
      <c r="U981" s="47" t="s">
        <v>3286</v>
      </c>
      <c r="V981" s="47" t="s">
        <v>3286</v>
      </c>
      <c r="W981" s="47" t="s">
        <v>3286</v>
      </c>
      <c r="X981" s="47" t="s">
        <v>3286</v>
      </c>
      <c r="Y981" s="47" t="s">
        <v>3286</v>
      </c>
    </row>
    <row r="982" spans="2:25" x14ac:dyDescent="0.45">
      <c r="B982" s="47" t="s">
        <v>8</v>
      </c>
      <c r="C982" s="47" t="s">
        <v>3032</v>
      </c>
      <c r="D982" s="47" t="s">
        <v>3033</v>
      </c>
      <c r="E982" s="47" t="s">
        <v>2124</v>
      </c>
      <c r="F982" s="47" t="s">
        <v>3034</v>
      </c>
      <c r="G982" s="47" t="s">
        <v>11</v>
      </c>
      <c r="H982" s="103">
        <v>306</v>
      </c>
      <c r="I982" s="103">
        <v>3547</v>
      </c>
      <c r="J982" s="103">
        <v>3187</v>
      </c>
      <c r="K982" s="104">
        <f t="shared" si="15"/>
        <v>30.6</v>
      </c>
      <c r="L982" s="105">
        <v>1.1471160077770577</v>
      </c>
      <c r="M982" s="105">
        <v>0.8578856152512998</v>
      </c>
      <c r="N982" s="105">
        <v>0.84298841390331603</v>
      </c>
      <c r="O982" s="105">
        <v>1.0562310030395137</v>
      </c>
      <c r="P982" s="105">
        <v>0.98627787307032599</v>
      </c>
      <c r="Q982" s="105">
        <v>0.83145051965657479</v>
      </c>
      <c r="R982" s="47" t="s">
        <v>3289</v>
      </c>
      <c r="S982" s="47" t="s">
        <v>3292</v>
      </c>
      <c r="T982" s="47" t="s">
        <v>3286</v>
      </c>
      <c r="U982" s="47" t="s">
        <v>3286</v>
      </c>
      <c r="V982" s="47" t="s">
        <v>3286</v>
      </c>
      <c r="W982" s="47" t="s">
        <v>3286</v>
      </c>
      <c r="X982" s="47" t="s">
        <v>3286</v>
      </c>
      <c r="Y982" s="47" t="s">
        <v>3286</v>
      </c>
    </row>
    <row r="983" spans="2:25" x14ac:dyDescent="0.45">
      <c r="B983" s="47" t="s">
        <v>8</v>
      </c>
      <c r="C983" s="47" t="s">
        <v>3036</v>
      </c>
      <c r="D983" s="47" t="s">
        <v>3036</v>
      </c>
      <c r="E983" s="47" t="s">
        <v>2124</v>
      </c>
      <c r="F983" s="47" t="s">
        <v>3037</v>
      </c>
      <c r="G983" s="47" t="s">
        <v>11</v>
      </c>
      <c r="H983" s="103">
        <v>3</v>
      </c>
      <c r="I983" s="103">
        <v>37</v>
      </c>
      <c r="J983" s="103">
        <v>70</v>
      </c>
      <c r="K983" s="104">
        <f t="shared" si="15"/>
        <v>0.30000000000000004</v>
      </c>
      <c r="L983" s="105">
        <v>1.5254237288135593</v>
      </c>
      <c r="M983" s="105">
        <v>1.8181818181818181</v>
      </c>
      <c r="N983" s="105">
        <v>1.4893617021276595</v>
      </c>
      <c r="O983" s="105">
        <v>1.2</v>
      </c>
      <c r="P983" s="105">
        <v>1.1111111111111112</v>
      </c>
      <c r="Q983" s="105">
        <v>0.95238095238095233</v>
      </c>
      <c r="R983" s="47" t="s">
        <v>3289</v>
      </c>
      <c r="S983" s="47" t="s">
        <v>3292</v>
      </c>
      <c r="T983" s="47" t="s">
        <v>3286</v>
      </c>
      <c r="U983" s="47" t="s">
        <v>3293</v>
      </c>
      <c r="V983" s="47" t="s">
        <v>3293</v>
      </c>
      <c r="W983" s="47" t="s">
        <v>3293</v>
      </c>
      <c r="X983" s="47" t="s">
        <v>3293</v>
      </c>
      <c r="Y983" s="47" t="s">
        <v>3293</v>
      </c>
    </row>
    <row r="984" spans="2:25" x14ac:dyDescent="0.45">
      <c r="B984" s="47" t="s">
        <v>8</v>
      </c>
      <c r="C984" s="47" t="s">
        <v>3038</v>
      </c>
      <c r="D984" s="47" t="s">
        <v>3039</v>
      </c>
      <c r="E984" s="47" t="s">
        <v>2124</v>
      </c>
      <c r="F984" s="47" t="s">
        <v>3040</v>
      </c>
      <c r="G984" s="47" t="s">
        <v>11</v>
      </c>
      <c r="H984" s="103">
        <v>52</v>
      </c>
      <c r="I984" s="103">
        <v>498</v>
      </c>
      <c r="J984" s="103">
        <v>495</v>
      </c>
      <c r="K984" s="104">
        <f t="shared" si="15"/>
        <v>5.2</v>
      </c>
      <c r="L984" s="105">
        <v>0.42884990253411309</v>
      </c>
      <c r="M984" s="105">
        <v>0.88235294117647067</v>
      </c>
      <c r="N984" s="105">
        <v>1.0688836104513064</v>
      </c>
      <c r="O984" s="105">
        <v>0.62634989200863933</v>
      </c>
      <c r="P984" s="105">
        <v>0.57416267942583732</v>
      </c>
      <c r="Q984" s="105">
        <v>0.68681318681318682</v>
      </c>
      <c r="R984" s="47" t="s">
        <v>3289</v>
      </c>
      <c r="S984" s="47" t="s">
        <v>3292</v>
      </c>
      <c r="T984" s="47" t="s">
        <v>3293</v>
      </c>
      <c r="U984" s="47" t="s">
        <v>3293</v>
      </c>
      <c r="V984" s="47" t="s">
        <v>3286</v>
      </c>
      <c r="W984" s="47" t="s">
        <v>3286</v>
      </c>
      <c r="X984" s="47" t="s">
        <v>3286</v>
      </c>
      <c r="Y984" s="47" t="s">
        <v>3286</v>
      </c>
    </row>
    <row r="985" spans="2:25" x14ac:dyDescent="0.45">
      <c r="B985" s="47" t="s">
        <v>22</v>
      </c>
      <c r="C985" s="47" t="s">
        <v>1721</v>
      </c>
      <c r="D985" s="47" t="s">
        <v>3044</v>
      </c>
      <c r="E985" s="47" t="s">
        <v>2124</v>
      </c>
      <c r="F985" s="47" t="s">
        <v>3045</v>
      </c>
      <c r="G985" s="47" t="s">
        <v>11</v>
      </c>
      <c r="H985" s="103">
        <v>0</v>
      </c>
      <c r="I985" s="103">
        <v>38</v>
      </c>
      <c r="J985" s="103">
        <v>102</v>
      </c>
      <c r="K985" s="104">
        <f t="shared" si="15"/>
        <v>0</v>
      </c>
      <c r="L985" s="105">
        <v>9.3333333333333339</v>
      </c>
      <c r="M985" s="105">
        <v>0.28699551569506726</v>
      </c>
      <c r="N985" s="105">
        <v>18.666666666666668</v>
      </c>
      <c r="O985" s="105">
        <v>21.333333333333332</v>
      </c>
      <c r="P985" s="105">
        <v>18.666666666666668</v>
      </c>
      <c r="Q985" s="105">
        <v>10.666666666666666</v>
      </c>
      <c r="R985" s="47" t="s">
        <v>3289</v>
      </c>
      <c r="S985" s="47" t="s">
        <v>3301</v>
      </c>
      <c r="T985" s="47" t="s">
        <v>3287</v>
      </c>
      <c r="U985" s="47" t="s">
        <v>3287</v>
      </c>
      <c r="V985" s="47" t="s">
        <v>3287</v>
      </c>
      <c r="W985" s="47" t="s">
        <v>3287</v>
      </c>
      <c r="X985" s="47" t="s">
        <v>3287</v>
      </c>
      <c r="Y985" s="47" t="s">
        <v>3287</v>
      </c>
    </row>
    <row r="986" spans="2:25" x14ac:dyDescent="0.45">
      <c r="B986" s="47" t="s">
        <v>22</v>
      </c>
      <c r="C986" s="47" t="s">
        <v>3046</v>
      </c>
      <c r="D986" s="47" t="s">
        <v>3046</v>
      </c>
      <c r="E986" s="47" t="s">
        <v>2124</v>
      </c>
      <c r="F986" s="47" t="s">
        <v>3047</v>
      </c>
      <c r="G986" s="47" t="s">
        <v>11</v>
      </c>
      <c r="H986" s="103">
        <v>0</v>
      </c>
      <c r="I986" s="103">
        <v>45</v>
      </c>
      <c r="J986" s="103">
        <v>106</v>
      </c>
      <c r="K986" s="104">
        <f t="shared" si="15"/>
        <v>0</v>
      </c>
      <c r="L986" s="105">
        <v>0.68522483940042822</v>
      </c>
      <c r="M986" s="105">
        <v>0.90032154340836013</v>
      </c>
      <c r="N986" s="105">
        <v>0.77170418006430863</v>
      </c>
      <c r="O986" s="105">
        <v>1.0289389067524115</v>
      </c>
      <c r="P986" s="105">
        <v>1.2820512820512822</v>
      </c>
      <c r="Q986" s="105">
        <v>1</v>
      </c>
      <c r="R986" s="47" t="s">
        <v>3289</v>
      </c>
      <c r="S986" s="47" t="s">
        <v>3301</v>
      </c>
      <c r="T986" s="47" t="s">
        <v>3287</v>
      </c>
      <c r="U986" s="47" t="s">
        <v>3287</v>
      </c>
      <c r="V986" s="47" t="s">
        <v>3287</v>
      </c>
      <c r="W986" s="47" t="s">
        <v>3287</v>
      </c>
      <c r="X986" s="47" t="s">
        <v>3287</v>
      </c>
      <c r="Y986" s="47" t="s">
        <v>3287</v>
      </c>
    </row>
    <row r="987" spans="2:25" x14ac:dyDescent="0.45">
      <c r="B987" s="47" t="s">
        <v>16</v>
      </c>
      <c r="C987" s="47" t="s">
        <v>3048</v>
      </c>
      <c r="D987" s="47" t="s">
        <v>3048</v>
      </c>
      <c r="E987" s="47" t="s">
        <v>2124</v>
      </c>
      <c r="F987" s="47" t="s">
        <v>3049</v>
      </c>
      <c r="G987" s="47" t="s">
        <v>11</v>
      </c>
      <c r="H987" s="103">
        <v>0</v>
      </c>
      <c r="I987" s="103">
        <v>2960</v>
      </c>
      <c r="J987" s="103">
        <v>6600</v>
      </c>
      <c r="K987" s="104">
        <f t="shared" si="15"/>
        <v>0</v>
      </c>
      <c r="L987" s="105">
        <v>1</v>
      </c>
      <c r="M987" s="105">
        <v>0.51249999999999996</v>
      </c>
      <c r="N987" s="105">
        <v>1</v>
      </c>
      <c r="O987" s="105">
        <v>1</v>
      </c>
      <c r="P987" s="105">
        <v>1</v>
      </c>
      <c r="Q987" s="105">
        <v>0</v>
      </c>
      <c r="R987" s="47" t="s">
        <v>3284</v>
      </c>
      <c r="S987" s="47" t="s">
        <v>3291</v>
      </c>
      <c r="T987" s="47" t="s">
        <v>3287</v>
      </c>
      <c r="U987" s="47" t="s">
        <v>3287</v>
      </c>
      <c r="V987" s="47" t="s">
        <v>3287</v>
      </c>
      <c r="W987" s="47" t="s">
        <v>3287</v>
      </c>
      <c r="X987" s="47" t="s">
        <v>3287</v>
      </c>
      <c r="Y987" s="47" t="s">
        <v>3287</v>
      </c>
    </row>
    <row r="988" spans="2:25" x14ac:dyDescent="0.45">
      <c r="B988" s="47" t="s">
        <v>16</v>
      </c>
      <c r="C988" s="47" t="s">
        <v>1729</v>
      </c>
      <c r="D988" s="47" t="s">
        <v>3051</v>
      </c>
      <c r="E988" s="47" t="s">
        <v>2124</v>
      </c>
      <c r="F988" s="47" t="s">
        <v>3052</v>
      </c>
      <c r="G988" s="47" t="s">
        <v>11</v>
      </c>
      <c r="H988" s="103">
        <v>0</v>
      </c>
      <c r="I988" s="103">
        <v>1115</v>
      </c>
      <c r="J988" s="103">
        <v>370</v>
      </c>
      <c r="K988" s="104">
        <f t="shared" si="15"/>
        <v>0</v>
      </c>
      <c r="L988" s="105">
        <v>0</v>
      </c>
      <c r="M988" s="105">
        <v>0.33333333333333331</v>
      </c>
      <c r="N988" s="105">
        <v>0</v>
      </c>
      <c r="O988" s="105">
        <v>0.33333333333333331</v>
      </c>
      <c r="P988" s="105">
        <v>0.33333333333333331</v>
      </c>
      <c r="Q988" s="105">
        <v>0.33333333333333331</v>
      </c>
      <c r="R988" s="47" t="s">
        <v>3284</v>
      </c>
      <c r="S988" s="47" t="s">
        <v>3285</v>
      </c>
      <c r="T988" s="47" t="s">
        <v>3287</v>
      </c>
      <c r="U988" s="47" t="s">
        <v>3287</v>
      </c>
      <c r="V988" s="47" t="s">
        <v>3287</v>
      </c>
      <c r="W988" s="47" t="s">
        <v>3287</v>
      </c>
      <c r="X988" s="47" t="s">
        <v>3287</v>
      </c>
      <c r="Y988" s="47" t="s">
        <v>3287</v>
      </c>
    </row>
    <row r="989" spans="2:25" x14ac:dyDescent="0.45">
      <c r="B989" s="47" t="s">
        <v>16</v>
      </c>
      <c r="C989" s="47" t="s">
        <v>3053</v>
      </c>
      <c r="D989" s="47" t="s">
        <v>3054</v>
      </c>
      <c r="E989" s="47" t="s">
        <v>2124</v>
      </c>
      <c r="F989" s="47" t="s">
        <v>3055</v>
      </c>
      <c r="G989" s="47" t="s">
        <v>11</v>
      </c>
      <c r="H989" s="103">
        <v>0</v>
      </c>
      <c r="I989" s="103">
        <v>50</v>
      </c>
      <c r="J989" s="103">
        <v>1400</v>
      </c>
      <c r="K989" s="104">
        <f t="shared" si="15"/>
        <v>0</v>
      </c>
      <c r="L989" s="105">
        <v>0</v>
      </c>
      <c r="M989" s="105">
        <v>0</v>
      </c>
      <c r="N989" s="105">
        <v>0</v>
      </c>
      <c r="O989" s="105">
        <v>0</v>
      </c>
      <c r="P989" s="105">
        <v>0</v>
      </c>
      <c r="Q989" s="105">
        <v>0</v>
      </c>
      <c r="R989" s="47" t="s">
        <v>3284</v>
      </c>
      <c r="S989" s="47" t="s">
        <v>3285</v>
      </c>
      <c r="T989" s="47" t="s">
        <v>3287</v>
      </c>
      <c r="U989" s="47" t="s">
        <v>3287</v>
      </c>
      <c r="V989" s="47" t="s">
        <v>3287</v>
      </c>
      <c r="W989" s="47" t="s">
        <v>3287</v>
      </c>
      <c r="X989" s="47" t="s">
        <v>3287</v>
      </c>
      <c r="Y989" s="47" t="s">
        <v>3287</v>
      </c>
    </row>
    <row r="990" spans="2:25" x14ac:dyDescent="0.45">
      <c r="B990" s="47" t="s">
        <v>8</v>
      </c>
      <c r="C990" s="47" t="s">
        <v>3056</v>
      </c>
      <c r="D990" s="47" t="s">
        <v>3057</v>
      </c>
      <c r="E990" s="47" t="s">
        <v>2124</v>
      </c>
      <c r="F990" s="47" t="s">
        <v>3058</v>
      </c>
      <c r="G990" s="47" t="s">
        <v>11</v>
      </c>
      <c r="H990" s="103">
        <v>0</v>
      </c>
      <c r="I990" s="103">
        <v>0</v>
      </c>
      <c r="J990" s="103">
        <v>108</v>
      </c>
      <c r="K990" s="104">
        <f t="shared" si="15"/>
        <v>0</v>
      </c>
      <c r="L990" s="105">
        <v>1.1440677966101693</v>
      </c>
      <c r="M990" s="105">
        <v>0.89473684210526316</v>
      </c>
      <c r="N990" s="105">
        <v>0.83333333333333337</v>
      </c>
      <c r="O990" s="105">
        <v>1.1467889908256881</v>
      </c>
      <c r="P990" s="105">
        <v>1.0582010582010584</v>
      </c>
      <c r="Q990" s="105">
        <v>0.7103825136612022</v>
      </c>
      <c r="R990" s="47" t="s">
        <v>3289</v>
      </c>
      <c r="S990" s="47" t="s">
        <v>3292</v>
      </c>
      <c r="T990" s="47" t="s">
        <v>3286</v>
      </c>
      <c r="U990" s="47" t="s">
        <v>3286</v>
      </c>
      <c r="V990" s="47" t="s">
        <v>3286</v>
      </c>
      <c r="W990" s="47" t="s">
        <v>3286</v>
      </c>
      <c r="X990" s="47" t="s">
        <v>3286</v>
      </c>
      <c r="Y990" s="47" t="s">
        <v>3286</v>
      </c>
    </row>
    <row r="991" spans="2:25" x14ac:dyDescent="0.45">
      <c r="B991" s="47" t="s">
        <v>8</v>
      </c>
      <c r="C991" s="47" t="s">
        <v>3059</v>
      </c>
      <c r="D991" s="47" t="s">
        <v>3060</v>
      </c>
      <c r="E991" s="47" t="s">
        <v>2124</v>
      </c>
      <c r="F991" s="47" t="s">
        <v>3061</v>
      </c>
      <c r="G991" s="47" t="s">
        <v>11</v>
      </c>
      <c r="H991" s="103">
        <v>0</v>
      </c>
      <c r="I991" s="103">
        <v>0</v>
      </c>
      <c r="J991" s="103">
        <v>931</v>
      </c>
      <c r="K991" s="104">
        <f t="shared" si="15"/>
        <v>0</v>
      </c>
      <c r="L991" s="105">
        <v>0.68799999999999994</v>
      </c>
      <c r="M991" s="105">
        <v>1.0393603936039362</v>
      </c>
      <c r="N991" s="105">
        <v>0.81285444234404547</v>
      </c>
      <c r="O991" s="105">
        <v>1.0451306413301662</v>
      </c>
      <c r="P991" s="105">
        <v>1.0106051154086089</v>
      </c>
      <c r="Q991" s="105">
        <v>1.0593220338983051</v>
      </c>
      <c r="R991" s="47" t="s">
        <v>3289</v>
      </c>
      <c r="S991" s="47" t="s">
        <v>3292</v>
      </c>
      <c r="T991" s="47" t="s">
        <v>3286</v>
      </c>
      <c r="U991" s="47" t="s">
        <v>3286</v>
      </c>
      <c r="V991" s="47" t="s">
        <v>3286</v>
      </c>
      <c r="W991" s="47" t="s">
        <v>3286</v>
      </c>
      <c r="X991" s="47" t="s">
        <v>3286</v>
      </c>
      <c r="Y991" s="47" t="s">
        <v>3286</v>
      </c>
    </row>
    <row r="992" spans="2:25" x14ac:dyDescent="0.45">
      <c r="B992" s="47" t="s">
        <v>8</v>
      </c>
      <c r="C992" s="47" t="s">
        <v>3062</v>
      </c>
      <c r="D992" s="47" t="s">
        <v>3063</v>
      </c>
      <c r="E992" s="47" t="s">
        <v>2124</v>
      </c>
      <c r="F992" s="47" t="s">
        <v>3064</v>
      </c>
      <c r="G992" s="47" t="s">
        <v>11</v>
      </c>
      <c r="H992" s="103">
        <v>0</v>
      </c>
      <c r="I992" s="103">
        <v>0</v>
      </c>
      <c r="J992" s="103">
        <v>1121</v>
      </c>
      <c r="K992" s="104">
        <f t="shared" si="15"/>
        <v>0</v>
      </c>
      <c r="L992" s="105">
        <v>1.5844155844155845</v>
      </c>
      <c r="M992" s="105">
        <v>1.3247011952191234</v>
      </c>
      <c r="N992" s="105">
        <v>1.5132924335378324</v>
      </c>
      <c r="O992" s="105">
        <v>1.3432835820895523</v>
      </c>
      <c r="P992" s="105">
        <v>1.2246963562753037</v>
      </c>
      <c r="Q992" s="105">
        <v>1.3961485557083906</v>
      </c>
      <c r="R992" s="47" t="s">
        <v>3289</v>
      </c>
      <c r="S992" s="47" t="s">
        <v>3292</v>
      </c>
      <c r="T992" s="47" t="s">
        <v>3293</v>
      </c>
      <c r="U992" s="47" t="s">
        <v>3293</v>
      </c>
      <c r="V992" s="47" t="s">
        <v>3293</v>
      </c>
      <c r="W992" s="47" t="s">
        <v>3293</v>
      </c>
      <c r="X992" s="47" t="s">
        <v>3293</v>
      </c>
      <c r="Y992" s="47" t="s">
        <v>3293</v>
      </c>
    </row>
    <row r="993" spans="2:25" x14ac:dyDescent="0.45">
      <c r="B993" s="47" t="s">
        <v>8</v>
      </c>
      <c r="C993" s="47" t="s">
        <v>3065</v>
      </c>
      <c r="D993" s="47" t="s">
        <v>3065</v>
      </c>
      <c r="E993" s="47" t="s">
        <v>2124</v>
      </c>
      <c r="F993" s="47" t="s">
        <v>3361</v>
      </c>
      <c r="G993" s="47" t="s">
        <v>11</v>
      </c>
      <c r="H993" s="103">
        <v>0</v>
      </c>
      <c r="I993" s="103">
        <v>0</v>
      </c>
      <c r="J993" s="103">
        <v>79</v>
      </c>
      <c r="K993" s="104">
        <f t="shared" si="15"/>
        <v>0</v>
      </c>
      <c r="L993" s="105">
        <v>0.72340425531914898</v>
      </c>
      <c r="M993" s="105">
        <v>0.52083333333333337</v>
      </c>
      <c r="N993" s="105">
        <v>0.64356435643564358</v>
      </c>
      <c r="O993" s="105">
        <v>0.53921568627450989</v>
      </c>
      <c r="P993" s="105">
        <v>0.38277511961722488</v>
      </c>
      <c r="Q993" s="105">
        <v>0.45</v>
      </c>
      <c r="R993" s="47" t="s">
        <v>3289</v>
      </c>
      <c r="S993" s="47" t="s">
        <v>3292</v>
      </c>
      <c r="T993" s="47" t="s">
        <v>3293</v>
      </c>
      <c r="U993" s="47" t="s">
        <v>3293</v>
      </c>
      <c r="V993" s="47" t="s">
        <v>3293</v>
      </c>
      <c r="W993" s="47" t="s">
        <v>3286</v>
      </c>
      <c r="X993" s="47" t="s">
        <v>3286</v>
      </c>
      <c r="Y993" s="47" t="s">
        <v>3286</v>
      </c>
    </row>
    <row r="994" spans="2:25" x14ac:dyDescent="0.45">
      <c r="B994" s="47" t="s">
        <v>8</v>
      </c>
      <c r="C994" s="47" t="s">
        <v>3068</v>
      </c>
      <c r="D994" s="47" t="s">
        <v>3068</v>
      </c>
      <c r="E994" s="47" t="s">
        <v>2124</v>
      </c>
      <c r="F994" s="47" t="s">
        <v>3362</v>
      </c>
      <c r="G994" s="47" t="s">
        <v>11</v>
      </c>
      <c r="H994" s="103">
        <v>0</v>
      </c>
      <c r="I994" s="103">
        <v>0</v>
      </c>
      <c r="J994" s="103">
        <v>86</v>
      </c>
      <c r="K994" s="104">
        <f t="shared" si="15"/>
        <v>0</v>
      </c>
      <c r="L994" s="105">
        <v>0.51470588235294124</v>
      </c>
      <c r="M994" s="105">
        <v>1.0917030567685591</v>
      </c>
      <c r="N994" s="105">
        <v>0.74561403508771928</v>
      </c>
      <c r="O994" s="105">
        <v>0.64257028112449799</v>
      </c>
      <c r="P994" s="105">
        <v>0.31818181818181818</v>
      </c>
      <c r="Q994" s="105">
        <v>0.62200956937799046</v>
      </c>
      <c r="R994" s="47" t="s">
        <v>3289</v>
      </c>
      <c r="S994" s="47" t="s">
        <v>3292</v>
      </c>
      <c r="T994" s="47" t="s">
        <v>3293</v>
      </c>
      <c r="U994" s="47" t="s">
        <v>3293</v>
      </c>
      <c r="V994" s="47" t="s">
        <v>3293</v>
      </c>
      <c r="W994" s="47" t="s">
        <v>3286</v>
      </c>
      <c r="X994" s="47" t="s">
        <v>3286</v>
      </c>
      <c r="Y994" s="47" t="s">
        <v>3286</v>
      </c>
    </row>
    <row r="995" spans="2:25" x14ac:dyDescent="0.45">
      <c r="B995" s="47" t="s">
        <v>8</v>
      </c>
      <c r="C995" s="47" t="s">
        <v>2113</v>
      </c>
      <c r="D995" s="47" t="s">
        <v>3072</v>
      </c>
      <c r="E995" s="47" t="s">
        <v>2124</v>
      </c>
      <c r="F995" s="47" t="s">
        <v>3073</v>
      </c>
      <c r="G995" s="47" t="s">
        <v>11</v>
      </c>
      <c r="H995" s="103">
        <v>0</v>
      </c>
      <c r="I995" s="103">
        <v>0</v>
      </c>
      <c r="J995" s="103">
        <v>490</v>
      </c>
      <c r="K995" s="104">
        <f t="shared" si="15"/>
        <v>0</v>
      </c>
      <c r="L995" s="105">
        <v>0.92078537576167918</v>
      </c>
      <c r="M995" s="105">
        <v>0.94951017332328569</v>
      </c>
      <c r="N995" s="105">
        <v>0.92387287509238725</v>
      </c>
      <c r="O995" s="105">
        <v>1.0526315789473684</v>
      </c>
      <c r="P995" s="105">
        <v>0.94202898550724634</v>
      </c>
      <c r="Q995" s="105">
        <v>0.91805766312594828</v>
      </c>
      <c r="R995" s="47" t="s">
        <v>3289</v>
      </c>
      <c r="S995" s="47" t="s">
        <v>3292</v>
      </c>
      <c r="T995" s="47" t="s">
        <v>3286</v>
      </c>
      <c r="U995" s="47" t="s">
        <v>3286</v>
      </c>
      <c r="V995" s="47" t="s">
        <v>3286</v>
      </c>
      <c r="W995" s="47" t="s">
        <v>3286</v>
      </c>
      <c r="X995" s="47" t="s">
        <v>3286</v>
      </c>
      <c r="Y995" s="47" t="s">
        <v>3286</v>
      </c>
    </row>
    <row r="996" spans="2:25" x14ac:dyDescent="0.45">
      <c r="B996" s="47" t="s">
        <v>8</v>
      </c>
      <c r="C996" s="47" t="s">
        <v>2116</v>
      </c>
      <c r="D996" s="47" t="s">
        <v>3074</v>
      </c>
      <c r="E996" s="47" t="s">
        <v>2124</v>
      </c>
      <c r="F996" s="47" t="s">
        <v>3075</v>
      </c>
      <c r="G996" s="47" t="s">
        <v>11</v>
      </c>
      <c r="H996" s="103">
        <v>0</v>
      </c>
      <c r="I996" s="103">
        <v>0</v>
      </c>
      <c r="J996" s="103">
        <v>185</v>
      </c>
      <c r="K996" s="104">
        <f t="shared" si="15"/>
        <v>0</v>
      </c>
      <c r="L996" s="105">
        <v>0.95709570957095702</v>
      </c>
      <c r="M996" s="105">
        <v>1.0311284046692608</v>
      </c>
      <c r="N996" s="105">
        <v>0.85814360770577935</v>
      </c>
      <c r="O996" s="105">
        <v>0.94138543516873896</v>
      </c>
      <c r="P996" s="105">
        <v>0.84337349397590355</v>
      </c>
      <c r="Q996" s="105">
        <v>0.72088724584103514</v>
      </c>
      <c r="R996" s="47" t="s">
        <v>3289</v>
      </c>
      <c r="S996" s="47" t="s">
        <v>3292</v>
      </c>
      <c r="T996" s="47" t="s">
        <v>3286</v>
      </c>
      <c r="U996" s="47" t="s">
        <v>3286</v>
      </c>
      <c r="V996" s="47" t="s">
        <v>3286</v>
      </c>
      <c r="W996" s="47" t="s">
        <v>3286</v>
      </c>
      <c r="X996" s="47" t="s">
        <v>3286</v>
      </c>
      <c r="Y996" s="47" t="s">
        <v>3286</v>
      </c>
    </row>
    <row r="997" spans="2:25" x14ac:dyDescent="0.45">
      <c r="B997" s="47" t="s">
        <v>8</v>
      </c>
      <c r="C997" s="47" t="s">
        <v>3076</v>
      </c>
      <c r="D997" s="47" t="s">
        <v>3077</v>
      </c>
      <c r="E997" s="47" t="s">
        <v>2124</v>
      </c>
      <c r="F997" s="47" t="s">
        <v>3078</v>
      </c>
      <c r="G997" s="47" t="s">
        <v>11</v>
      </c>
      <c r="H997" s="103">
        <v>0</v>
      </c>
      <c r="I997" s="103">
        <v>9129</v>
      </c>
      <c r="J997" s="103">
        <v>13959</v>
      </c>
      <c r="K997" s="104">
        <f t="shared" si="15"/>
        <v>0</v>
      </c>
      <c r="L997" s="105">
        <v>1.171760091518222</v>
      </c>
      <c r="M997" s="105">
        <v>1.017798690671031</v>
      </c>
      <c r="N997" s="105">
        <v>0.78864020270270263</v>
      </c>
      <c r="O997" s="105">
        <v>1.2269879518072289</v>
      </c>
      <c r="P997" s="105">
        <v>1.1849841700587969</v>
      </c>
      <c r="Q997" s="105">
        <v>1.4575866188769415</v>
      </c>
      <c r="R997" s="47" t="s">
        <v>3289</v>
      </c>
      <c r="S997" s="47" t="s">
        <v>3294</v>
      </c>
      <c r="T997" s="47" t="s">
        <v>3293</v>
      </c>
      <c r="U997" s="47" t="s">
        <v>3286</v>
      </c>
      <c r="V997" s="47" t="s">
        <v>3286</v>
      </c>
      <c r="W997" s="47" t="s">
        <v>3286</v>
      </c>
      <c r="X997" s="47" t="s">
        <v>3286</v>
      </c>
      <c r="Y997" s="47" t="s">
        <v>3286</v>
      </c>
    </row>
    <row r="998" spans="2:25" x14ac:dyDescent="0.45">
      <c r="B998" s="47" t="s">
        <v>8</v>
      </c>
      <c r="C998" s="47" t="s">
        <v>3079</v>
      </c>
      <c r="D998" s="47" t="s">
        <v>3080</v>
      </c>
      <c r="E998" s="47" t="s">
        <v>2124</v>
      </c>
      <c r="F998" s="47" t="s">
        <v>3081</v>
      </c>
      <c r="G998" s="47" t="s">
        <v>11</v>
      </c>
      <c r="H998" s="103">
        <v>0</v>
      </c>
      <c r="I998" s="103">
        <v>354</v>
      </c>
      <c r="J998" s="103">
        <v>619</v>
      </c>
      <c r="K998" s="104">
        <f t="shared" si="15"/>
        <v>0</v>
      </c>
      <c r="L998" s="105">
        <v>0.95145631067961167</v>
      </c>
      <c r="M998" s="105">
        <v>1.4583333333333333</v>
      </c>
      <c r="N998" s="105">
        <v>1.1650485436893205</v>
      </c>
      <c r="O998" s="105">
        <v>0.9635974304068522</v>
      </c>
      <c r="P998" s="105">
        <v>1.0502283105022832</v>
      </c>
      <c r="Q998" s="105">
        <v>1.0730593607305936</v>
      </c>
      <c r="R998" s="47" t="s">
        <v>3289</v>
      </c>
      <c r="S998" s="47" t="s">
        <v>3290</v>
      </c>
      <c r="T998" s="47" t="s">
        <v>3286</v>
      </c>
      <c r="U998" s="47" t="s">
        <v>3286</v>
      </c>
      <c r="V998" s="47" t="s">
        <v>3286</v>
      </c>
      <c r="W998" s="47" t="s">
        <v>3286</v>
      </c>
      <c r="X998" s="47" t="s">
        <v>3286</v>
      </c>
      <c r="Y998" s="47" t="s">
        <v>3286</v>
      </c>
    </row>
    <row r="999" spans="2:25" x14ac:dyDescent="0.45">
      <c r="B999" s="47" t="s">
        <v>8</v>
      </c>
      <c r="C999" s="47" t="s">
        <v>1770</v>
      </c>
      <c r="D999" s="47" t="s">
        <v>3082</v>
      </c>
      <c r="E999" s="47" t="s">
        <v>2124</v>
      </c>
      <c r="F999" s="47" t="s">
        <v>3083</v>
      </c>
      <c r="G999" s="47" t="s">
        <v>3247</v>
      </c>
      <c r="H999" s="103">
        <v>0</v>
      </c>
      <c r="I999" s="103">
        <v>388</v>
      </c>
      <c r="J999" s="103">
        <v>928</v>
      </c>
      <c r="K999" s="104">
        <f t="shared" si="15"/>
        <v>0</v>
      </c>
      <c r="L999" s="105">
        <v>0.11</v>
      </c>
      <c r="M999" s="105">
        <v>1.3333333333333334E-2</v>
      </c>
      <c r="N999" s="105">
        <v>0</v>
      </c>
      <c r="O999" s="105">
        <v>0</v>
      </c>
      <c r="P999" s="105">
        <v>0</v>
      </c>
      <c r="Q999" s="105">
        <v>0</v>
      </c>
      <c r="R999" s="47" t="s">
        <v>3289</v>
      </c>
      <c r="S999" s="47" t="s">
        <v>3292</v>
      </c>
      <c r="T999" s="47" t="s">
        <v>3287</v>
      </c>
      <c r="U999" s="47" t="s">
        <v>3287</v>
      </c>
      <c r="V999" s="47" t="s">
        <v>3287</v>
      </c>
      <c r="W999" s="47" t="s">
        <v>3287</v>
      </c>
      <c r="X999" s="47" t="s">
        <v>3287</v>
      </c>
      <c r="Y999" s="47" t="s">
        <v>3287</v>
      </c>
    </row>
    <row r="1000" spans="2:25" x14ac:dyDescent="0.45">
      <c r="B1000" s="47" t="s">
        <v>8</v>
      </c>
      <c r="C1000" s="47" t="s">
        <v>3084</v>
      </c>
      <c r="D1000" s="47" t="s">
        <v>3084</v>
      </c>
      <c r="E1000" s="47" t="s">
        <v>2124</v>
      </c>
      <c r="F1000" s="47" t="s">
        <v>3085</v>
      </c>
      <c r="G1000" s="47" t="s">
        <v>11</v>
      </c>
      <c r="H1000" s="103">
        <v>0</v>
      </c>
      <c r="I1000" s="103">
        <v>10</v>
      </c>
      <c r="J1000" s="103">
        <v>64</v>
      </c>
      <c r="K1000" s="104">
        <f t="shared" si="15"/>
        <v>0</v>
      </c>
      <c r="L1000" s="105">
        <v>0.65789473684210531</v>
      </c>
      <c r="M1000" s="105">
        <v>0.74626865671641784</v>
      </c>
      <c r="N1000" s="105">
        <v>0.60606060606060608</v>
      </c>
      <c r="O1000" s="105">
        <v>0.57971014492753625</v>
      </c>
      <c r="P1000" s="105">
        <v>0.5714285714285714</v>
      </c>
      <c r="Q1000" s="105">
        <v>0.50847457627118642</v>
      </c>
      <c r="R1000" s="47" t="s">
        <v>3289</v>
      </c>
      <c r="S1000" s="47" t="s">
        <v>3292</v>
      </c>
      <c r="T1000" s="47" t="s">
        <v>3286</v>
      </c>
      <c r="U1000" s="47" t="s">
        <v>3286</v>
      </c>
      <c r="V1000" s="47" t="s">
        <v>3286</v>
      </c>
      <c r="W1000" s="47" t="s">
        <v>3286</v>
      </c>
      <c r="X1000" s="47" t="s">
        <v>3286</v>
      </c>
      <c r="Y1000" s="47" t="s">
        <v>3286</v>
      </c>
    </row>
    <row r="1001" spans="2:25" x14ac:dyDescent="0.45">
      <c r="B1001" s="47" t="s">
        <v>8</v>
      </c>
      <c r="C1001" s="47" t="s">
        <v>3087</v>
      </c>
      <c r="D1001" s="47" t="s">
        <v>3087</v>
      </c>
      <c r="E1001" s="47" t="s">
        <v>2124</v>
      </c>
      <c r="F1001" s="47" t="s">
        <v>3088</v>
      </c>
      <c r="G1001" s="47" t="s">
        <v>11</v>
      </c>
      <c r="H1001" s="103">
        <v>0</v>
      </c>
      <c r="I1001" s="103">
        <v>26</v>
      </c>
      <c r="J1001" s="103">
        <v>292</v>
      </c>
      <c r="K1001" s="104">
        <f t="shared" si="15"/>
        <v>0</v>
      </c>
      <c r="L1001" s="105">
        <v>0.52493438320209973</v>
      </c>
      <c r="M1001" s="105">
        <v>0.93457943925233655</v>
      </c>
      <c r="N1001" s="105">
        <v>0.94059405940594065</v>
      </c>
      <c r="O1001" s="105">
        <v>0.64220183486238525</v>
      </c>
      <c r="P1001" s="105">
        <v>0.72649572649572658</v>
      </c>
      <c r="Q1001" s="105">
        <v>0.7407407407407407</v>
      </c>
      <c r="R1001" s="47" t="s">
        <v>3289</v>
      </c>
      <c r="S1001" s="47" t="s">
        <v>3292</v>
      </c>
      <c r="T1001" s="47" t="s">
        <v>3286</v>
      </c>
      <c r="U1001" s="47" t="s">
        <v>3286</v>
      </c>
      <c r="V1001" s="47" t="s">
        <v>3286</v>
      </c>
      <c r="W1001" s="47" t="s">
        <v>3286</v>
      </c>
      <c r="X1001" s="47" t="s">
        <v>3286</v>
      </c>
      <c r="Y1001" s="47" t="s">
        <v>3286</v>
      </c>
    </row>
    <row r="1002" spans="2:25" x14ac:dyDescent="0.45">
      <c r="B1002" s="47" t="s">
        <v>8</v>
      </c>
      <c r="C1002" s="47" t="s">
        <v>3089</v>
      </c>
      <c r="D1002" s="47" t="s">
        <v>3090</v>
      </c>
      <c r="E1002" s="47" t="s">
        <v>2124</v>
      </c>
      <c r="F1002" s="47" t="s">
        <v>3091</v>
      </c>
      <c r="G1002" s="47" t="s">
        <v>11</v>
      </c>
      <c r="H1002" s="103">
        <v>0</v>
      </c>
      <c r="I1002" s="103">
        <v>0</v>
      </c>
      <c r="J1002" s="103">
        <v>14</v>
      </c>
      <c r="K1002" s="104">
        <f t="shared" si="15"/>
        <v>0</v>
      </c>
      <c r="L1002" s="105">
        <v>0.54054054054054046</v>
      </c>
      <c r="M1002" s="105">
        <v>0.95238095238095233</v>
      </c>
      <c r="N1002" s="105">
        <v>0.47619047619047616</v>
      </c>
      <c r="O1002" s="105">
        <v>0.44444444444444442</v>
      </c>
      <c r="P1002" s="105">
        <v>0.9375</v>
      </c>
      <c r="Q1002" s="105">
        <v>0.83333333333333337</v>
      </c>
      <c r="R1002" s="47" t="s">
        <v>3289</v>
      </c>
      <c r="S1002" s="47" t="s">
        <v>3292</v>
      </c>
      <c r="T1002" s="47" t="s">
        <v>3286</v>
      </c>
      <c r="U1002" s="47" t="s">
        <v>3286</v>
      </c>
      <c r="V1002" s="47" t="s">
        <v>3286</v>
      </c>
      <c r="W1002" s="47" t="s">
        <v>3286</v>
      </c>
      <c r="X1002" s="47" t="s">
        <v>3286</v>
      </c>
      <c r="Y1002" s="47" t="s">
        <v>3286</v>
      </c>
    </row>
    <row r="1003" spans="2:25" x14ac:dyDescent="0.45">
      <c r="B1003" s="47" t="s">
        <v>8</v>
      </c>
      <c r="C1003" s="47" t="s">
        <v>3092</v>
      </c>
      <c r="D1003" s="47" t="s">
        <v>3093</v>
      </c>
      <c r="E1003" s="47" t="s">
        <v>2124</v>
      </c>
      <c r="F1003" s="47" t="s">
        <v>3094</v>
      </c>
      <c r="G1003" s="47" t="s">
        <v>11</v>
      </c>
      <c r="H1003" s="103">
        <v>0</v>
      </c>
      <c r="I1003" s="103">
        <v>0</v>
      </c>
      <c r="J1003" s="103">
        <v>5620</v>
      </c>
      <c r="K1003" s="104">
        <f t="shared" si="15"/>
        <v>0</v>
      </c>
      <c r="L1003" s="105">
        <v>1.4987794955248168</v>
      </c>
      <c r="M1003" s="105">
        <v>2.0480993017843292</v>
      </c>
      <c r="N1003" s="105">
        <v>0.9164222873900294</v>
      </c>
      <c r="O1003" s="105">
        <v>1.5303842716711349</v>
      </c>
      <c r="P1003" s="105">
        <v>1.5552968568102445</v>
      </c>
      <c r="Q1003" s="105">
        <v>2.0268138801261832</v>
      </c>
      <c r="R1003" s="47" t="s">
        <v>3289</v>
      </c>
      <c r="S1003" s="47" t="s">
        <v>3292</v>
      </c>
      <c r="T1003" s="47" t="s">
        <v>3298</v>
      </c>
      <c r="U1003" s="47" t="s">
        <v>3286</v>
      </c>
      <c r="V1003" s="47" t="s">
        <v>3286</v>
      </c>
      <c r="W1003" s="47" t="s">
        <v>3286</v>
      </c>
      <c r="X1003" s="47" t="s">
        <v>3286</v>
      </c>
      <c r="Y1003" s="47" t="s">
        <v>3286</v>
      </c>
    </row>
    <row r="1004" spans="2:25" x14ac:dyDescent="0.45">
      <c r="B1004" s="47" t="s">
        <v>16</v>
      </c>
      <c r="C1004" s="47" t="s">
        <v>3095</v>
      </c>
      <c r="D1004" s="47" t="s">
        <v>3096</v>
      </c>
      <c r="E1004" s="47" t="s">
        <v>2124</v>
      </c>
      <c r="F1004" s="47" t="s">
        <v>3097</v>
      </c>
      <c r="G1004" s="47" t="s">
        <v>30</v>
      </c>
      <c r="H1004" s="103">
        <v>287290</v>
      </c>
      <c r="I1004" s="103">
        <v>1024840</v>
      </c>
      <c r="J1004" s="103">
        <v>734550</v>
      </c>
      <c r="K1004" s="104">
        <f t="shared" si="15"/>
        <v>28729</v>
      </c>
      <c r="L1004" s="105">
        <v>0</v>
      </c>
      <c r="M1004" s="105">
        <v>0</v>
      </c>
      <c r="N1004" s="105">
        <v>0</v>
      </c>
      <c r="O1004" s="105">
        <v>0</v>
      </c>
      <c r="P1004" s="105">
        <v>0</v>
      </c>
      <c r="Q1004" s="105">
        <v>0</v>
      </c>
      <c r="R1004" s="47" t="s">
        <v>3284</v>
      </c>
      <c r="S1004" s="47" t="s">
        <v>3285</v>
      </c>
      <c r="T1004" s="47" t="s">
        <v>3287</v>
      </c>
      <c r="U1004" s="47" t="s">
        <v>3287</v>
      </c>
      <c r="V1004" s="47" t="s">
        <v>3287</v>
      </c>
      <c r="W1004" s="47" t="s">
        <v>3287</v>
      </c>
      <c r="X1004" s="47" t="s">
        <v>3287</v>
      </c>
      <c r="Y1004" s="47" t="s">
        <v>3287</v>
      </c>
    </row>
    <row r="1005" spans="2:25" x14ac:dyDescent="0.45">
      <c r="B1005" s="47" t="s">
        <v>16</v>
      </c>
      <c r="C1005" s="47" t="s">
        <v>3099</v>
      </c>
      <c r="D1005" s="47" t="s">
        <v>3100</v>
      </c>
      <c r="E1005" s="47" t="s">
        <v>2124</v>
      </c>
      <c r="F1005" s="47" t="s">
        <v>3101</v>
      </c>
      <c r="G1005" s="47" t="s">
        <v>11</v>
      </c>
      <c r="H1005" s="103">
        <v>6670</v>
      </c>
      <c r="I1005" s="103">
        <v>22140</v>
      </c>
      <c r="J1005" s="103">
        <v>28010</v>
      </c>
      <c r="K1005" s="104">
        <f t="shared" si="15"/>
        <v>667</v>
      </c>
      <c r="L1005" s="105">
        <v>1.2083333333333333</v>
      </c>
      <c r="M1005" s="105">
        <v>1</v>
      </c>
      <c r="N1005" s="105">
        <v>1</v>
      </c>
      <c r="O1005" s="105">
        <v>1</v>
      </c>
      <c r="P1005" s="105">
        <v>0</v>
      </c>
      <c r="Q1005" s="105">
        <v>0</v>
      </c>
      <c r="R1005" s="47" t="s">
        <v>3284</v>
      </c>
      <c r="S1005" s="47" t="s">
        <v>3285</v>
      </c>
      <c r="T1005" s="47" t="s">
        <v>3287</v>
      </c>
      <c r="U1005" s="47" t="s">
        <v>3287</v>
      </c>
      <c r="V1005" s="47" t="s">
        <v>3287</v>
      </c>
      <c r="W1005" s="47" t="s">
        <v>3287</v>
      </c>
      <c r="X1005" s="47" t="s">
        <v>3287</v>
      </c>
      <c r="Y1005" s="47" t="s">
        <v>3287</v>
      </c>
    </row>
    <row r="1006" spans="2:25" x14ac:dyDescent="0.45">
      <c r="B1006" s="47" t="s">
        <v>16</v>
      </c>
      <c r="C1006" s="47" t="s">
        <v>3103</v>
      </c>
      <c r="D1006" s="47" t="s">
        <v>3104</v>
      </c>
      <c r="E1006" s="47" t="s">
        <v>2124</v>
      </c>
      <c r="F1006" s="47" t="s">
        <v>3105</v>
      </c>
      <c r="G1006" s="47" t="s">
        <v>11</v>
      </c>
      <c r="H1006" s="103">
        <v>27480</v>
      </c>
      <c r="I1006" s="103">
        <v>77480</v>
      </c>
      <c r="J1006" s="103">
        <v>105710</v>
      </c>
      <c r="K1006" s="104">
        <f t="shared" si="15"/>
        <v>2748</v>
      </c>
      <c r="L1006" s="105">
        <v>0</v>
      </c>
      <c r="M1006" s="105">
        <v>0</v>
      </c>
      <c r="N1006" s="105">
        <v>0</v>
      </c>
      <c r="O1006" s="105">
        <v>0</v>
      </c>
      <c r="P1006" s="105">
        <v>0</v>
      </c>
      <c r="Q1006" s="105">
        <v>0</v>
      </c>
      <c r="R1006" s="47" t="s">
        <v>3284</v>
      </c>
      <c r="S1006" s="47" t="s">
        <v>3285</v>
      </c>
      <c r="T1006" s="47" t="s">
        <v>3287</v>
      </c>
      <c r="U1006" s="47" t="s">
        <v>3287</v>
      </c>
      <c r="V1006" s="47" t="s">
        <v>3287</v>
      </c>
      <c r="W1006" s="47" t="s">
        <v>3287</v>
      </c>
      <c r="X1006" s="47" t="s">
        <v>3287</v>
      </c>
      <c r="Y1006" s="47" t="s">
        <v>3287</v>
      </c>
    </row>
    <row r="1007" spans="2:25" x14ac:dyDescent="0.45">
      <c r="B1007" s="47" t="s">
        <v>8</v>
      </c>
      <c r="C1007" s="47" t="s">
        <v>3107</v>
      </c>
      <c r="D1007" s="47" t="s">
        <v>3107</v>
      </c>
      <c r="E1007" s="47" t="s">
        <v>2124</v>
      </c>
      <c r="F1007" s="47" t="s">
        <v>3108</v>
      </c>
      <c r="G1007" s="47" t="s">
        <v>11</v>
      </c>
      <c r="H1007" s="103">
        <v>0</v>
      </c>
      <c r="I1007" s="103">
        <v>949</v>
      </c>
      <c r="J1007" s="103">
        <v>1600</v>
      </c>
      <c r="K1007" s="104">
        <f t="shared" si="15"/>
        <v>0</v>
      </c>
      <c r="L1007" s="105">
        <v>1.0810810810810809</v>
      </c>
      <c r="M1007" s="105">
        <v>1.08994708994709</v>
      </c>
      <c r="N1007" s="105">
        <v>0.78417266187050361</v>
      </c>
      <c r="O1007" s="105">
        <v>0.99656357388316141</v>
      </c>
      <c r="P1007" s="105">
        <v>0.73624595469255671</v>
      </c>
      <c r="Q1007" s="105">
        <v>0.60374149659863952</v>
      </c>
      <c r="R1007" s="47" t="s">
        <v>3289</v>
      </c>
      <c r="S1007" s="47" t="s">
        <v>3292</v>
      </c>
      <c r="T1007" s="47" t="s">
        <v>3286</v>
      </c>
      <c r="U1007" s="47" t="s">
        <v>3286</v>
      </c>
      <c r="V1007" s="47" t="s">
        <v>3286</v>
      </c>
      <c r="W1007" s="47" t="s">
        <v>3286</v>
      </c>
      <c r="X1007" s="47" t="s">
        <v>3286</v>
      </c>
      <c r="Y1007" s="47" t="s">
        <v>3286</v>
      </c>
    </row>
    <row r="1008" spans="2:25" x14ac:dyDescent="0.45">
      <c r="B1008" s="47" t="s">
        <v>8</v>
      </c>
      <c r="C1008" s="47" t="s">
        <v>3109</v>
      </c>
      <c r="D1008" s="47" t="s">
        <v>3109</v>
      </c>
      <c r="E1008" s="47" t="s">
        <v>2124</v>
      </c>
      <c r="F1008" s="47" t="s">
        <v>3110</v>
      </c>
      <c r="G1008" s="47" t="s">
        <v>11</v>
      </c>
      <c r="H1008" s="103">
        <v>0</v>
      </c>
      <c r="I1008" s="103">
        <v>8553</v>
      </c>
      <c r="J1008" s="103">
        <v>19180</v>
      </c>
      <c r="K1008" s="104">
        <f t="shared" si="15"/>
        <v>0</v>
      </c>
      <c r="L1008" s="105">
        <v>0.92158447857720294</v>
      </c>
      <c r="M1008" s="105">
        <v>1.2420229738353543</v>
      </c>
      <c r="N1008" s="105">
        <v>1.0575176589303734</v>
      </c>
      <c r="O1008" s="105">
        <v>0.90692277942503541</v>
      </c>
      <c r="P1008" s="105">
        <v>1.366255744401488</v>
      </c>
      <c r="Q1008" s="105">
        <v>0.34076690954588945</v>
      </c>
      <c r="R1008" s="47" t="s">
        <v>3289</v>
      </c>
      <c r="S1008" s="47" t="s">
        <v>3292</v>
      </c>
      <c r="T1008" s="47" t="s">
        <v>3298</v>
      </c>
      <c r="U1008" s="47" t="s">
        <v>3298</v>
      </c>
      <c r="V1008" s="47" t="s">
        <v>3298</v>
      </c>
      <c r="W1008" s="47" t="s">
        <v>3298</v>
      </c>
      <c r="X1008" s="47" t="s">
        <v>3286</v>
      </c>
      <c r="Y1008" s="47" t="s">
        <v>3286</v>
      </c>
    </row>
  </sheetData>
  <sheetProtection algorithmName="SHA-512" hashValue="FKmMLSl94EXsmEh54eXtyY3F6itkMWBuGybhFs2nBzo1JXrDVhLlCbDukdmxcf//FQ+YjFuwFHARJr7h3O/txg==" saltValue="IIdjDPAJqAxEifiWqLuS4g==" spinCount="100000" sheet="1" objects="1" scenarios="1" autoFilter="0"/>
  <autoFilter ref="A4:Y1008" xr:uid="{201A8244-9F6F-42E8-B2E7-57E7EFD8C2CB}"/>
  <phoneticPr fontId="2"/>
  <pageMargins left="0.7" right="0.7" top="0.75" bottom="0.75" header="0.3" footer="0.3"/>
  <pageSetup paperSize="8" scale="22" fitToHeight="0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A89FB0-0D7B-4D3C-A799-DC2782C6D4F5}">
  <sheetPr>
    <tabColor theme="5" tint="0.79998168889431442"/>
    <pageSetUpPr fitToPage="1"/>
  </sheetPr>
  <dimension ref="B1:Y1008"/>
  <sheetViews>
    <sheetView zoomScale="70" zoomScaleNormal="70" workbookViewId="0">
      <pane xSplit="6" ySplit="4" topLeftCell="G5" activePane="bottomRight" state="frozen"/>
      <selection pane="topRight" activeCell="G5" sqref="G5"/>
      <selection pane="bottomLeft" activeCell="G5" sqref="G5"/>
      <selection pane="bottomRight" activeCell="B4" sqref="B4"/>
    </sheetView>
  </sheetViews>
  <sheetFormatPr defaultColWidth="9" defaultRowHeight="18" x14ac:dyDescent="0.45"/>
  <cols>
    <col min="1" max="1" width="4.59765625" style="2" customWidth="1"/>
    <col min="2" max="2" width="16.5" style="2" customWidth="1"/>
    <col min="3" max="3" width="18.296875" style="2" customWidth="1"/>
    <col min="4" max="4" width="18.296875" style="2" bestFit="1" customWidth="1"/>
    <col min="5" max="5" width="23.296875" style="2" bestFit="1" customWidth="1"/>
    <col min="6" max="6" width="50.59765625" style="2" customWidth="1"/>
    <col min="7" max="7" width="17.59765625" style="2" customWidth="1"/>
    <col min="8" max="10" width="26.59765625" style="75" customWidth="1"/>
    <col min="11" max="11" width="14.59765625" style="75" customWidth="1"/>
    <col min="12" max="13" width="26.19921875" style="75" bestFit="1" customWidth="1"/>
    <col min="14" max="14" width="26.09765625" style="76" customWidth="1"/>
    <col min="15" max="15" width="27.09765625" style="75" customWidth="1"/>
    <col min="16" max="16" width="24.796875" style="75" customWidth="1"/>
    <col min="17" max="17" width="26.19921875" style="75" bestFit="1" customWidth="1"/>
    <col min="18" max="19" width="9" style="2"/>
    <col min="20" max="25" width="27.19921875" style="2" customWidth="1"/>
    <col min="26" max="16384" width="9" style="2"/>
  </cols>
  <sheetData>
    <row r="1" spans="2:25" ht="22.8" thickBot="1" x14ac:dyDescent="0.5">
      <c r="B1" s="5" t="s">
        <v>3275</v>
      </c>
      <c r="Q1" s="57"/>
    </row>
    <row r="2" spans="2:25" ht="18.600000000000001" thickBot="1" x14ac:dyDescent="0.5">
      <c r="B2" s="77" t="s">
        <v>3225</v>
      </c>
      <c r="C2" s="78">
        <v>45471</v>
      </c>
      <c r="L2" s="79">
        <v>45383</v>
      </c>
      <c r="M2" s="80" t="s">
        <v>3276</v>
      </c>
      <c r="T2" s="81"/>
      <c r="U2" s="82"/>
      <c r="V2" s="82"/>
      <c r="W2" s="82"/>
      <c r="X2" s="82"/>
      <c r="Y2" s="82"/>
    </row>
    <row r="3" spans="2:25" x14ac:dyDescent="0.45">
      <c r="L3" s="83" t="s">
        <v>3277</v>
      </c>
      <c r="M3" s="84" t="s">
        <v>3277</v>
      </c>
      <c r="N3" s="84" t="s">
        <v>3277</v>
      </c>
      <c r="O3" s="84" t="s">
        <v>3277</v>
      </c>
      <c r="P3" s="84" t="s">
        <v>3277</v>
      </c>
      <c r="Q3" s="85" t="s">
        <v>3277</v>
      </c>
      <c r="R3" s="86"/>
      <c r="T3" s="87" t="s">
        <v>3278</v>
      </c>
      <c r="U3" s="87" t="s">
        <v>3278</v>
      </c>
      <c r="V3" s="87" t="s">
        <v>3278</v>
      </c>
      <c r="W3" s="87" t="s">
        <v>3278</v>
      </c>
      <c r="X3" s="87" t="s">
        <v>3278</v>
      </c>
      <c r="Y3" s="87" t="s">
        <v>3278</v>
      </c>
    </row>
    <row r="4" spans="2:25" ht="112.5" customHeight="1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8" t="s">
        <v>3226</v>
      </c>
      <c r="H4" s="88" t="s">
        <v>3279</v>
      </c>
      <c r="I4" s="88" t="s">
        <v>3280</v>
      </c>
      <c r="J4" s="88" t="s">
        <v>3281</v>
      </c>
      <c r="K4" s="88" t="s">
        <v>3282</v>
      </c>
      <c r="L4" s="89">
        <f>EDATE(L2,-6)</f>
        <v>45200</v>
      </c>
      <c r="M4" s="89">
        <f>L4+31</f>
        <v>45231</v>
      </c>
      <c r="N4" s="89">
        <f>L4+62</f>
        <v>45262</v>
      </c>
      <c r="O4" s="89">
        <f>L4+93</f>
        <v>45293</v>
      </c>
      <c r="P4" s="89">
        <f>L4+124</f>
        <v>45324</v>
      </c>
      <c r="Q4" s="89">
        <f>L4+155</f>
        <v>45355</v>
      </c>
      <c r="R4" s="90" t="s">
        <v>3283</v>
      </c>
      <c r="S4" s="90"/>
      <c r="T4" s="91">
        <v>45200</v>
      </c>
      <c r="U4" s="91">
        <v>45231</v>
      </c>
      <c r="V4" s="91">
        <v>45262</v>
      </c>
      <c r="W4" s="91">
        <v>45293</v>
      </c>
      <c r="X4" s="91">
        <v>45324</v>
      </c>
      <c r="Y4" s="91">
        <v>45355</v>
      </c>
    </row>
    <row r="5" spans="2:25" ht="18.600000000000001" thickTop="1" x14ac:dyDescent="0.45">
      <c r="B5" s="47" t="s">
        <v>16</v>
      </c>
      <c r="C5" s="47" t="s">
        <v>54</v>
      </c>
      <c r="D5" s="47" t="s">
        <v>54</v>
      </c>
      <c r="E5" s="47" t="s">
        <v>55</v>
      </c>
      <c r="F5" s="47" t="s">
        <v>56</v>
      </c>
      <c r="G5" s="47" t="s">
        <v>18</v>
      </c>
      <c r="H5" s="92">
        <v>184800</v>
      </c>
      <c r="I5" s="92">
        <v>173500</v>
      </c>
      <c r="J5" s="92">
        <v>161200</v>
      </c>
      <c r="K5" s="93">
        <f t="shared" ref="K5:K68" si="0">H5*0.1</f>
        <v>18480</v>
      </c>
      <c r="L5" s="94">
        <v>0.99193548387096775</v>
      </c>
      <c r="M5" s="94">
        <v>1.2334801762114538</v>
      </c>
      <c r="N5" s="94">
        <v>1.0479704797047971</v>
      </c>
      <c r="O5" s="94">
        <v>0.98611111111111116</v>
      </c>
      <c r="P5" s="94">
        <v>0.90277777777777779</v>
      </c>
      <c r="Q5" s="94">
        <v>0.61538461538461542</v>
      </c>
      <c r="R5" s="47" t="s">
        <v>3284</v>
      </c>
      <c r="S5" s="47" t="s">
        <v>3285</v>
      </c>
      <c r="T5" s="47" t="s">
        <v>3286</v>
      </c>
      <c r="U5" s="47" t="s">
        <v>3286</v>
      </c>
      <c r="V5" s="47" t="s">
        <v>3286</v>
      </c>
      <c r="W5" s="47" t="s">
        <v>3286</v>
      </c>
      <c r="X5" s="47" t="s">
        <v>3286</v>
      </c>
      <c r="Y5" s="47" t="s">
        <v>3286</v>
      </c>
    </row>
    <row r="6" spans="2:25" x14ac:dyDescent="0.45">
      <c r="B6" s="47" t="s">
        <v>16</v>
      </c>
      <c r="C6" s="47" t="s">
        <v>64</v>
      </c>
      <c r="D6" s="47" t="s">
        <v>65</v>
      </c>
      <c r="E6" s="47" t="s">
        <v>55</v>
      </c>
      <c r="F6" s="47" t="s">
        <v>66</v>
      </c>
      <c r="G6" s="47" t="s">
        <v>3247</v>
      </c>
      <c r="H6" s="92">
        <v>8850</v>
      </c>
      <c r="I6" s="92">
        <v>8650</v>
      </c>
      <c r="J6" s="92">
        <v>6600</v>
      </c>
      <c r="K6" s="93">
        <f t="shared" si="0"/>
        <v>885</v>
      </c>
      <c r="L6" s="94">
        <v>0.8</v>
      </c>
      <c r="M6" s="94">
        <v>1.2</v>
      </c>
      <c r="N6" s="94">
        <v>1.8</v>
      </c>
      <c r="O6" s="94">
        <v>0.6</v>
      </c>
      <c r="P6" s="94">
        <v>1</v>
      </c>
      <c r="Q6" s="94">
        <v>1</v>
      </c>
      <c r="R6" s="47" t="s">
        <v>3284</v>
      </c>
      <c r="S6" s="47" t="s">
        <v>3285</v>
      </c>
      <c r="T6" s="47" t="s">
        <v>3286</v>
      </c>
      <c r="U6" s="47" t="s">
        <v>3286</v>
      </c>
      <c r="V6" s="47" t="s">
        <v>3287</v>
      </c>
      <c r="W6" s="47" t="s">
        <v>3287</v>
      </c>
      <c r="X6" s="47" t="s">
        <v>3287</v>
      </c>
      <c r="Y6" s="47" t="s">
        <v>3287</v>
      </c>
    </row>
    <row r="7" spans="2:25" x14ac:dyDescent="0.45">
      <c r="B7" s="47" t="s">
        <v>16</v>
      </c>
      <c r="C7" s="47" t="s">
        <v>69</v>
      </c>
      <c r="D7" s="47" t="s">
        <v>70</v>
      </c>
      <c r="E7" s="47" t="s">
        <v>55</v>
      </c>
      <c r="F7" s="47" t="s">
        <v>71</v>
      </c>
      <c r="G7" s="47" t="s">
        <v>3247</v>
      </c>
      <c r="H7" s="92">
        <v>34500</v>
      </c>
      <c r="I7" s="92">
        <v>40650</v>
      </c>
      <c r="J7" s="92">
        <v>35300</v>
      </c>
      <c r="K7" s="93">
        <f t="shared" si="0"/>
        <v>3450</v>
      </c>
      <c r="L7" s="94">
        <v>1.3695652173913044</v>
      </c>
      <c r="M7" s="94">
        <v>1.173913043478261</v>
      </c>
      <c r="N7" s="94">
        <v>1.0869565217391304</v>
      </c>
      <c r="O7" s="94">
        <v>0.89130434782608692</v>
      </c>
      <c r="P7" s="94">
        <v>1</v>
      </c>
      <c r="Q7" s="94">
        <v>1</v>
      </c>
      <c r="R7" s="47" t="s">
        <v>3284</v>
      </c>
      <c r="S7" s="47" t="s">
        <v>3285</v>
      </c>
      <c r="T7" s="47" t="s">
        <v>3286</v>
      </c>
      <c r="U7" s="47" t="s">
        <v>3286</v>
      </c>
      <c r="V7" s="47" t="s">
        <v>3287</v>
      </c>
      <c r="W7" s="47" t="s">
        <v>3287</v>
      </c>
      <c r="X7" s="47" t="s">
        <v>3287</v>
      </c>
      <c r="Y7" s="47" t="s">
        <v>3287</v>
      </c>
    </row>
    <row r="8" spans="2:25" x14ac:dyDescent="0.45">
      <c r="B8" s="47" t="s">
        <v>8</v>
      </c>
      <c r="C8" s="47" t="s">
        <v>72</v>
      </c>
      <c r="D8" s="47" t="s">
        <v>72</v>
      </c>
      <c r="E8" s="47" t="s">
        <v>55</v>
      </c>
      <c r="F8" s="47" t="s">
        <v>3288</v>
      </c>
      <c r="G8" s="47" t="s">
        <v>34</v>
      </c>
      <c r="H8" s="92">
        <v>4399</v>
      </c>
      <c r="I8" s="92">
        <v>5621</v>
      </c>
      <c r="J8" s="92">
        <v>4679</v>
      </c>
      <c r="K8" s="93">
        <f t="shared" si="0"/>
        <v>439.90000000000003</v>
      </c>
      <c r="L8" s="94">
        <v>0.76444271542501452</v>
      </c>
      <c r="M8" s="94">
        <v>0.81678196831064487</v>
      </c>
      <c r="N8" s="94">
        <v>0.95934959349593496</v>
      </c>
      <c r="O8" s="94">
        <v>0.76753418614909574</v>
      </c>
      <c r="P8" s="94">
        <v>1.0477299185098952</v>
      </c>
      <c r="Q8" s="94">
        <v>0.75395887497045611</v>
      </c>
      <c r="R8" s="47" t="s">
        <v>3289</v>
      </c>
      <c r="S8" s="47" t="s">
        <v>3290</v>
      </c>
      <c r="T8" s="47" t="s">
        <v>3286</v>
      </c>
      <c r="U8" s="47" t="s">
        <v>3286</v>
      </c>
      <c r="V8" s="47" t="s">
        <v>3286</v>
      </c>
      <c r="W8" s="47" t="s">
        <v>3286</v>
      </c>
      <c r="X8" s="47" t="s">
        <v>3286</v>
      </c>
      <c r="Y8" s="47" t="s">
        <v>3286</v>
      </c>
    </row>
    <row r="9" spans="2:25" x14ac:dyDescent="0.45">
      <c r="B9" s="47" t="s">
        <v>16</v>
      </c>
      <c r="C9" s="47" t="s">
        <v>86</v>
      </c>
      <c r="D9" s="47" t="s">
        <v>86</v>
      </c>
      <c r="E9" s="47" t="s">
        <v>55</v>
      </c>
      <c r="F9" s="47" t="s">
        <v>87</v>
      </c>
      <c r="G9" s="47" t="s">
        <v>18</v>
      </c>
      <c r="H9" s="92">
        <v>3121</v>
      </c>
      <c r="I9" s="92">
        <v>2658</v>
      </c>
      <c r="J9" s="92">
        <v>2207</v>
      </c>
      <c r="K9" s="93">
        <f t="shared" si="0"/>
        <v>312.10000000000002</v>
      </c>
      <c r="L9" s="94">
        <v>0.96097560975609753</v>
      </c>
      <c r="M9" s="94">
        <v>1.0575916230366491</v>
      </c>
      <c r="N9" s="94">
        <v>1.2047619047619047</v>
      </c>
      <c r="O9" s="94">
        <v>0.7231638418079096</v>
      </c>
      <c r="P9" s="94">
        <v>1.1019108280254777</v>
      </c>
      <c r="Q9" s="94">
        <v>0.6974358974358974</v>
      </c>
      <c r="R9" s="47" t="s">
        <v>3284</v>
      </c>
      <c r="S9" s="47" t="s">
        <v>3285</v>
      </c>
      <c r="T9" s="47" t="s">
        <v>3286</v>
      </c>
      <c r="U9" s="47" t="s">
        <v>3286</v>
      </c>
      <c r="V9" s="47" t="s">
        <v>3286</v>
      </c>
      <c r="W9" s="47" t="s">
        <v>3286</v>
      </c>
      <c r="X9" s="47" t="s">
        <v>3286</v>
      </c>
      <c r="Y9" s="47" t="s">
        <v>3286</v>
      </c>
    </row>
    <row r="10" spans="2:25" x14ac:dyDescent="0.45">
      <c r="B10" s="47" t="s">
        <v>16</v>
      </c>
      <c r="C10" s="47" t="s">
        <v>90</v>
      </c>
      <c r="D10" s="47" t="s">
        <v>90</v>
      </c>
      <c r="E10" s="47" t="s">
        <v>55</v>
      </c>
      <c r="F10" s="47" t="s">
        <v>91</v>
      </c>
      <c r="G10" s="47" t="s">
        <v>18</v>
      </c>
      <c r="H10" s="92">
        <v>18848</v>
      </c>
      <c r="I10" s="92">
        <v>15524</v>
      </c>
      <c r="J10" s="92">
        <v>13051</v>
      </c>
      <c r="K10" s="93">
        <f t="shared" si="0"/>
        <v>1884.8000000000002</v>
      </c>
      <c r="L10" s="94">
        <v>0.95598591549295775</v>
      </c>
      <c r="M10" s="94">
        <v>1.1572139303482587</v>
      </c>
      <c r="N10" s="94">
        <v>1.035897435897436</v>
      </c>
      <c r="O10" s="94">
        <v>0.74487704918032782</v>
      </c>
      <c r="P10" s="94">
        <v>1.2478813559322033</v>
      </c>
      <c r="Q10" s="94">
        <v>0.90391791044776115</v>
      </c>
      <c r="R10" s="47" t="s">
        <v>3284</v>
      </c>
      <c r="S10" s="47" t="s">
        <v>3285</v>
      </c>
      <c r="T10" s="47" t="s">
        <v>3286</v>
      </c>
      <c r="U10" s="47" t="s">
        <v>3286</v>
      </c>
      <c r="V10" s="47" t="s">
        <v>3286</v>
      </c>
      <c r="W10" s="47" t="s">
        <v>3286</v>
      </c>
      <c r="X10" s="47" t="s">
        <v>3286</v>
      </c>
      <c r="Y10" s="47" t="s">
        <v>3286</v>
      </c>
    </row>
    <row r="11" spans="2:25" x14ac:dyDescent="0.45">
      <c r="B11" s="47" t="s">
        <v>16</v>
      </c>
      <c r="C11" s="47" t="s">
        <v>93</v>
      </c>
      <c r="D11" s="47" t="s">
        <v>93</v>
      </c>
      <c r="E11" s="47" t="s">
        <v>55</v>
      </c>
      <c r="F11" s="47" t="s">
        <v>94</v>
      </c>
      <c r="G11" s="47" t="s">
        <v>18</v>
      </c>
      <c r="H11" s="92">
        <v>8799</v>
      </c>
      <c r="I11" s="92">
        <v>7415</v>
      </c>
      <c r="J11" s="92">
        <v>5811</v>
      </c>
      <c r="K11" s="93">
        <f t="shared" si="0"/>
        <v>879.90000000000009</v>
      </c>
      <c r="L11" s="94">
        <v>0.58949096880131358</v>
      </c>
      <c r="M11" s="94">
        <v>0.9769094138543517</v>
      </c>
      <c r="N11" s="94">
        <v>0.87812500000000004</v>
      </c>
      <c r="O11" s="94">
        <v>0.63674321503131526</v>
      </c>
      <c r="P11" s="94">
        <v>0.905811623246493</v>
      </c>
      <c r="Q11" s="94">
        <v>0.77758007117437722</v>
      </c>
      <c r="R11" s="47" t="s">
        <v>3284</v>
      </c>
      <c r="S11" s="47" t="s">
        <v>3285</v>
      </c>
      <c r="T11" s="47" t="s">
        <v>3286</v>
      </c>
      <c r="U11" s="47" t="s">
        <v>3286</v>
      </c>
      <c r="V11" s="47" t="s">
        <v>3286</v>
      </c>
      <c r="W11" s="47" t="s">
        <v>3286</v>
      </c>
      <c r="X11" s="47" t="s">
        <v>3286</v>
      </c>
      <c r="Y11" s="47" t="s">
        <v>3286</v>
      </c>
    </row>
    <row r="12" spans="2:25" x14ac:dyDescent="0.45">
      <c r="B12" s="47" t="s">
        <v>16</v>
      </c>
      <c r="C12" s="47" t="s">
        <v>96</v>
      </c>
      <c r="D12" s="47" t="s">
        <v>97</v>
      </c>
      <c r="E12" s="47" t="s">
        <v>55</v>
      </c>
      <c r="F12" s="47" t="s">
        <v>98</v>
      </c>
      <c r="G12" s="47" t="s">
        <v>34</v>
      </c>
      <c r="H12" s="92">
        <v>291290</v>
      </c>
      <c r="I12" s="92">
        <v>283925</v>
      </c>
      <c r="J12" s="92">
        <v>310345</v>
      </c>
      <c r="K12" s="93">
        <f t="shared" si="0"/>
        <v>29129</v>
      </c>
      <c r="L12" s="94">
        <v>0.88169273229070833</v>
      </c>
      <c r="M12" s="94">
        <v>1.0467537384062087</v>
      </c>
      <c r="N12" s="94">
        <v>1.1445057701956849</v>
      </c>
      <c r="O12" s="94">
        <v>1.1003280481137234</v>
      </c>
      <c r="P12" s="94">
        <v>1.1263313609467456</v>
      </c>
      <c r="Q12" s="94">
        <v>0.99784436300926926</v>
      </c>
      <c r="R12" s="47" t="s">
        <v>3284</v>
      </c>
      <c r="S12" s="47" t="s">
        <v>3285</v>
      </c>
      <c r="T12" s="47" t="s">
        <v>3286</v>
      </c>
      <c r="U12" s="47" t="s">
        <v>3286</v>
      </c>
      <c r="V12" s="47" t="s">
        <v>3286</v>
      </c>
      <c r="W12" s="47" t="s">
        <v>3286</v>
      </c>
      <c r="X12" s="47" t="s">
        <v>3286</v>
      </c>
      <c r="Y12" s="47" t="s">
        <v>3286</v>
      </c>
    </row>
    <row r="13" spans="2:25" x14ac:dyDescent="0.45">
      <c r="B13" s="47" t="s">
        <v>8</v>
      </c>
      <c r="C13" s="47" t="s">
        <v>102</v>
      </c>
      <c r="D13" s="47" t="s">
        <v>102</v>
      </c>
      <c r="E13" s="47" t="s">
        <v>55</v>
      </c>
      <c r="F13" s="47" t="s">
        <v>103</v>
      </c>
      <c r="G13" s="47" t="s">
        <v>34</v>
      </c>
      <c r="H13" s="92">
        <v>59</v>
      </c>
      <c r="I13" s="92">
        <v>58</v>
      </c>
      <c r="J13" s="92">
        <v>62</v>
      </c>
      <c r="K13" s="93">
        <f t="shared" si="0"/>
        <v>5.9</v>
      </c>
      <c r="L13" s="94">
        <v>1.9512195121951221</v>
      </c>
      <c r="M13" s="94">
        <v>1.25</v>
      </c>
      <c r="N13" s="94">
        <v>1.2</v>
      </c>
      <c r="O13" s="94">
        <v>0.98765432098765438</v>
      </c>
      <c r="P13" s="94">
        <v>0.98765432098765438</v>
      </c>
      <c r="Q13" s="94">
        <v>1.1627906976744187</v>
      </c>
      <c r="R13" s="47" t="s">
        <v>3289</v>
      </c>
      <c r="S13" s="47" t="s">
        <v>3291</v>
      </c>
      <c r="T13" s="47" t="s">
        <v>3286</v>
      </c>
      <c r="U13" s="47" t="s">
        <v>3286</v>
      </c>
      <c r="V13" s="47" t="s">
        <v>3286</v>
      </c>
      <c r="W13" s="47" t="s">
        <v>3286</v>
      </c>
      <c r="X13" s="47" t="s">
        <v>3286</v>
      </c>
      <c r="Y13" s="47" t="s">
        <v>3286</v>
      </c>
    </row>
    <row r="14" spans="2:25" x14ac:dyDescent="0.45">
      <c r="B14" s="47" t="s">
        <v>8</v>
      </c>
      <c r="C14" s="47" t="s">
        <v>105</v>
      </c>
      <c r="D14" s="47" t="s">
        <v>105</v>
      </c>
      <c r="E14" s="47" t="s">
        <v>55</v>
      </c>
      <c r="F14" s="47" t="s">
        <v>106</v>
      </c>
      <c r="G14" s="47" t="s">
        <v>34</v>
      </c>
      <c r="H14" s="92">
        <v>28</v>
      </c>
      <c r="I14" s="92">
        <v>31</v>
      </c>
      <c r="J14" s="92">
        <v>28</v>
      </c>
      <c r="K14" s="93">
        <f t="shared" si="0"/>
        <v>2.8000000000000003</v>
      </c>
      <c r="L14" s="94">
        <v>1.2658227848101264</v>
      </c>
      <c r="M14" s="94">
        <v>0.89686098654708524</v>
      </c>
      <c r="N14" s="94">
        <v>0.84745762711864414</v>
      </c>
      <c r="O14" s="94">
        <v>0.75471698113207553</v>
      </c>
      <c r="P14" s="94">
        <v>1.1267605633802817</v>
      </c>
      <c r="Q14" s="94">
        <v>0.97560975609756106</v>
      </c>
      <c r="R14" s="47" t="s">
        <v>3289</v>
      </c>
      <c r="S14" s="47" t="s">
        <v>3291</v>
      </c>
      <c r="T14" s="47" t="s">
        <v>3286</v>
      </c>
      <c r="U14" s="47" t="s">
        <v>3286</v>
      </c>
      <c r="V14" s="47" t="s">
        <v>3286</v>
      </c>
      <c r="W14" s="47" t="s">
        <v>3286</v>
      </c>
      <c r="X14" s="47" t="s">
        <v>3286</v>
      </c>
      <c r="Y14" s="47" t="s">
        <v>3286</v>
      </c>
    </row>
    <row r="15" spans="2:25" x14ac:dyDescent="0.45">
      <c r="B15" s="47" t="s">
        <v>8</v>
      </c>
      <c r="C15" s="47" t="s">
        <v>108</v>
      </c>
      <c r="D15" s="47" t="s">
        <v>108</v>
      </c>
      <c r="E15" s="47" t="s">
        <v>55</v>
      </c>
      <c r="F15" s="47" t="s">
        <v>109</v>
      </c>
      <c r="G15" s="47" t="s">
        <v>18</v>
      </c>
      <c r="H15" s="92">
        <v>597</v>
      </c>
      <c r="I15" s="92">
        <v>390</v>
      </c>
      <c r="J15" s="92">
        <v>-1</v>
      </c>
      <c r="K15" s="93">
        <f t="shared" si="0"/>
        <v>59.7</v>
      </c>
      <c r="L15" s="94">
        <v>1</v>
      </c>
      <c r="M15" s="94">
        <v>0</v>
      </c>
      <c r="N15" s="94">
        <v>0</v>
      </c>
      <c r="O15" s="94">
        <v>0</v>
      </c>
      <c r="P15" s="94">
        <v>0</v>
      </c>
      <c r="Q15" s="94">
        <v>0</v>
      </c>
      <c r="R15" s="47" t="s">
        <v>3289</v>
      </c>
      <c r="S15" s="47" t="s">
        <v>3292</v>
      </c>
      <c r="T15" s="47" t="s">
        <v>3287</v>
      </c>
      <c r="U15" s="47" t="s">
        <v>3287</v>
      </c>
      <c r="V15" s="47" t="s">
        <v>3287</v>
      </c>
      <c r="W15" s="47" t="s">
        <v>3287</v>
      </c>
      <c r="X15" s="47" t="s">
        <v>3287</v>
      </c>
      <c r="Y15" s="47" t="s">
        <v>3287</v>
      </c>
    </row>
    <row r="16" spans="2:25" x14ac:dyDescent="0.45">
      <c r="B16" s="47" t="s">
        <v>8</v>
      </c>
      <c r="C16" s="47" t="s">
        <v>114</v>
      </c>
      <c r="D16" s="47" t="s">
        <v>114</v>
      </c>
      <c r="E16" s="47" t="s">
        <v>55</v>
      </c>
      <c r="F16" s="47" t="s">
        <v>115</v>
      </c>
      <c r="G16" s="47" t="s">
        <v>18</v>
      </c>
      <c r="H16" s="92">
        <v>54</v>
      </c>
      <c r="I16" s="92">
        <v>26</v>
      </c>
      <c r="J16" s="92">
        <v>40</v>
      </c>
      <c r="K16" s="93">
        <f t="shared" si="0"/>
        <v>5.4</v>
      </c>
      <c r="L16" s="94">
        <v>20</v>
      </c>
      <c r="M16" s="94">
        <v>20</v>
      </c>
      <c r="N16" s="94">
        <v>33.333333333333336</v>
      </c>
      <c r="O16" s="94">
        <v>40</v>
      </c>
      <c r="P16" s="94">
        <v>1</v>
      </c>
      <c r="Q16" s="94">
        <v>1</v>
      </c>
      <c r="R16" s="47" t="s">
        <v>3289</v>
      </c>
      <c r="S16" s="47" t="s">
        <v>3292</v>
      </c>
      <c r="T16" s="47" t="s">
        <v>3286</v>
      </c>
      <c r="U16" s="47" t="s">
        <v>3286</v>
      </c>
      <c r="V16" s="47" t="s">
        <v>3287</v>
      </c>
      <c r="W16" s="47" t="s">
        <v>3287</v>
      </c>
      <c r="X16" s="47" t="s">
        <v>3287</v>
      </c>
      <c r="Y16" s="47" t="s">
        <v>3287</v>
      </c>
    </row>
    <row r="17" spans="2:25" x14ac:dyDescent="0.45">
      <c r="B17" s="47" t="s">
        <v>16</v>
      </c>
      <c r="C17" s="47" t="s">
        <v>117</v>
      </c>
      <c r="D17" s="47" t="s">
        <v>118</v>
      </c>
      <c r="E17" s="47" t="s">
        <v>55</v>
      </c>
      <c r="F17" s="47" t="s">
        <v>119</v>
      </c>
      <c r="G17" s="47" t="s">
        <v>18</v>
      </c>
      <c r="H17" s="92">
        <v>408050</v>
      </c>
      <c r="I17" s="92">
        <v>487150</v>
      </c>
      <c r="J17" s="92">
        <v>201550</v>
      </c>
      <c r="K17" s="93">
        <f t="shared" si="0"/>
        <v>40805</v>
      </c>
      <c r="L17" s="94">
        <v>1</v>
      </c>
      <c r="M17" s="94">
        <v>0</v>
      </c>
      <c r="N17" s="94">
        <v>0</v>
      </c>
      <c r="O17" s="94">
        <v>0</v>
      </c>
      <c r="P17" s="94">
        <v>0</v>
      </c>
      <c r="Q17" s="94">
        <v>0</v>
      </c>
      <c r="R17" s="47" t="s">
        <v>3284</v>
      </c>
      <c r="S17" s="47" t="s">
        <v>3285</v>
      </c>
      <c r="T17" s="47" t="s">
        <v>3286</v>
      </c>
      <c r="U17" s="47" t="s">
        <v>3286</v>
      </c>
      <c r="V17" s="47" t="s">
        <v>3287</v>
      </c>
      <c r="W17" s="47" t="s">
        <v>3287</v>
      </c>
      <c r="X17" s="47" t="s">
        <v>3287</v>
      </c>
      <c r="Y17" s="47" t="s">
        <v>3287</v>
      </c>
    </row>
    <row r="18" spans="2:25" x14ac:dyDescent="0.45">
      <c r="B18" s="47" t="s">
        <v>16</v>
      </c>
      <c r="C18" s="47" t="s">
        <v>122</v>
      </c>
      <c r="D18" s="47" t="s">
        <v>123</v>
      </c>
      <c r="E18" s="47" t="s">
        <v>55</v>
      </c>
      <c r="F18" s="47" t="s">
        <v>124</v>
      </c>
      <c r="G18" s="47" t="s">
        <v>18</v>
      </c>
      <c r="H18" s="92">
        <v>1611500</v>
      </c>
      <c r="I18" s="92">
        <v>1836350</v>
      </c>
      <c r="J18" s="92">
        <v>717600</v>
      </c>
      <c r="K18" s="93">
        <f t="shared" si="0"/>
        <v>161150</v>
      </c>
      <c r="L18" s="94">
        <v>1</v>
      </c>
      <c r="M18" s="94">
        <v>0</v>
      </c>
      <c r="N18" s="94">
        <v>0</v>
      </c>
      <c r="O18" s="94">
        <v>0</v>
      </c>
      <c r="P18" s="94">
        <v>0</v>
      </c>
      <c r="Q18" s="94">
        <v>0</v>
      </c>
      <c r="R18" s="47" t="s">
        <v>3284</v>
      </c>
      <c r="S18" s="47" t="s">
        <v>3285</v>
      </c>
      <c r="T18" s="47" t="s">
        <v>3286</v>
      </c>
      <c r="U18" s="47" t="s">
        <v>3286</v>
      </c>
      <c r="V18" s="47" t="s">
        <v>3287</v>
      </c>
      <c r="W18" s="47" t="s">
        <v>3287</v>
      </c>
      <c r="X18" s="47" t="s">
        <v>3287</v>
      </c>
      <c r="Y18" s="47" t="s">
        <v>3287</v>
      </c>
    </row>
    <row r="19" spans="2:25" x14ac:dyDescent="0.45">
      <c r="B19" s="47" t="s">
        <v>8</v>
      </c>
      <c r="C19" s="47" t="s">
        <v>125</v>
      </c>
      <c r="D19" s="47" t="s">
        <v>126</v>
      </c>
      <c r="E19" s="47" t="s">
        <v>55</v>
      </c>
      <c r="F19" s="47" t="s">
        <v>127</v>
      </c>
      <c r="G19" s="47" t="s">
        <v>18</v>
      </c>
      <c r="H19" s="92">
        <v>9072</v>
      </c>
      <c r="I19" s="92">
        <v>8786</v>
      </c>
      <c r="J19" s="92">
        <v>7681</v>
      </c>
      <c r="K19" s="93">
        <f t="shared" si="0"/>
        <v>907.2</v>
      </c>
      <c r="L19" s="94">
        <v>0.79863868406125926</v>
      </c>
      <c r="M19" s="94">
        <v>0.83344553655580988</v>
      </c>
      <c r="N19" s="94">
        <v>0.84426697090701652</v>
      </c>
      <c r="O19" s="94">
        <v>0.84526558891454961</v>
      </c>
      <c r="P19" s="94">
        <v>0.9396523450311578</v>
      </c>
      <c r="Q19" s="94">
        <v>0.81406753537901078</v>
      </c>
      <c r="R19" s="47" t="s">
        <v>3289</v>
      </c>
      <c r="S19" s="47" t="s">
        <v>3292</v>
      </c>
      <c r="T19" s="47" t="s">
        <v>3286</v>
      </c>
      <c r="U19" s="47" t="s">
        <v>3286</v>
      </c>
      <c r="V19" s="47" t="s">
        <v>3286</v>
      </c>
      <c r="W19" s="47" t="s">
        <v>3286</v>
      </c>
      <c r="X19" s="47" t="s">
        <v>3286</v>
      </c>
      <c r="Y19" s="47" t="s">
        <v>3286</v>
      </c>
    </row>
    <row r="20" spans="2:25" x14ac:dyDescent="0.45">
      <c r="B20" s="47" t="s">
        <v>8</v>
      </c>
      <c r="C20" s="47" t="s">
        <v>132</v>
      </c>
      <c r="D20" s="47" t="s">
        <v>132</v>
      </c>
      <c r="E20" s="47" t="s">
        <v>55</v>
      </c>
      <c r="F20" s="47" t="s">
        <v>133</v>
      </c>
      <c r="G20" s="47" t="s">
        <v>11</v>
      </c>
      <c r="H20" s="92">
        <v>9919</v>
      </c>
      <c r="I20" s="92">
        <v>10083</v>
      </c>
      <c r="J20" s="92">
        <v>12352</v>
      </c>
      <c r="K20" s="93">
        <f t="shared" si="0"/>
        <v>991.90000000000009</v>
      </c>
      <c r="L20" s="94">
        <v>1.0428779069767442</v>
      </c>
      <c r="M20" s="94">
        <v>1.2560562015503876</v>
      </c>
      <c r="N20" s="94">
        <v>0.95573352107718035</v>
      </c>
      <c r="O20" s="94">
        <v>1.4667715296893433</v>
      </c>
      <c r="P20" s="94">
        <v>1.4794520547945205</v>
      </c>
      <c r="Q20" s="94">
        <v>1.2271892222902634</v>
      </c>
      <c r="R20" s="47" t="s">
        <v>3289</v>
      </c>
      <c r="S20" s="47" t="s">
        <v>3292</v>
      </c>
      <c r="T20" s="47" t="s">
        <v>3293</v>
      </c>
      <c r="U20" s="47" t="s">
        <v>3293</v>
      </c>
      <c r="V20" s="47" t="s">
        <v>3293</v>
      </c>
      <c r="W20" s="47" t="s">
        <v>3293</v>
      </c>
      <c r="X20" s="47" t="s">
        <v>3293</v>
      </c>
      <c r="Y20" s="47" t="s">
        <v>3293</v>
      </c>
    </row>
    <row r="21" spans="2:25" x14ac:dyDescent="0.45">
      <c r="B21" s="47" t="s">
        <v>8</v>
      </c>
      <c r="C21" s="47" t="s">
        <v>137</v>
      </c>
      <c r="D21" s="47" t="s">
        <v>138</v>
      </c>
      <c r="E21" s="47" t="s">
        <v>55</v>
      </c>
      <c r="F21" s="47" t="s">
        <v>139</v>
      </c>
      <c r="G21" s="47" t="s">
        <v>11</v>
      </c>
      <c r="H21" s="92">
        <v>7187</v>
      </c>
      <c r="I21" s="92">
        <v>7159</v>
      </c>
      <c r="J21" s="92">
        <v>8080</v>
      </c>
      <c r="K21" s="93">
        <f t="shared" si="0"/>
        <v>718.7</v>
      </c>
      <c r="L21" s="94">
        <v>0.97185430463576161</v>
      </c>
      <c r="M21" s="94">
        <v>0.97185430463576161</v>
      </c>
      <c r="N21" s="94">
        <v>0.77693651718112988</v>
      </c>
      <c r="O21" s="94">
        <v>1.3037171350861287</v>
      </c>
      <c r="P21" s="94">
        <v>1.3425925925925926</v>
      </c>
      <c r="Q21" s="94">
        <v>1.0764063811922755</v>
      </c>
      <c r="R21" s="47" t="s">
        <v>3289</v>
      </c>
      <c r="S21" s="47" t="s">
        <v>3292</v>
      </c>
      <c r="T21" s="47" t="s">
        <v>3293</v>
      </c>
      <c r="U21" s="47" t="s">
        <v>3293</v>
      </c>
      <c r="V21" s="47" t="s">
        <v>3293</v>
      </c>
      <c r="W21" s="47" t="s">
        <v>3293</v>
      </c>
      <c r="X21" s="47" t="s">
        <v>3293</v>
      </c>
      <c r="Y21" s="47" t="s">
        <v>3293</v>
      </c>
    </row>
    <row r="22" spans="2:25" x14ac:dyDescent="0.45">
      <c r="B22" s="47" t="s">
        <v>8</v>
      </c>
      <c r="C22" s="47" t="s">
        <v>141</v>
      </c>
      <c r="D22" s="47" t="s">
        <v>141</v>
      </c>
      <c r="E22" s="47" t="s">
        <v>55</v>
      </c>
      <c r="F22" s="47" t="s">
        <v>142</v>
      </c>
      <c r="G22" s="47" t="s">
        <v>11</v>
      </c>
      <c r="H22" s="92">
        <v>1161</v>
      </c>
      <c r="I22" s="92">
        <v>1255</v>
      </c>
      <c r="J22" s="92">
        <v>1387</v>
      </c>
      <c r="K22" s="93">
        <f t="shared" si="0"/>
        <v>116.10000000000001</v>
      </c>
      <c r="L22" s="94">
        <v>1.033532384014699</v>
      </c>
      <c r="M22" s="94">
        <v>1.0016420361247949</v>
      </c>
      <c r="N22" s="94">
        <v>0.81930582451958889</v>
      </c>
      <c r="O22" s="94">
        <v>1.1637239165329052</v>
      </c>
      <c r="P22" s="94">
        <v>1.0474704702473814</v>
      </c>
      <c r="Q22" s="94">
        <v>1.0316368638239339</v>
      </c>
      <c r="R22" s="47" t="s">
        <v>3289</v>
      </c>
      <c r="S22" s="47" t="s">
        <v>3294</v>
      </c>
      <c r="T22" s="47" t="s">
        <v>3286</v>
      </c>
      <c r="U22" s="47" t="s">
        <v>3286</v>
      </c>
      <c r="V22" s="47" t="s">
        <v>3286</v>
      </c>
      <c r="W22" s="47" t="s">
        <v>3286</v>
      </c>
      <c r="X22" s="47" t="s">
        <v>3286</v>
      </c>
      <c r="Y22" s="47" t="s">
        <v>3286</v>
      </c>
    </row>
    <row r="23" spans="2:25" x14ac:dyDescent="0.45">
      <c r="B23" s="47" t="s">
        <v>8</v>
      </c>
      <c r="C23" s="47" t="s">
        <v>146</v>
      </c>
      <c r="D23" s="47" t="s">
        <v>146</v>
      </c>
      <c r="E23" s="47" t="s">
        <v>55</v>
      </c>
      <c r="F23" s="47" t="s">
        <v>147</v>
      </c>
      <c r="G23" s="47" t="s">
        <v>11</v>
      </c>
      <c r="H23" s="92">
        <v>1001</v>
      </c>
      <c r="I23" s="92">
        <v>1172</v>
      </c>
      <c r="J23" s="92">
        <v>1186</v>
      </c>
      <c r="K23" s="93">
        <f t="shared" si="0"/>
        <v>100.10000000000001</v>
      </c>
      <c r="L23" s="94">
        <v>0.79709023370995202</v>
      </c>
      <c r="M23" s="94">
        <v>0.81018518518518523</v>
      </c>
      <c r="N23" s="94">
        <v>0.83586626139817632</v>
      </c>
      <c r="O23" s="94">
        <v>0.88763575605680867</v>
      </c>
      <c r="P23" s="94">
        <v>1.0657921705267472</v>
      </c>
      <c r="Q23" s="94">
        <v>0.67294751009421272</v>
      </c>
      <c r="R23" s="47" t="s">
        <v>3289</v>
      </c>
      <c r="S23" s="47" t="s">
        <v>3294</v>
      </c>
      <c r="T23" s="47" t="s">
        <v>3286</v>
      </c>
      <c r="U23" s="47" t="s">
        <v>3286</v>
      </c>
      <c r="V23" s="47" t="s">
        <v>3286</v>
      </c>
      <c r="W23" s="47" t="s">
        <v>3286</v>
      </c>
      <c r="X23" s="47" t="s">
        <v>3286</v>
      </c>
      <c r="Y23" s="47" t="s">
        <v>3286</v>
      </c>
    </row>
    <row r="24" spans="2:25" x14ac:dyDescent="0.45">
      <c r="B24" s="47" t="s">
        <v>8</v>
      </c>
      <c r="C24" s="47" t="s">
        <v>149</v>
      </c>
      <c r="D24" s="47" t="s">
        <v>149</v>
      </c>
      <c r="E24" s="47" t="s">
        <v>55</v>
      </c>
      <c r="F24" s="47" t="s">
        <v>150</v>
      </c>
      <c r="G24" s="47" t="s">
        <v>11</v>
      </c>
      <c r="H24" s="92">
        <v>4927</v>
      </c>
      <c r="I24" s="92">
        <v>5220</v>
      </c>
      <c r="J24" s="92">
        <v>5537</v>
      </c>
      <c r="K24" s="93">
        <f t="shared" si="0"/>
        <v>492.70000000000005</v>
      </c>
      <c r="L24" s="94">
        <v>0.94827898222881746</v>
      </c>
      <c r="M24" s="94">
        <v>0.8994276369582993</v>
      </c>
      <c r="N24" s="94">
        <v>0.82296333167413305</v>
      </c>
      <c r="O24" s="94">
        <v>1.0530498708523743</v>
      </c>
      <c r="P24" s="94">
        <v>1.0445241612154463</v>
      </c>
      <c r="Q24" s="94">
        <v>0.97203667019855344</v>
      </c>
      <c r="R24" s="47" t="s">
        <v>3289</v>
      </c>
      <c r="S24" s="47" t="s">
        <v>3294</v>
      </c>
      <c r="T24" s="47" t="s">
        <v>3286</v>
      </c>
      <c r="U24" s="47" t="s">
        <v>3286</v>
      </c>
      <c r="V24" s="47" t="s">
        <v>3286</v>
      </c>
      <c r="W24" s="47" t="s">
        <v>3286</v>
      </c>
      <c r="X24" s="47" t="s">
        <v>3286</v>
      </c>
      <c r="Y24" s="47" t="s">
        <v>3286</v>
      </c>
    </row>
    <row r="25" spans="2:25" x14ac:dyDescent="0.45">
      <c r="B25" s="47" t="s">
        <v>8</v>
      </c>
      <c r="C25" s="47" t="s">
        <v>153</v>
      </c>
      <c r="D25" s="47" t="s">
        <v>153</v>
      </c>
      <c r="E25" s="47" t="s">
        <v>55</v>
      </c>
      <c r="F25" s="47" t="s">
        <v>154</v>
      </c>
      <c r="G25" s="47" t="s">
        <v>11</v>
      </c>
      <c r="H25" s="92">
        <v>202</v>
      </c>
      <c r="I25" s="92">
        <v>238</v>
      </c>
      <c r="J25" s="92">
        <v>223</v>
      </c>
      <c r="K25" s="93">
        <f t="shared" si="0"/>
        <v>20.200000000000003</v>
      </c>
      <c r="L25" s="94">
        <v>1.1825922421948911</v>
      </c>
      <c r="M25" s="94">
        <v>1.0660980810234542</v>
      </c>
      <c r="N25" s="94">
        <v>0.90909090909090906</v>
      </c>
      <c r="O25" s="94">
        <v>0.86734693877551017</v>
      </c>
      <c r="P25" s="94">
        <v>0.83420229405630864</v>
      </c>
      <c r="Q25" s="94">
        <v>0.43554006968641112</v>
      </c>
      <c r="R25" s="47" t="s">
        <v>3289</v>
      </c>
      <c r="S25" s="47" t="s">
        <v>3294</v>
      </c>
      <c r="T25" s="47" t="s">
        <v>3286</v>
      </c>
      <c r="U25" s="47" t="s">
        <v>3286</v>
      </c>
      <c r="V25" s="47" t="s">
        <v>3286</v>
      </c>
      <c r="W25" s="47" t="s">
        <v>3286</v>
      </c>
      <c r="X25" s="47" t="s">
        <v>3286</v>
      </c>
      <c r="Y25" s="47" t="s">
        <v>3286</v>
      </c>
    </row>
    <row r="26" spans="2:25" x14ac:dyDescent="0.45">
      <c r="B26" s="47" t="s">
        <v>8</v>
      </c>
      <c r="C26" s="47" t="s">
        <v>156</v>
      </c>
      <c r="D26" s="47" t="s">
        <v>157</v>
      </c>
      <c r="E26" s="47" t="s">
        <v>55</v>
      </c>
      <c r="F26" s="47" t="s">
        <v>158</v>
      </c>
      <c r="G26" s="47" t="s">
        <v>18</v>
      </c>
      <c r="H26" s="92">
        <v>44015</v>
      </c>
      <c r="I26" s="92">
        <v>45448</v>
      </c>
      <c r="J26" s="92">
        <v>34107</v>
      </c>
      <c r="K26" s="93">
        <f t="shared" si="0"/>
        <v>4401.5</v>
      </c>
      <c r="L26" s="94">
        <v>0.71732772333110983</v>
      </c>
      <c r="M26" s="94">
        <v>0.79210381004969632</v>
      </c>
      <c r="N26" s="94">
        <v>0.70500459136822768</v>
      </c>
      <c r="O26" s="94">
        <v>0.74250092581162819</v>
      </c>
      <c r="P26" s="94">
        <v>0.79228843590493836</v>
      </c>
      <c r="Q26" s="94">
        <v>0.70473354142206701</v>
      </c>
      <c r="R26" s="47" t="s">
        <v>3289</v>
      </c>
      <c r="S26" s="47" t="s">
        <v>3292</v>
      </c>
      <c r="T26" s="47" t="s">
        <v>3286</v>
      </c>
      <c r="U26" s="47" t="s">
        <v>3286</v>
      </c>
      <c r="V26" s="47" t="s">
        <v>3286</v>
      </c>
      <c r="W26" s="47" t="s">
        <v>3286</v>
      </c>
      <c r="X26" s="47" t="s">
        <v>3286</v>
      </c>
      <c r="Y26" s="47" t="s">
        <v>3286</v>
      </c>
    </row>
    <row r="27" spans="2:25" x14ac:dyDescent="0.45">
      <c r="B27" s="47" t="s">
        <v>8</v>
      </c>
      <c r="C27" s="47" t="s">
        <v>163</v>
      </c>
      <c r="D27" s="47" t="s">
        <v>164</v>
      </c>
      <c r="E27" s="47" t="s">
        <v>55</v>
      </c>
      <c r="F27" s="47" t="s">
        <v>165</v>
      </c>
      <c r="G27" s="47" t="s">
        <v>18</v>
      </c>
      <c r="H27" s="92">
        <v>33272</v>
      </c>
      <c r="I27" s="92">
        <v>35163</v>
      </c>
      <c r="J27" s="92">
        <v>26864</v>
      </c>
      <c r="K27" s="93">
        <f t="shared" si="0"/>
        <v>3327.2000000000003</v>
      </c>
      <c r="L27" s="94">
        <v>0.7103825136612022</v>
      </c>
      <c r="M27" s="94">
        <v>0.71326811663025935</v>
      </c>
      <c r="N27" s="94">
        <v>0.62844717861688593</v>
      </c>
      <c r="O27" s="94">
        <v>0.68372902700100002</v>
      </c>
      <c r="P27" s="94">
        <v>0.71484947570188306</v>
      </c>
      <c r="Q27" s="94">
        <v>0.65676718780663301</v>
      </c>
      <c r="R27" s="47" t="s">
        <v>3289</v>
      </c>
      <c r="S27" s="47" t="s">
        <v>3292</v>
      </c>
      <c r="T27" s="47" t="s">
        <v>3286</v>
      </c>
      <c r="U27" s="47" t="s">
        <v>3286</v>
      </c>
      <c r="V27" s="47" t="s">
        <v>3286</v>
      </c>
      <c r="W27" s="47" t="s">
        <v>3286</v>
      </c>
      <c r="X27" s="47" t="s">
        <v>3286</v>
      </c>
      <c r="Y27" s="47" t="s">
        <v>3286</v>
      </c>
    </row>
    <row r="28" spans="2:25" x14ac:dyDescent="0.45">
      <c r="B28" s="47" t="s">
        <v>8</v>
      </c>
      <c r="C28" s="47" t="s">
        <v>167</v>
      </c>
      <c r="D28" s="47" t="s">
        <v>167</v>
      </c>
      <c r="E28" s="47" t="s">
        <v>55</v>
      </c>
      <c r="F28" s="47" t="s">
        <v>168</v>
      </c>
      <c r="G28" s="47" t="s">
        <v>18</v>
      </c>
      <c r="H28" s="92">
        <v>1778</v>
      </c>
      <c r="I28" s="92">
        <v>1947</v>
      </c>
      <c r="J28" s="92">
        <v>1251</v>
      </c>
      <c r="K28" s="93">
        <f t="shared" si="0"/>
        <v>177.8</v>
      </c>
      <c r="L28" s="94">
        <v>0.98541900336484545</v>
      </c>
      <c r="M28" s="94">
        <v>0.66495753885595266</v>
      </c>
      <c r="N28" s="94">
        <v>0.47268066015061694</v>
      </c>
      <c r="O28" s="94">
        <v>1</v>
      </c>
      <c r="P28" s="94">
        <v>1</v>
      </c>
      <c r="Q28" s="94">
        <v>1</v>
      </c>
      <c r="R28" s="47" t="s">
        <v>3289</v>
      </c>
      <c r="S28" s="47" t="s">
        <v>3292</v>
      </c>
      <c r="T28" s="47" t="s">
        <v>3286</v>
      </c>
      <c r="U28" s="47" t="s">
        <v>3286</v>
      </c>
      <c r="V28" s="47" t="s">
        <v>3287</v>
      </c>
      <c r="W28" s="47" t="s">
        <v>3287</v>
      </c>
      <c r="X28" s="47" t="s">
        <v>3287</v>
      </c>
      <c r="Y28" s="47" t="s">
        <v>3287</v>
      </c>
    </row>
    <row r="29" spans="2:25" x14ac:dyDescent="0.45">
      <c r="B29" s="47" t="s">
        <v>8</v>
      </c>
      <c r="C29" s="47" t="s">
        <v>173</v>
      </c>
      <c r="D29" s="47" t="s">
        <v>173</v>
      </c>
      <c r="E29" s="47" t="s">
        <v>55</v>
      </c>
      <c r="F29" s="47" t="s">
        <v>3295</v>
      </c>
      <c r="G29" s="47" t="s">
        <v>11</v>
      </c>
      <c r="H29" s="92">
        <v>1198</v>
      </c>
      <c r="I29" s="92">
        <v>1562</v>
      </c>
      <c r="J29" s="92">
        <v>1338</v>
      </c>
      <c r="K29" s="93">
        <f t="shared" si="0"/>
        <v>119.80000000000001</v>
      </c>
      <c r="L29" s="94">
        <v>0.5313432835820896</v>
      </c>
      <c r="M29" s="94">
        <v>0.70367979341510645</v>
      </c>
      <c r="N29" s="94">
        <v>0.65102639296187681</v>
      </c>
      <c r="O29" s="94">
        <v>0.83606557377049184</v>
      </c>
      <c r="P29" s="94">
        <v>0.95328884652049561</v>
      </c>
      <c r="Q29" s="94">
        <v>0.78947368421052633</v>
      </c>
      <c r="R29" s="47" t="s">
        <v>3289</v>
      </c>
      <c r="S29" s="47" t="s">
        <v>3292</v>
      </c>
      <c r="T29" s="47" t="s">
        <v>3293</v>
      </c>
      <c r="U29" s="47" t="s">
        <v>3293</v>
      </c>
      <c r="V29" s="47" t="s">
        <v>3293</v>
      </c>
      <c r="W29" s="47" t="s">
        <v>3293</v>
      </c>
      <c r="X29" s="47" t="s">
        <v>3293</v>
      </c>
      <c r="Y29" s="47" t="s">
        <v>3293</v>
      </c>
    </row>
    <row r="30" spans="2:25" x14ac:dyDescent="0.45">
      <c r="B30" s="47" t="s">
        <v>8</v>
      </c>
      <c r="C30" s="47" t="s">
        <v>178</v>
      </c>
      <c r="D30" s="47" t="s">
        <v>178</v>
      </c>
      <c r="E30" s="47" t="s">
        <v>55</v>
      </c>
      <c r="F30" s="47" t="s">
        <v>3296</v>
      </c>
      <c r="G30" s="47" t="s">
        <v>34</v>
      </c>
      <c r="H30" s="92">
        <v>518</v>
      </c>
      <c r="I30" s="92">
        <v>649</v>
      </c>
      <c r="J30" s="92">
        <v>549</v>
      </c>
      <c r="K30" s="93">
        <f t="shared" si="0"/>
        <v>51.800000000000004</v>
      </c>
      <c r="L30" s="94">
        <v>0.76</v>
      </c>
      <c r="M30" s="94">
        <v>1.1353711790393013</v>
      </c>
      <c r="N30" s="94">
        <v>0.22781774580335729</v>
      </c>
      <c r="O30" s="94">
        <v>0.36777583187390545</v>
      </c>
      <c r="P30" s="94">
        <v>0.35416666666666669</v>
      </c>
      <c r="Q30" s="94">
        <v>0.44660194174757284</v>
      </c>
      <c r="R30" s="47" t="s">
        <v>3289</v>
      </c>
      <c r="S30" s="47" t="s">
        <v>3292</v>
      </c>
      <c r="T30" s="47" t="s">
        <v>3293</v>
      </c>
      <c r="U30" s="47" t="s">
        <v>3293</v>
      </c>
      <c r="V30" s="47" t="s">
        <v>3286</v>
      </c>
      <c r="W30" s="47" t="s">
        <v>3286</v>
      </c>
      <c r="X30" s="47" t="s">
        <v>3286</v>
      </c>
      <c r="Y30" s="47" t="s">
        <v>3286</v>
      </c>
    </row>
    <row r="31" spans="2:25" x14ac:dyDescent="0.45">
      <c r="B31" s="47" t="s">
        <v>8</v>
      </c>
      <c r="C31" s="47" t="s">
        <v>181</v>
      </c>
      <c r="D31" s="47" t="s">
        <v>181</v>
      </c>
      <c r="E31" s="47" t="s">
        <v>55</v>
      </c>
      <c r="F31" s="47" t="s">
        <v>3297</v>
      </c>
      <c r="G31" s="47" t="s">
        <v>18</v>
      </c>
      <c r="H31" s="92">
        <v>3300</v>
      </c>
      <c r="I31" s="92">
        <v>3250</v>
      </c>
      <c r="J31" s="92">
        <v>1541</v>
      </c>
      <c r="K31" s="93">
        <f t="shared" si="0"/>
        <v>330</v>
      </c>
      <c r="L31" s="94">
        <v>0.37953795379537952</v>
      </c>
      <c r="M31" s="94">
        <v>0.37560011296243995</v>
      </c>
      <c r="N31" s="94">
        <v>0.31707902954600048</v>
      </c>
      <c r="O31" s="94">
        <v>0.36107290233837686</v>
      </c>
      <c r="P31" s="94">
        <v>0.43849869936826452</v>
      </c>
      <c r="Q31" s="94">
        <v>0.35138620245003227</v>
      </c>
      <c r="R31" s="47" t="s">
        <v>3289</v>
      </c>
      <c r="S31" s="47" t="s">
        <v>3292</v>
      </c>
      <c r="T31" s="47" t="s">
        <v>3298</v>
      </c>
      <c r="U31" s="47" t="s">
        <v>3298</v>
      </c>
      <c r="V31" s="47" t="s">
        <v>3298</v>
      </c>
      <c r="W31" s="47" t="s">
        <v>3298</v>
      </c>
      <c r="X31" s="47" t="s">
        <v>3298</v>
      </c>
      <c r="Y31" s="47" t="s">
        <v>3298</v>
      </c>
    </row>
    <row r="32" spans="2:25" x14ac:dyDescent="0.45">
      <c r="B32" s="47" t="s">
        <v>8</v>
      </c>
      <c r="C32" s="47" t="s">
        <v>184</v>
      </c>
      <c r="D32" s="47" t="s">
        <v>184</v>
      </c>
      <c r="E32" s="47" t="s">
        <v>55</v>
      </c>
      <c r="F32" s="47" t="s">
        <v>3299</v>
      </c>
      <c r="G32" s="47" t="s">
        <v>18</v>
      </c>
      <c r="H32" s="92">
        <v>3276</v>
      </c>
      <c r="I32" s="92">
        <v>3629</v>
      </c>
      <c r="J32" s="92">
        <v>1881</v>
      </c>
      <c r="K32" s="93">
        <f t="shared" si="0"/>
        <v>327.60000000000002</v>
      </c>
      <c r="L32" s="94">
        <v>0.63350785340314131</v>
      </c>
      <c r="M32" s="94">
        <v>0.47980482515586881</v>
      </c>
      <c r="N32" s="94">
        <v>0.33651659845384263</v>
      </c>
      <c r="O32" s="94">
        <v>0.35449020931802838</v>
      </c>
      <c r="P32" s="94">
        <v>0.35306704707560632</v>
      </c>
      <c r="Q32" s="94">
        <v>0.35132545512615776</v>
      </c>
      <c r="R32" s="47" t="s">
        <v>3289</v>
      </c>
      <c r="S32" s="47" t="s">
        <v>3292</v>
      </c>
      <c r="T32" s="47" t="s">
        <v>3298</v>
      </c>
      <c r="U32" s="47" t="s">
        <v>3298</v>
      </c>
      <c r="V32" s="47" t="s">
        <v>3286</v>
      </c>
      <c r="W32" s="47" t="s">
        <v>3286</v>
      </c>
      <c r="X32" s="47" t="s">
        <v>3286</v>
      </c>
      <c r="Y32" s="47" t="s">
        <v>3286</v>
      </c>
    </row>
    <row r="33" spans="2:25" x14ac:dyDescent="0.45">
      <c r="B33" s="47" t="s">
        <v>8</v>
      </c>
      <c r="C33" s="47" t="s">
        <v>187</v>
      </c>
      <c r="D33" s="47" t="s">
        <v>188</v>
      </c>
      <c r="E33" s="47" t="s">
        <v>55</v>
      </c>
      <c r="F33" s="47" t="s">
        <v>189</v>
      </c>
      <c r="G33" s="47" t="s">
        <v>34</v>
      </c>
      <c r="H33" s="92">
        <v>249</v>
      </c>
      <c r="I33" s="92">
        <v>249</v>
      </c>
      <c r="J33" s="92">
        <v>248</v>
      </c>
      <c r="K33" s="93">
        <f t="shared" si="0"/>
        <v>24.900000000000002</v>
      </c>
      <c r="L33" s="94">
        <v>0.93117408906882593</v>
      </c>
      <c r="M33" s="94">
        <v>1.1111111111111112</v>
      </c>
      <c r="N33" s="94">
        <v>0.75697211155378485</v>
      </c>
      <c r="O33" s="94">
        <v>0.87179487179487181</v>
      </c>
      <c r="P33" s="94">
        <v>0.98901098901098905</v>
      </c>
      <c r="Q33" s="94">
        <v>0.66666666666666663</v>
      </c>
      <c r="R33" s="47" t="s">
        <v>3289</v>
      </c>
      <c r="S33" s="47" t="s">
        <v>3292</v>
      </c>
      <c r="T33" s="47" t="s">
        <v>3286</v>
      </c>
      <c r="U33" s="47" t="s">
        <v>3286</v>
      </c>
      <c r="V33" s="47" t="s">
        <v>3286</v>
      </c>
      <c r="W33" s="47" t="s">
        <v>3286</v>
      </c>
      <c r="X33" s="47" t="s">
        <v>3286</v>
      </c>
      <c r="Y33" s="47" t="s">
        <v>3286</v>
      </c>
    </row>
    <row r="34" spans="2:25" x14ac:dyDescent="0.45">
      <c r="B34" s="47" t="s">
        <v>8</v>
      </c>
      <c r="C34" s="47" t="s">
        <v>192</v>
      </c>
      <c r="D34" s="47" t="s">
        <v>193</v>
      </c>
      <c r="E34" s="47" t="s">
        <v>55</v>
      </c>
      <c r="F34" s="47" t="s">
        <v>194</v>
      </c>
      <c r="G34" s="47" t="s">
        <v>34</v>
      </c>
      <c r="H34" s="92">
        <v>6119</v>
      </c>
      <c r="I34" s="92">
        <v>5856</v>
      </c>
      <c r="J34" s="92">
        <v>6068</v>
      </c>
      <c r="K34" s="93">
        <f t="shared" si="0"/>
        <v>611.9</v>
      </c>
      <c r="L34" s="94">
        <v>1.258023106546855</v>
      </c>
      <c r="M34" s="94">
        <v>1.0491257285595337</v>
      </c>
      <c r="N34" s="94">
        <v>0.96319229446164434</v>
      </c>
      <c r="O34" s="94">
        <v>1.3233830845771144</v>
      </c>
      <c r="P34" s="94">
        <v>1.2401847575057736</v>
      </c>
      <c r="Q34" s="94">
        <v>0.98297770318868372</v>
      </c>
      <c r="R34" s="47" t="s">
        <v>3289</v>
      </c>
      <c r="S34" s="47" t="s">
        <v>3292</v>
      </c>
      <c r="T34" s="47" t="s">
        <v>3293</v>
      </c>
      <c r="U34" s="47" t="s">
        <v>3293</v>
      </c>
      <c r="V34" s="47" t="s">
        <v>3293</v>
      </c>
      <c r="W34" s="47" t="s">
        <v>3293</v>
      </c>
      <c r="X34" s="47" t="s">
        <v>3293</v>
      </c>
      <c r="Y34" s="47" t="s">
        <v>3293</v>
      </c>
    </row>
    <row r="35" spans="2:25" x14ac:dyDescent="0.45">
      <c r="B35" s="47" t="s">
        <v>16</v>
      </c>
      <c r="C35" s="47" t="s">
        <v>196</v>
      </c>
      <c r="D35" s="47" t="s">
        <v>196</v>
      </c>
      <c r="E35" s="47" t="s">
        <v>55</v>
      </c>
      <c r="F35" s="47" t="s">
        <v>197</v>
      </c>
      <c r="G35" s="47" t="s">
        <v>11</v>
      </c>
      <c r="H35" s="92">
        <v>104800</v>
      </c>
      <c r="I35" s="92">
        <v>115910</v>
      </c>
      <c r="J35" s="92">
        <v>149050</v>
      </c>
      <c r="K35" s="93">
        <f t="shared" si="0"/>
        <v>10480</v>
      </c>
      <c r="L35" s="94">
        <v>0.99527027027027026</v>
      </c>
      <c r="M35" s="94">
        <v>0.98377997179125531</v>
      </c>
      <c r="N35" s="94">
        <v>1.0173766816143497</v>
      </c>
      <c r="O35" s="94">
        <v>1.4683195592286502</v>
      </c>
      <c r="P35" s="94">
        <v>1.2895238095238095</v>
      </c>
      <c r="Q35" s="94">
        <v>0.84914463452566091</v>
      </c>
      <c r="R35" s="47" t="s">
        <v>3284</v>
      </c>
      <c r="S35" s="47" t="s">
        <v>3285</v>
      </c>
      <c r="T35" s="47" t="s">
        <v>3286</v>
      </c>
      <c r="U35" s="47" t="s">
        <v>3286</v>
      </c>
      <c r="V35" s="47" t="s">
        <v>3286</v>
      </c>
      <c r="W35" s="47" t="s">
        <v>3286</v>
      </c>
      <c r="X35" s="47" t="s">
        <v>3286</v>
      </c>
      <c r="Y35" s="47" t="s">
        <v>3286</v>
      </c>
    </row>
    <row r="36" spans="2:25" x14ac:dyDescent="0.45">
      <c r="B36" s="47" t="s">
        <v>16</v>
      </c>
      <c r="C36" s="47" t="s">
        <v>198</v>
      </c>
      <c r="D36" s="47" t="s">
        <v>198</v>
      </c>
      <c r="E36" s="47" t="s">
        <v>55</v>
      </c>
      <c r="F36" s="47" t="s">
        <v>199</v>
      </c>
      <c r="G36" s="47" t="s">
        <v>11</v>
      </c>
      <c r="H36" s="92">
        <v>85040</v>
      </c>
      <c r="I36" s="92">
        <v>82230</v>
      </c>
      <c r="J36" s="92">
        <v>119190</v>
      </c>
      <c r="K36" s="93">
        <f t="shared" si="0"/>
        <v>8504</v>
      </c>
      <c r="L36" s="94">
        <v>1.0079225352112675</v>
      </c>
      <c r="M36" s="94">
        <v>1.0117328519855595</v>
      </c>
      <c r="N36" s="94">
        <v>1.1467304625199362</v>
      </c>
      <c r="O36" s="94">
        <v>1.7378640776699028</v>
      </c>
      <c r="P36" s="94">
        <v>0.83399602385685889</v>
      </c>
      <c r="Q36" s="94">
        <v>0.86424134871339842</v>
      </c>
      <c r="R36" s="47" t="s">
        <v>3284</v>
      </c>
      <c r="S36" s="47" t="s">
        <v>3285</v>
      </c>
      <c r="T36" s="47" t="s">
        <v>3286</v>
      </c>
      <c r="U36" s="47" t="s">
        <v>3286</v>
      </c>
      <c r="V36" s="47" t="s">
        <v>3286</v>
      </c>
      <c r="W36" s="47" t="s">
        <v>3286</v>
      </c>
      <c r="X36" s="47" t="s">
        <v>3286</v>
      </c>
      <c r="Y36" s="47" t="s">
        <v>3286</v>
      </c>
    </row>
    <row r="37" spans="2:25" x14ac:dyDescent="0.45">
      <c r="B37" s="47" t="s">
        <v>8</v>
      </c>
      <c r="C37" s="47" t="s">
        <v>201</v>
      </c>
      <c r="D37" s="47" t="s">
        <v>202</v>
      </c>
      <c r="E37" s="47" t="s">
        <v>55</v>
      </c>
      <c r="F37" s="47" t="s">
        <v>3240</v>
      </c>
      <c r="G37" s="47" t="s">
        <v>34</v>
      </c>
      <c r="H37" s="92">
        <v>4824</v>
      </c>
      <c r="I37" s="92">
        <v>6053</v>
      </c>
      <c r="J37" s="92">
        <v>4940</v>
      </c>
      <c r="K37" s="93">
        <f t="shared" si="0"/>
        <v>482.40000000000003</v>
      </c>
      <c r="L37" s="94">
        <v>0.24937050538572922</v>
      </c>
      <c r="M37" s="94">
        <v>0.21266879793984567</v>
      </c>
      <c r="N37" s="94">
        <v>0.17144222245268884</v>
      </c>
      <c r="O37" s="94">
        <v>0.17395603803117402</v>
      </c>
      <c r="P37" s="94">
        <v>0.14982340847771633</v>
      </c>
      <c r="Q37" s="94">
        <v>0.11362446414752984</v>
      </c>
      <c r="R37" s="47" t="s">
        <v>3289</v>
      </c>
      <c r="S37" s="47" t="s">
        <v>3291</v>
      </c>
      <c r="T37" s="47" t="s">
        <v>3298</v>
      </c>
      <c r="U37" s="47" t="s">
        <v>3298</v>
      </c>
      <c r="V37" s="47" t="s">
        <v>3298</v>
      </c>
      <c r="W37" s="47" t="s">
        <v>3298</v>
      </c>
      <c r="X37" s="47" t="s">
        <v>3298</v>
      </c>
      <c r="Y37" s="47" t="s">
        <v>3298</v>
      </c>
    </row>
    <row r="38" spans="2:25" x14ac:dyDescent="0.45">
      <c r="B38" s="47" t="s">
        <v>16</v>
      </c>
      <c r="C38" s="47" t="s">
        <v>208</v>
      </c>
      <c r="D38" s="47" t="s">
        <v>209</v>
      </c>
      <c r="E38" s="47" t="s">
        <v>55</v>
      </c>
      <c r="F38" s="47" t="s">
        <v>210</v>
      </c>
      <c r="G38" s="47" t="s">
        <v>11</v>
      </c>
      <c r="H38" s="92">
        <v>39950</v>
      </c>
      <c r="I38" s="92">
        <v>43750</v>
      </c>
      <c r="J38" s="92">
        <v>46800</v>
      </c>
      <c r="K38" s="93">
        <f t="shared" si="0"/>
        <v>3995</v>
      </c>
      <c r="L38" s="94">
        <v>0.79746835443037978</v>
      </c>
      <c r="M38" s="94">
        <v>1.0972222222222223</v>
      </c>
      <c r="N38" s="94">
        <v>1.032258064516129</v>
      </c>
      <c r="O38" s="94">
        <v>1.1403508771929824</v>
      </c>
      <c r="P38" s="94">
        <v>0.63492063492063489</v>
      </c>
      <c r="Q38" s="94">
        <v>1.1044776119402986</v>
      </c>
      <c r="R38" s="47" t="s">
        <v>3284</v>
      </c>
      <c r="S38" s="47" t="s">
        <v>3285</v>
      </c>
      <c r="T38" s="47" t="s">
        <v>3286</v>
      </c>
      <c r="U38" s="47" t="s">
        <v>3286</v>
      </c>
      <c r="V38" s="47" t="s">
        <v>3286</v>
      </c>
      <c r="W38" s="47" t="s">
        <v>3286</v>
      </c>
      <c r="X38" s="47" t="s">
        <v>3286</v>
      </c>
      <c r="Y38" s="47" t="s">
        <v>3286</v>
      </c>
    </row>
    <row r="39" spans="2:25" x14ac:dyDescent="0.45">
      <c r="B39" s="47" t="s">
        <v>8</v>
      </c>
      <c r="C39" s="47" t="s">
        <v>213</v>
      </c>
      <c r="D39" s="47" t="s">
        <v>213</v>
      </c>
      <c r="E39" s="47" t="s">
        <v>55</v>
      </c>
      <c r="F39" s="47" t="s">
        <v>3300</v>
      </c>
      <c r="G39" s="47" t="s">
        <v>11</v>
      </c>
      <c r="H39" s="92">
        <v>2105</v>
      </c>
      <c r="I39" s="92">
        <v>2115</v>
      </c>
      <c r="J39" s="92">
        <v>2669</v>
      </c>
      <c r="K39" s="93">
        <f t="shared" si="0"/>
        <v>210.5</v>
      </c>
      <c r="L39" s="94">
        <v>0.87204563977180116</v>
      </c>
      <c r="M39" s="94">
        <v>0.96437880104257168</v>
      </c>
      <c r="N39" s="94">
        <v>1.0132827324478177</v>
      </c>
      <c r="O39" s="94">
        <v>1.2628571428571429</v>
      </c>
      <c r="P39" s="94">
        <v>1.2705615428247305</v>
      </c>
      <c r="Q39" s="94">
        <v>1.0185185185185186</v>
      </c>
      <c r="R39" s="47" t="s">
        <v>3289</v>
      </c>
      <c r="S39" s="47" t="s">
        <v>3292</v>
      </c>
      <c r="T39" s="47" t="s">
        <v>3286</v>
      </c>
      <c r="U39" s="47" t="s">
        <v>3286</v>
      </c>
      <c r="V39" s="47" t="s">
        <v>3286</v>
      </c>
      <c r="W39" s="47" t="s">
        <v>3286</v>
      </c>
      <c r="X39" s="47" t="s">
        <v>3286</v>
      </c>
      <c r="Y39" s="47" t="s">
        <v>3286</v>
      </c>
    </row>
    <row r="40" spans="2:25" x14ac:dyDescent="0.45">
      <c r="B40" s="47" t="s">
        <v>8</v>
      </c>
      <c r="C40" s="47" t="s">
        <v>218</v>
      </c>
      <c r="D40" s="47" t="s">
        <v>218</v>
      </c>
      <c r="E40" s="47" t="s">
        <v>55</v>
      </c>
      <c r="F40" s="47" t="s">
        <v>219</v>
      </c>
      <c r="G40" s="47" t="s">
        <v>18</v>
      </c>
      <c r="H40" s="92">
        <v>50</v>
      </c>
      <c r="I40" s="92">
        <v>21</v>
      </c>
      <c r="J40" s="92">
        <v>5</v>
      </c>
      <c r="K40" s="93">
        <f t="shared" si="0"/>
        <v>5</v>
      </c>
      <c r="L40" s="94">
        <v>-1.680672268907563E-2</v>
      </c>
      <c r="M40" s="94">
        <v>-1.680672268907563E-2</v>
      </c>
      <c r="N40" s="94">
        <v>-1.2605042016806723E-2</v>
      </c>
      <c r="O40" s="94">
        <v>-4.2016806722689074E-3</v>
      </c>
      <c r="P40" s="94">
        <v>8.4033613445378148E-3</v>
      </c>
      <c r="Q40" s="94">
        <v>3.7815126050420166E-2</v>
      </c>
      <c r="R40" s="47" t="s">
        <v>3289</v>
      </c>
      <c r="S40" s="47" t="s">
        <v>3292</v>
      </c>
      <c r="T40" s="47" t="s">
        <v>3287</v>
      </c>
      <c r="U40" s="47" t="s">
        <v>3287</v>
      </c>
      <c r="V40" s="47" t="s">
        <v>3287</v>
      </c>
      <c r="W40" s="47" t="s">
        <v>3287</v>
      </c>
      <c r="X40" s="47" t="s">
        <v>3286</v>
      </c>
      <c r="Y40" s="47" t="s">
        <v>3286</v>
      </c>
    </row>
    <row r="41" spans="2:25" x14ac:dyDescent="0.45">
      <c r="B41" s="47" t="s">
        <v>8</v>
      </c>
      <c r="C41" s="47" t="s">
        <v>221</v>
      </c>
      <c r="D41" s="47" t="s">
        <v>222</v>
      </c>
      <c r="E41" s="47" t="s">
        <v>55</v>
      </c>
      <c r="F41" s="47" t="s">
        <v>223</v>
      </c>
      <c r="G41" s="47" t="s">
        <v>18</v>
      </c>
      <c r="H41" s="92">
        <v>3247</v>
      </c>
      <c r="I41" s="92">
        <v>300</v>
      </c>
      <c r="J41" s="92">
        <v>-45</v>
      </c>
      <c r="K41" s="93">
        <f t="shared" si="0"/>
        <v>324.70000000000005</v>
      </c>
      <c r="L41" s="94">
        <v>-2.7464982147761604E-2</v>
      </c>
      <c r="M41" s="94">
        <v>-2.6549482742836219E-2</v>
      </c>
      <c r="N41" s="94">
        <v>-2.1056486313283898E-2</v>
      </c>
      <c r="O41" s="94">
        <v>-8.2394946443284812E-3</v>
      </c>
      <c r="P41" s="94">
        <v>2.1971985718209283E-2</v>
      </c>
      <c r="Q41" s="94">
        <v>3.8450975006866249E-2</v>
      </c>
      <c r="R41" s="47" t="s">
        <v>3289</v>
      </c>
      <c r="S41" s="47" t="s">
        <v>3292</v>
      </c>
      <c r="T41" s="47" t="s">
        <v>3287</v>
      </c>
      <c r="U41" s="47" t="s">
        <v>3287</v>
      </c>
      <c r="V41" s="47" t="s">
        <v>3287</v>
      </c>
      <c r="W41" s="47" t="s">
        <v>3287</v>
      </c>
      <c r="X41" s="47" t="s">
        <v>3286</v>
      </c>
      <c r="Y41" s="47" t="s">
        <v>3286</v>
      </c>
    </row>
    <row r="42" spans="2:25" x14ac:dyDescent="0.45">
      <c r="B42" s="47" t="s">
        <v>8</v>
      </c>
      <c r="C42" s="47" t="s">
        <v>226</v>
      </c>
      <c r="D42" s="47" t="s">
        <v>227</v>
      </c>
      <c r="E42" s="47" t="s">
        <v>55</v>
      </c>
      <c r="F42" s="47" t="s">
        <v>228</v>
      </c>
      <c r="G42" s="47" t="s">
        <v>18</v>
      </c>
      <c r="H42" s="92">
        <v>27775</v>
      </c>
      <c r="I42" s="92">
        <v>33974</v>
      </c>
      <c r="J42" s="92">
        <v>23917</v>
      </c>
      <c r="K42" s="93">
        <f t="shared" si="0"/>
        <v>2777.5</v>
      </c>
      <c r="L42" s="94">
        <v>0.71530963302752293</v>
      </c>
      <c r="M42" s="94">
        <v>0.8138005724452696</v>
      </c>
      <c r="N42" s="94">
        <v>0.57469393071112274</v>
      </c>
      <c r="O42" s="94">
        <v>1.0781422779211205</v>
      </c>
      <c r="P42" s="94">
        <v>0.16126059712495391</v>
      </c>
      <c r="Q42" s="94">
        <v>0.80630298562476965</v>
      </c>
      <c r="R42" s="47" t="s">
        <v>3289</v>
      </c>
      <c r="S42" s="47" t="s">
        <v>3292</v>
      </c>
      <c r="T42" s="47" t="s">
        <v>3286</v>
      </c>
      <c r="U42" s="47" t="s">
        <v>3286</v>
      </c>
      <c r="V42" s="47" t="s">
        <v>3286</v>
      </c>
      <c r="W42" s="47" t="s">
        <v>3286</v>
      </c>
      <c r="X42" s="47" t="s">
        <v>3286</v>
      </c>
      <c r="Y42" s="47" t="s">
        <v>3286</v>
      </c>
    </row>
    <row r="43" spans="2:25" x14ac:dyDescent="0.45">
      <c r="B43" s="47" t="s">
        <v>8</v>
      </c>
      <c r="C43" s="47" t="s">
        <v>229</v>
      </c>
      <c r="D43" s="47" t="s">
        <v>229</v>
      </c>
      <c r="E43" s="47" t="s">
        <v>55</v>
      </c>
      <c r="F43" s="47" t="s">
        <v>230</v>
      </c>
      <c r="G43" s="47" t="s">
        <v>18</v>
      </c>
      <c r="H43" s="92">
        <v>615</v>
      </c>
      <c r="I43" s="92">
        <v>72</v>
      </c>
      <c r="J43" s="92">
        <v>-8</v>
      </c>
      <c r="K43" s="93">
        <f t="shared" si="0"/>
        <v>61.5</v>
      </c>
      <c r="L43" s="94">
        <v>-3.012048192771084E-2</v>
      </c>
      <c r="M43" s="94">
        <v>4.5180722891566258E-2</v>
      </c>
      <c r="N43" s="94">
        <v>2.2590361445783129E-2</v>
      </c>
      <c r="O43" s="94">
        <v>3.7650602409638551E-2</v>
      </c>
      <c r="P43" s="94">
        <v>3.012048192771084E-2</v>
      </c>
      <c r="Q43" s="94">
        <v>3.7650602409638551E-2</v>
      </c>
      <c r="R43" s="47" t="s">
        <v>3289</v>
      </c>
      <c r="S43" s="47" t="s">
        <v>3292</v>
      </c>
      <c r="T43" s="47" t="s">
        <v>3287</v>
      </c>
      <c r="U43" s="47" t="s">
        <v>3286</v>
      </c>
      <c r="V43" s="47" t="s">
        <v>3286</v>
      </c>
      <c r="W43" s="47" t="s">
        <v>3286</v>
      </c>
      <c r="X43" s="47" t="s">
        <v>3286</v>
      </c>
      <c r="Y43" s="47" t="s">
        <v>3286</v>
      </c>
    </row>
    <row r="44" spans="2:25" x14ac:dyDescent="0.45">
      <c r="B44" s="47" t="s">
        <v>8</v>
      </c>
      <c r="C44" s="47" t="s">
        <v>232</v>
      </c>
      <c r="D44" s="47" t="s">
        <v>233</v>
      </c>
      <c r="E44" s="47" t="s">
        <v>55</v>
      </c>
      <c r="F44" s="47" t="s">
        <v>234</v>
      </c>
      <c r="G44" s="47" t="s">
        <v>18</v>
      </c>
      <c r="H44" s="92">
        <v>3789</v>
      </c>
      <c r="I44" s="92">
        <v>2104</v>
      </c>
      <c r="J44" s="92">
        <v>1730</v>
      </c>
      <c r="K44" s="93">
        <f t="shared" si="0"/>
        <v>378.90000000000003</v>
      </c>
      <c r="L44" s="94">
        <v>1.6179159049360146</v>
      </c>
      <c r="M44" s="94">
        <v>1.4514608859566447</v>
      </c>
      <c r="N44" s="94">
        <v>1.6461267605633803</v>
      </c>
      <c r="O44" s="94">
        <v>1.6539923954372624</v>
      </c>
      <c r="P44" s="94">
        <v>1.9866920152091254</v>
      </c>
      <c r="Q44" s="94">
        <v>1.7585551330798479</v>
      </c>
      <c r="R44" s="47" t="s">
        <v>3289</v>
      </c>
      <c r="S44" s="47" t="s">
        <v>3292</v>
      </c>
      <c r="T44" s="47" t="s">
        <v>3286</v>
      </c>
      <c r="U44" s="47" t="s">
        <v>3286</v>
      </c>
      <c r="V44" s="47" t="s">
        <v>3286</v>
      </c>
      <c r="W44" s="47" t="s">
        <v>3286</v>
      </c>
      <c r="X44" s="47" t="s">
        <v>3286</v>
      </c>
      <c r="Y44" s="47" t="s">
        <v>3286</v>
      </c>
    </row>
    <row r="45" spans="2:25" x14ac:dyDescent="0.45">
      <c r="B45" s="47" t="s">
        <v>8</v>
      </c>
      <c r="C45" s="47" t="s">
        <v>235</v>
      </c>
      <c r="D45" s="47" t="s">
        <v>236</v>
      </c>
      <c r="E45" s="47" t="s">
        <v>55</v>
      </c>
      <c r="F45" s="47" t="s">
        <v>237</v>
      </c>
      <c r="G45" s="47" t="s">
        <v>18</v>
      </c>
      <c r="H45" s="92">
        <v>28896</v>
      </c>
      <c r="I45" s="92">
        <v>33959</v>
      </c>
      <c r="J45" s="92">
        <v>25580</v>
      </c>
      <c r="K45" s="93">
        <f t="shared" si="0"/>
        <v>2889.6000000000004</v>
      </c>
      <c r="L45" s="94">
        <v>0.80178372046826096</v>
      </c>
      <c r="M45" s="94">
        <v>0.80173347778981585</v>
      </c>
      <c r="N45" s="94">
        <v>0.7550029558633008</v>
      </c>
      <c r="O45" s="94">
        <v>0.73675387126659908</v>
      </c>
      <c r="P45" s="94">
        <v>0.62585771036475257</v>
      </c>
      <c r="Q45" s="94">
        <v>0.70747562296858069</v>
      </c>
      <c r="R45" s="47" t="s">
        <v>3289</v>
      </c>
      <c r="S45" s="47" t="s">
        <v>3292</v>
      </c>
      <c r="T45" s="47" t="s">
        <v>3286</v>
      </c>
      <c r="U45" s="47" t="s">
        <v>3286</v>
      </c>
      <c r="V45" s="47" t="s">
        <v>3286</v>
      </c>
      <c r="W45" s="47" t="s">
        <v>3286</v>
      </c>
      <c r="X45" s="47" t="s">
        <v>3286</v>
      </c>
      <c r="Y45" s="47" t="s">
        <v>3286</v>
      </c>
    </row>
    <row r="46" spans="2:25" x14ac:dyDescent="0.45">
      <c r="B46" s="47" t="s">
        <v>8</v>
      </c>
      <c r="C46" s="47" t="s">
        <v>238</v>
      </c>
      <c r="D46" s="47" t="s">
        <v>239</v>
      </c>
      <c r="E46" s="47" t="s">
        <v>55</v>
      </c>
      <c r="F46" s="47" t="s">
        <v>240</v>
      </c>
      <c r="G46" s="47" t="s">
        <v>34</v>
      </c>
      <c r="H46" s="92">
        <v>4750</v>
      </c>
      <c r="I46" s="92">
        <v>4540</v>
      </c>
      <c r="J46" s="92">
        <v>4480</v>
      </c>
      <c r="K46" s="93">
        <f t="shared" si="0"/>
        <v>475</v>
      </c>
      <c r="L46" s="94">
        <v>0.90574214517876495</v>
      </c>
      <c r="M46" s="94">
        <v>0.90556900726392253</v>
      </c>
      <c r="N46" s="94">
        <v>0.84837545126353786</v>
      </c>
      <c r="O46" s="94">
        <v>0.99462365591397839</v>
      </c>
      <c r="P46" s="94">
        <v>0.95992544268406343</v>
      </c>
      <c r="Q46" s="94">
        <v>0.81815553628216253</v>
      </c>
      <c r="R46" s="47" t="s">
        <v>3289</v>
      </c>
      <c r="S46" s="47" t="s">
        <v>3292</v>
      </c>
      <c r="T46" s="47" t="s">
        <v>3286</v>
      </c>
      <c r="U46" s="47" t="s">
        <v>3286</v>
      </c>
      <c r="V46" s="47" t="s">
        <v>3286</v>
      </c>
      <c r="W46" s="47" t="s">
        <v>3286</v>
      </c>
      <c r="X46" s="47" t="s">
        <v>3286</v>
      </c>
      <c r="Y46" s="47" t="s">
        <v>3286</v>
      </c>
    </row>
    <row r="47" spans="2:25" x14ac:dyDescent="0.45">
      <c r="B47" s="47" t="s">
        <v>8</v>
      </c>
      <c r="C47" s="47" t="s">
        <v>241</v>
      </c>
      <c r="D47" s="47" t="s">
        <v>242</v>
      </c>
      <c r="E47" s="47" t="s">
        <v>55</v>
      </c>
      <c r="F47" s="47" t="s">
        <v>243</v>
      </c>
      <c r="G47" s="47" t="s">
        <v>18</v>
      </c>
      <c r="H47" s="92">
        <v>745</v>
      </c>
      <c r="I47" s="92">
        <v>95</v>
      </c>
      <c r="J47" s="92">
        <v>-5</v>
      </c>
      <c r="K47" s="93">
        <f t="shared" si="0"/>
        <v>74.5</v>
      </c>
      <c r="L47" s="94">
        <v>0</v>
      </c>
      <c r="M47" s="94">
        <v>0</v>
      </c>
      <c r="N47" s="94">
        <v>0</v>
      </c>
      <c r="O47" s="94">
        <v>0</v>
      </c>
      <c r="P47" s="94">
        <v>0</v>
      </c>
      <c r="Q47" s="94">
        <v>0</v>
      </c>
      <c r="R47" s="47" t="s">
        <v>3289</v>
      </c>
      <c r="S47" s="47" t="s">
        <v>3292</v>
      </c>
      <c r="T47" s="47" t="s">
        <v>3287</v>
      </c>
      <c r="U47" s="47" t="s">
        <v>3287</v>
      </c>
      <c r="V47" s="47" t="s">
        <v>3287</v>
      </c>
      <c r="W47" s="47" t="s">
        <v>3287</v>
      </c>
      <c r="X47" s="47" t="s">
        <v>3287</v>
      </c>
      <c r="Y47" s="47" t="s">
        <v>3287</v>
      </c>
    </row>
    <row r="48" spans="2:25" x14ac:dyDescent="0.45">
      <c r="B48" s="47" t="s">
        <v>8</v>
      </c>
      <c r="C48" s="47" t="s">
        <v>246</v>
      </c>
      <c r="D48" s="47" t="s">
        <v>247</v>
      </c>
      <c r="E48" s="47" t="s">
        <v>55</v>
      </c>
      <c r="F48" s="47" t="s">
        <v>248</v>
      </c>
      <c r="G48" s="47" t="s">
        <v>18</v>
      </c>
      <c r="H48" s="92">
        <v>2964</v>
      </c>
      <c r="I48" s="92">
        <v>64</v>
      </c>
      <c r="J48" s="92">
        <v>-11</v>
      </c>
      <c r="K48" s="93">
        <f t="shared" si="0"/>
        <v>296.40000000000003</v>
      </c>
      <c r="L48" s="94">
        <v>0</v>
      </c>
      <c r="M48" s="94">
        <v>0</v>
      </c>
      <c r="N48" s="94">
        <v>0</v>
      </c>
      <c r="O48" s="94">
        <v>0</v>
      </c>
      <c r="P48" s="94">
        <v>0</v>
      </c>
      <c r="Q48" s="94">
        <v>0</v>
      </c>
      <c r="R48" s="47" t="s">
        <v>3289</v>
      </c>
      <c r="S48" s="47" t="s">
        <v>3292</v>
      </c>
      <c r="T48" s="47" t="s">
        <v>3287</v>
      </c>
      <c r="U48" s="47" t="s">
        <v>3287</v>
      </c>
      <c r="V48" s="47" t="s">
        <v>3287</v>
      </c>
      <c r="W48" s="47" t="s">
        <v>3287</v>
      </c>
      <c r="X48" s="47" t="s">
        <v>3287</v>
      </c>
      <c r="Y48" s="47" t="s">
        <v>3287</v>
      </c>
    </row>
    <row r="49" spans="2:25" x14ac:dyDescent="0.45">
      <c r="B49" s="47" t="s">
        <v>8</v>
      </c>
      <c r="C49" s="47" t="s">
        <v>250</v>
      </c>
      <c r="D49" s="47" t="s">
        <v>250</v>
      </c>
      <c r="E49" s="47" t="s">
        <v>55</v>
      </c>
      <c r="F49" s="47" t="s">
        <v>251</v>
      </c>
      <c r="G49" s="47" t="s">
        <v>18</v>
      </c>
      <c r="H49" s="92">
        <v>113</v>
      </c>
      <c r="I49" s="92">
        <v>-3</v>
      </c>
      <c r="J49" s="92">
        <v>-2</v>
      </c>
      <c r="K49" s="93">
        <f t="shared" si="0"/>
        <v>11.3</v>
      </c>
      <c r="L49" s="94">
        <v>0</v>
      </c>
      <c r="M49" s="94">
        <v>0</v>
      </c>
      <c r="N49" s="94">
        <v>0</v>
      </c>
      <c r="O49" s="94">
        <v>0</v>
      </c>
      <c r="P49" s="94">
        <v>0</v>
      </c>
      <c r="Q49" s="94">
        <v>0</v>
      </c>
      <c r="R49" s="47" t="s">
        <v>3289</v>
      </c>
      <c r="S49" s="47" t="s">
        <v>3292</v>
      </c>
      <c r="T49" s="47" t="s">
        <v>3287</v>
      </c>
      <c r="U49" s="47" t="s">
        <v>3287</v>
      </c>
      <c r="V49" s="47" t="s">
        <v>3287</v>
      </c>
      <c r="W49" s="47" t="s">
        <v>3287</v>
      </c>
      <c r="X49" s="47" t="s">
        <v>3287</v>
      </c>
      <c r="Y49" s="47" t="s">
        <v>3287</v>
      </c>
    </row>
    <row r="50" spans="2:25" x14ac:dyDescent="0.45">
      <c r="B50" s="47" t="s">
        <v>8</v>
      </c>
      <c r="C50" s="47" t="s">
        <v>253</v>
      </c>
      <c r="D50" s="47" t="s">
        <v>253</v>
      </c>
      <c r="E50" s="47" t="s">
        <v>55</v>
      </c>
      <c r="F50" s="47" t="s">
        <v>254</v>
      </c>
      <c r="G50" s="47" t="s">
        <v>11</v>
      </c>
      <c r="H50" s="92">
        <v>369</v>
      </c>
      <c r="I50" s="92">
        <v>450</v>
      </c>
      <c r="J50" s="92">
        <v>514</v>
      </c>
      <c r="K50" s="93">
        <f t="shared" si="0"/>
        <v>36.9</v>
      </c>
      <c r="L50" s="94">
        <v>0.66235864297253633</v>
      </c>
      <c r="M50" s="94">
        <v>0.73083778966131907</v>
      </c>
      <c r="N50" s="94">
        <v>0.94845360824742264</v>
      </c>
      <c r="O50" s="94">
        <v>1.2403100775193798</v>
      </c>
      <c r="P50" s="94">
        <v>1.0824742268041239</v>
      </c>
      <c r="Q50" s="94">
        <v>0.77253218884120167</v>
      </c>
      <c r="R50" s="47" t="s">
        <v>3289</v>
      </c>
      <c r="S50" s="47" t="s">
        <v>3292</v>
      </c>
      <c r="T50" s="47" t="s">
        <v>3293</v>
      </c>
      <c r="U50" s="47" t="s">
        <v>3293</v>
      </c>
      <c r="V50" s="47" t="s">
        <v>3293</v>
      </c>
      <c r="W50" s="47" t="s">
        <v>3293</v>
      </c>
      <c r="X50" s="47" t="s">
        <v>3293</v>
      </c>
      <c r="Y50" s="47" t="s">
        <v>3293</v>
      </c>
    </row>
    <row r="51" spans="2:25" x14ac:dyDescent="0.45">
      <c r="B51" s="47" t="s">
        <v>8</v>
      </c>
      <c r="C51" s="47" t="s">
        <v>256</v>
      </c>
      <c r="D51" s="47" t="s">
        <v>256</v>
      </c>
      <c r="E51" s="47" t="s">
        <v>55</v>
      </c>
      <c r="F51" s="47" t="s">
        <v>257</v>
      </c>
      <c r="G51" s="47" t="s">
        <v>11</v>
      </c>
      <c r="H51" s="92">
        <v>217</v>
      </c>
      <c r="I51" s="92">
        <v>305</v>
      </c>
      <c r="J51" s="92">
        <v>364</v>
      </c>
      <c r="K51" s="93">
        <f t="shared" si="0"/>
        <v>21.700000000000003</v>
      </c>
      <c r="L51" s="94">
        <v>0.81325301204819267</v>
      </c>
      <c r="M51" s="94">
        <v>1.0034602076124568</v>
      </c>
      <c r="N51" s="94">
        <v>1.1073825503355705</v>
      </c>
      <c r="O51" s="94">
        <v>1.9762845849802371</v>
      </c>
      <c r="P51" s="94">
        <v>1.1855670103092784</v>
      </c>
      <c r="Q51" s="94">
        <v>1.2831858407079646</v>
      </c>
      <c r="R51" s="47" t="s">
        <v>3289</v>
      </c>
      <c r="S51" s="47" t="s">
        <v>3292</v>
      </c>
      <c r="T51" s="47" t="s">
        <v>3293</v>
      </c>
      <c r="U51" s="47" t="s">
        <v>3293</v>
      </c>
      <c r="V51" s="47" t="s">
        <v>3293</v>
      </c>
      <c r="W51" s="47" t="s">
        <v>3293</v>
      </c>
      <c r="X51" s="47" t="s">
        <v>3293</v>
      </c>
      <c r="Y51" s="47" t="s">
        <v>3293</v>
      </c>
    </row>
    <row r="52" spans="2:25" x14ac:dyDescent="0.45">
      <c r="B52" s="47" t="s">
        <v>8</v>
      </c>
      <c r="C52" s="47" t="s">
        <v>259</v>
      </c>
      <c r="D52" s="47" t="s">
        <v>259</v>
      </c>
      <c r="E52" s="47" t="s">
        <v>55</v>
      </c>
      <c r="F52" s="47" t="s">
        <v>260</v>
      </c>
      <c r="G52" s="47" t="s">
        <v>11</v>
      </c>
      <c r="H52" s="92">
        <v>693</v>
      </c>
      <c r="I52" s="92">
        <v>1050</v>
      </c>
      <c r="J52" s="92">
        <v>1227</v>
      </c>
      <c r="K52" s="93">
        <f t="shared" si="0"/>
        <v>69.3</v>
      </c>
      <c r="L52" s="94">
        <v>0.88724584103512016</v>
      </c>
      <c r="M52" s="94">
        <v>1.1147540983606556</v>
      </c>
      <c r="N52" s="94">
        <v>0.95547309833024119</v>
      </c>
      <c r="O52" s="94">
        <v>1.6759776536312851</v>
      </c>
      <c r="P52" s="94">
        <v>1.1976047904191618</v>
      </c>
      <c r="Q52" s="94">
        <v>1.2079701120797011</v>
      </c>
      <c r="R52" s="47" t="s">
        <v>3289</v>
      </c>
      <c r="S52" s="47" t="s">
        <v>3292</v>
      </c>
      <c r="T52" s="47" t="s">
        <v>3293</v>
      </c>
      <c r="U52" s="47" t="s">
        <v>3293</v>
      </c>
      <c r="V52" s="47" t="s">
        <v>3293</v>
      </c>
      <c r="W52" s="47" t="s">
        <v>3293</v>
      </c>
      <c r="X52" s="47" t="s">
        <v>3293</v>
      </c>
      <c r="Y52" s="47" t="s">
        <v>3293</v>
      </c>
    </row>
    <row r="53" spans="2:25" x14ac:dyDescent="0.45">
      <c r="B53" s="47" t="s">
        <v>8</v>
      </c>
      <c r="C53" s="47" t="s">
        <v>262</v>
      </c>
      <c r="D53" s="47" t="s">
        <v>262</v>
      </c>
      <c r="E53" s="47" t="s">
        <v>55</v>
      </c>
      <c r="F53" s="47" t="s">
        <v>263</v>
      </c>
      <c r="G53" s="47" t="s">
        <v>11</v>
      </c>
      <c r="H53" s="92">
        <v>615</v>
      </c>
      <c r="I53" s="92">
        <v>811</v>
      </c>
      <c r="J53" s="92">
        <v>795</v>
      </c>
      <c r="K53" s="93">
        <f t="shared" si="0"/>
        <v>61.5</v>
      </c>
      <c r="L53" s="94">
        <v>0.73732718894009219</v>
      </c>
      <c r="M53" s="94">
        <v>0.75294117647058822</v>
      </c>
      <c r="N53" s="94">
        <v>0.6875</v>
      </c>
      <c r="O53" s="94">
        <v>1.0372771474878444</v>
      </c>
      <c r="P53" s="94">
        <v>1.4509803921568627</v>
      </c>
      <c r="Q53" s="94">
        <v>0.97922848664688422</v>
      </c>
      <c r="R53" s="47" t="s">
        <v>3289</v>
      </c>
      <c r="S53" s="47" t="s">
        <v>3292</v>
      </c>
      <c r="T53" s="47" t="s">
        <v>3293</v>
      </c>
      <c r="U53" s="47" t="s">
        <v>3293</v>
      </c>
      <c r="V53" s="47" t="s">
        <v>3293</v>
      </c>
      <c r="W53" s="47" t="s">
        <v>3293</v>
      </c>
      <c r="X53" s="47" t="s">
        <v>3293</v>
      </c>
      <c r="Y53" s="47" t="s">
        <v>3293</v>
      </c>
    </row>
    <row r="54" spans="2:25" x14ac:dyDescent="0.45">
      <c r="B54" s="47" t="s">
        <v>8</v>
      </c>
      <c r="C54" s="47" t="s">
        <v>265</v>
      </c>
      <c r="D54" s="47" t="s">
        <v>266</v>
      </c>
      <c r="E54" s="47" t="s">
        <v>55</v>
      </c>
      <c r="F54" s="47" t="s">
        <v>267</v>
      </c>
      <c r="G54" s="47" t="s">
        <v>11</v>
      </c>
      <c r="H54" s="92">
        <v>94</v>
      </c>
      <c r="I54" s="92">
        <v>145</v>
      </c>
      <c r="J54" s="92">
        <v>123</v>
      </c>
      <c r="K54" s="93">
        <f t="shared" si="0"/>
        <v>9.4</v>
      </c>
      <c r="L54" s="94">
        <v>1.1224489795918366</v>
      </c>
      <c r="M54" s="94">
        <v>0.91836734693877542</v>
      </c>
      <c r="N54" s="94">
        <v>1.3265306122448979</v>
      </c>
      <c r="O54" s="94">
        <v>0.81632653061224481</v>
      </c>
      <c r="P54" s="94">
        <v>1</v>
      </c>
      <c r="Q54" s="94">
        <v>1</v>
      </c>
      <c r="R54" s="47" t="s">
        <v>3289</v>
      </c>
      <c r="S54" s="47" t="s">
        <v>3290</v>
      </c>
      <c r="T54" s="47" t="s">
        <v>3298</v>
      </c>
      <c r="U54" s="47" t="s">
        <v>3298</v>
      </c>
      <c r="V54" s="47" t="s">
        <v>3287</v>
      </c>
      <c r="W54" s="47" t="s">
        <v>3287</v>
      </c>
      <c r="X54" s="47" t="s">
        <v>3287</v>
      </c>
      <c r="Y54" s="47" t="s">
        <v>3287</v>
      </c>
    </row>
    <row r="55" spans="2:25" x14ac:dyDescent="0.45">
      <c r="B55" s="47" t="s">
        <v>8</v>
      </c>
      <c r="C55" s="47" t="s">
        <v>269</v>
      </c>
      <c r="D55" s="47" t="s">
        <v>269</v>
      </c>
      <c r="E55" s="47" t="s">
        <v>55</v>
      </c>
      <c r="F55" s="47" t="s">
        <v>270</v>
      </c>
      <c r="G55" s="47" t="s">
        <v>11</v>
      </c>
      <c r="H55" s="92">
        <v>643</v>
      </c>
      <c r="I55" s="92">
        <v>688</v>
      </c>
      <c r="J55" s="92">
        <v>899</v>
      </c>
      <c r="K55" s="93">
        <f t="shared" si="0"/>
        <v>64.3</v>
      </c>
      <c r="L55" s="94">
        <v>0.72590738423028778</v>
      </c>
      <c r="M55" s="94">
        <v>1.1956521739130435</v>
      </c>
      <c r="N55" s="94">
        <v>1.0979228486646884</v>
      </c>
      <c r="O55" s="94">
        <v>1.4338235294117647</v>
      </c>
      <c r="P55" s="94">
        <v>1.6705882352941177</v>
      </c>
      <c r="Q55" s="94">
        <v>1.4485165794066319</v>
      </c>
      <c r="R55" s="47" t="s">
        <v>3289</v>
      </c>
      <c r="S55" s="47" t="s">
        <v>3292</v>
      </c>
      <c r="T55" s="47" t="s">
        <v>3293</v>
      </c>
      <c r="U55" s="47" t="s">
        <v>3293</v>
      </c>
      <c r="V55" s="47" t="s">
        <v>3293</v>
      </c>
      <c r="W55" s="47" t="s">
        <v>3293</v>
      </c>
      <c r="X55" s="47" t="s">
        <v>3293</v>
      </c>
      <c r="Y55" s="47" t="s">
        <v>3293</v>
      </c>
    </row>
    <row r="56" spans="2:25" x14ac:dyDescent="0.45">
      <c r="B56" s="47" t="s">
        <v>8</v>
      </c>
      <c r="C56" s="47" t="s">
        <v>271</v>
      </c>
      <c r="D56" s="47" t="s">
        <v>271</v>
      </c>
      <c r="E56" s="47" t="s">
        <v>55</v>
      </c>
      <c r="F56" s="47" t="s">
        <v>272</v>
      </c>
      <c r="G56" s="47" t="s">
        <v>11</v>
      </c>
      <c r="H56" s="92">
        <v>2261</v>
      </c>
      <c r="I56" s="92">
        <v>2052</v>
      </c>
      <c r="J56" s="92">
        <v>3049</v>
      </c>
      <c r="K56" s="93">
        <f t="shared" si="0"/>
        <v>226.10000000000002</v>
      </c>
      <c r="L56" s="94">
        <v>1.1820652173913042</v>
      </c>
      <c r="M56" s="94">
        <v>1.3041362530413625</v>
      </c>
      <c r="N56" s="94">
        <v>1.1207645525629888</v>
      </c>
      <c r="O56" s="94">
        <v>1.6601049868766404</v>
      </c>
      <c r="P56" s="94">
        <v>1.3</v>
      </c>
      <c r="Q56" s="94">
        <v>1.7313259988419225</v>
      </c>
      <c r="R56" s="47" t="s">
        <v>3289</v>
      </c>
      <c r="S56" s="47" t="s">
        <v>3292</v>
      </c>
      <c r="T56" s="47" t="s">
        <v>3293</v>
      </c>
      <c r="U56" s="47" t="s">
        <v>3293</v>
      </c>
      <c r="V56" s="47" t="s">
        <v>3293</v>
      </c>
      <c r="W56" s="47" t="s">
        <v>3293</v>
      </c>
      <c r="X56" s="47" t="s">
        <v>3293</v>
      </c>
      <c r="Y56" s="47" t="s">
        <v>3293</v>
      </c>
    </row>
    <row r="57" spans="2:25" x14ac:dyDescent="0.45">
      <c r="B57" s="47" t="s">
        <v>8</v>
      </c>
      <c r="C57" s="47" t="s">
        <v>273</v>
      </c>
      <c r="D57" s="47" t="s">
        <v>273</v>
      </c>
      <c r="E57" s="47" t="s">
        <v>55</v>
      </c>
      <c r="F57" s="47" t="s">
        <v>274</v>
      </c>
      <c r="G57" s="47" t="s">
        <v>34</v>
      </c>
      <c r="H57" s="92">
        <v>1529</v>
      </c>
      <c r="I57" s="92">
        <v>1124</v>
      </c>
      <c r="J57" s="92">
        <v>1471</v>
      </c>
      <c r="K57" s="93">
        <f t="shared" si="0"/>
        <v>152.9</v>
      </c>
      <c r="L57" s="94">
        <v>1.3641755634638197</v>
      </c>
      <c r="M57" s="94">
        <v>1.4046391752577321</v>
      </c>
      <c r="N57" s="94">
        <v>1.5757575757575757</v>
      </c>
      <c r="O57" s="94">
        <v>2.3316062176165802</v>
      </c>
      <c r="P57" s="94">
        <v>1.4260249554367201</v>
      </c>
      <c r="Q57" s="94">
        <v>2.168486739469579</v>
      </c>
      <c r="R57" s="47" t="s">
        <v>3289</v>
      </c>
      <c r="S57" s="47" t="s">
        <v>3292</v>
      </c>
      <c r="T57" s="47" t="s">
        <v>3293</v>
      </c>
      <c r="U57" s="47" t="s">
        <v>3293</v>
      </c>
      <c r="V57" s="47" t="s">
        <v>3293</v>
      </c>
      <c r="W57" s="47" t="s">
        <v>3293</v>
      </c>
      <c r="X57" s="47" t="s">
        <v>3293</v>
      </c>
      <c r="Y57" s="47" t="s">
        <v>3293</v>
      </c>
    </row>
    <row r="58" spans="2:25" x14ac:dyDescent="0.45">
      <c r="B58" s="47" t="s">
        <v>16</v>
      </c>
      <c r="C58" s="47" t="s">
        <v>275</v>
      </c>
      <c r="D58" s="47" t="s">
        <v>276</v>
      </c>
      <c r="E58" s="47" t="s">
        <v>55</v>
      </c>
      <c r="F58" s="47" t="s">
        <v>277</v>
      </c>
      <c r="G58" s="47" t="s">
        <v>18</v>
      </c>
      <c r="H58" s="92">
        <v>87550</v>
      </c>
      <c r="I58" s="92">
        <v>104530</v>
      </c>
      <c r="J58" s="92">
        <v>60570</v>
      </c>
      <c r="K58" s="93">
        <f t="shared" si="0"/>
        <v>8755</v>
      </c>
      <c r="L58" s="94">
        <v>0.76508972267536701</v>
      </c>
      <c r="M58" s="94">
        <v>0.56933115823817293</v>
      </c>
      <c r="N58" s="94">
        <v>0.4632952691680261</v>
      </c>
      <c r="O58" s="94">
        <v>1</v>
      </c>
      <c r="P58" s="94">
        <v>1</v>
      </c>
      <c r="Q58" s="94">
        <v>1</v>
      </c>
      <c r="R58" s="47" t="s">
        <v>3284</v>
      </c>
      <c r="S58" s="47" t="s">
        <v>3285</v>
      </c>
      <c r="T58" s="47" t="s">
        <v>3293</v>
      </c>
      <c r="U58" s="47" t="s">
        <v>3293</v>
      </c>
      <c r="V58" s="47" t="s">
        <v>3287</v>
      </c>
      <c r="W58" s="47" t="s">
        <v>3287</v>
      </c>
      <c r="X58" s="47" t="s">
        <v>3287</v>
      </c>
      <c r="Y58" s="47" t="s">
        <v>3287</v>
      </c>
    </row>
    <row r="59" spans="2:25" x14ac:dyDescent="0.45">
      <c r="B59" s="47" t="s">
        <v>22</v>
      </c>
      <c r="C59" s="47" t="s">
        <v>279</v>
      </c>
      <c r="D59" s="47" t="s">
        <v>280</v>
      </c>
      <c r="E59" s="47" t="s">
        <v>55</v>
      </c>
      <c r="F59" s="47" t="s">
        <v>281</v>
      </c>
      <c r="G59" s="47" t="s">
        <v>34</v>
      </c>
      <c r="H59" s="92">
        <v>2957</v>
      </c>
      <c r="I59" s="92">
        <v>3011</v>
      </c>
      <c r="J59" s="92">
        <v>2706</v>
      </c>
      <c r="K59" s="93">
        <f t="shared" si="0"/>
        <v>295.7</v>
      </c>
      <c r="L59" s="94">
        <v>1.1004784688995215</v>
      </c>
      <c r="M59" s="94">
        <v>0.85398230088495575</v>
      </c>
      <c r="N59" s="94">
        <v>1.0289855072463767</v>
      </c>
      <c r="O59" s="94">
        <v>0.86015831134564646</v>
      </c>
      <c r="P59" s="94">
        <v>1.1778846153846154</v>
      </c>
      <c r="Q59" s="94">
        <v>0.79287305122494434</v>
      </c>
      <c r="R59" s="47" t="s">
        <v>3289</v>
      </c>
      <c r="S59" s="47" t="s">
        <v>3301</v>
      </c>
      <c r="T59" s="47" t="s">
        <v>3286</v>
      </c>
      <c r="U59" s="47" t="s">
        <v>3286</v>
      </c>
      <c r="V59" s="47" t="s">
        <v>3286</v>
      </c>
      <c r="W59" s="47" t="s">
        <v>3286</v>
      </c>
      <c r="X59" s="47" t="s">
        <v>3286</v>
      </c>
      <c r="Y59" s="47" t="s">
        <v>3286</v>
      </c>
    </row>
    <row r="60" spans="2:25" x14ac:dyDescent="0.45">
      <c r="B60" s="47" t="s">
        <v>16</v>
      </c>
      <c r="C60" s="47" t="s">
        <v>284</v>
      </c>
      <c r="D60" s="47" t="s">
        <v>285</v>
      </c>
      <c r="E60" s="47" t="s">
        <v>55</v>
      </c>
      <c r="F60" s="47" t="s">
        <v>286</v>
      </c>
      <c r="G60" s="47" t="s">
        <v>18</v>
      </c>
      <c r="H60" s="92">
        <v>21615</v>
      </c>
      <c r="I60" s="92">
        <v>23705</v>
      </c>
      <c r="J60" s="92">
        <v>12390</v>
      </c>
      <c r="K60" s="93">
        <f t="shared" si="0"/>
        <v>2161.5</v>
      </c>
      <c r="L60" s="94">
        <v>1</v>
      </c>
      <c r="M60" s="94">
        <v>0</v>
      </c>
      <c r="N60" s="94">
        <v>0</v>
      </c>
      <c r="O60" s="94">
        <v>0</v>
      </c>
      <c r="P60" s="94">
        <v>0</v>
      </c>
      <c r="Q60" s="94">
        <v>0</v>
      </c>
      <c r="R60" s="47" t="s">
        <v>3284</v>
      </c>
      <c r="S60" s="47" t="s">
        <v>3285</v>
      </c>
      <c r="T60" s="47" t="s">
        <v>3286</v>
      </c>
      <c r="U60" s="47" t="s">
        <v>3286</v>
      </c>
      <c r="V60" s="47" t="s">
        <v>3287</v>
      </c>
      <c r="W60" s="47" t="s">
        <v>3287</v>
      </c>
      <c r="X60" s="47" t="s">
        <v>3287</v>
      </c>
      <c r="Y60" s="47" t="s">
        <v>3287</v>
      </c>
    </row>
    <row r="61" spans="2:25" x14ac:dyDescent="0.45">
      <c r="B61" s="47" t="s">
        <v>16</v>
      </c>
      <c r="C61" s="47" t="s">
        <v>290</v>
      </c>
      <c r="D61" s="47" t="s">
        <v>290</v>
      </c>
      <c r="E61" s="47" t="s">
        <v>55</v>
      </c>
      <c r="F61" s="47" t="s">
        <v>291</v>
      </c>
      <c r="G61" s="47" t="s">
        <v>18</v>
      </c>
      <c r="H61" s="92">
        <v>3150</v>
      </c>
      <c r="I61" s="92">
        <v>2535</v>
      </c>
      <c r="J61" s="92">
        <v>750</v>
      </c>
      <c r="K61" s="93">
        <f t="shared" si="0"/>
        <v>315</v>
      </c>
      <c r="L61" s="94">
        <v>0.24324324324324326</v>
      </c>
      <c r="M61" s="94">
        <v>-8.1081081081081086E-2</v>
      </c>
      <c r="N61" s="94">
        <v>-0.13513513513513514</v>
      </c>
      <c r="O61" s="94">
        <v>0</v>
      </c>
      <c r="P61" s="94">
        <v>0</v>
      </c>
      <c r="Q61" s="94">
        <v>0</v>
      </c>
      <c r="R61" s="47" t="s">
        <v>3284</v>
      </c>
      <c r="S61" s="47" t="s">
        <v>3285</v>
      </c>
      <c r="T61" s="47" t="s">
        <v>3286</v>
      </c>
      <c r="U61" s="47" t="s">
        <v>3286</v>
      </c>
      <c r="V61" s="47" t="s">
        <v>3287</v>
      </c>
      <c r="W61" s="47" t="s">
        <v>3287</v>
      </c>
      <c r="X61" s="47" t="s">
        <v>3287</v>
      </c>
      <c r="Y61" s="47" t="s">
        <v>3287</v>
      </c>
    </row>
    <row r="62" spans="2:25" x14ac:dyDescent="0.45">
      <c r="B62" s="47" t="s">
        <v>8</v>
      </c>
      <c r="C62" s="47" t="s">
        <v>293</v>
      </c>
      <c r="D62" s="47" t="s">
        <v>293</v>
      </c>
      <c r="E62" s="47" t="s">
        <v>55</v>
      </c>
      <c r="F62" s="47" t="s">
        <v>294</v>
      </c>
      <c r="G62" s="47" t="s">
        <v>34</v>
      </c>
      <c r="H62" s="92">
        <v>6070</v>
      </c>
      <c r="I62" s="92">
        <v>8176</v>
      </c>
      <c r="J62" s="92">
        <v>6231</v>
      </c>
      <c r="K62" s="93">
        <f t="shared" si="0"/>
        <v>607</v>
      </c>
      <c r="L62" s="94">
        <v>1.0403655750190404</v>
      </c>
      <c r="M62" s="94">
        <v>0.88123213718640847</v>
      </c>
      <c r="N62" s="94">
        <v>0.96408839779005528</v>
      </c>
      <c r="O62" s="94">
        <v>0.93670389966686263</v>
      </c>
      <c r="P62" s="94">
        <v>1.0605476282298496</v>
      </c>
      <c r="Q62" s="94">
        <v>0.88708340242082573</v>
      </c>
      <c r="R62" s="47" t="s">
        <v>3289</v>
      </c>
      <c r="S62" s="47" t="s">
        <v>3292</v>
      </c>
      <c r="T62" s="47" t="s">
        <v>3286</v>
      </c>
      <c r="U62" s="47" t="s">
        <v>3286</v>
      </c>
      <c r="V62" s="47" t="s">
        <v>3286</v>
      </c>
      <c r="W62" s="47" t="s">
        <v>3286</v>
      </c>
      <c r="X62" s="47" t="s">
        <v>3286</v>
      </c>
      <c r="Y62" s="47" t="s">
        <v>3286</v>
      </c>
    </row>
    <row r="63" spans="2:25" x14ac:dyDescent="0.45">
      <c r="B63" s="47" t="s">
        <v>8</v>
      </c>
      <c r="C63" s="47" t="s">
        <v>297</v>
      </c>
      <c r="D63" s="47" t="s">
        <v>297</v>
      </c>
      <c r="E63" s="47" t="s">
        <v>55</v>
      </c>
      <c r="F63" s="47" t="s">
        <v>298</v>
      </c>
      <c r="G63" s="47" t="s">
        <v>18</v>
      </c>
      <c r="H63" s="92">
        <v>375</v>
      </c>
      <c r="I63" s="92">
        <v>20</v>
      </c>
      <c r="J63" s="92">
        <v>-17</v>
      </c>
      <c r="K63" s="93">
        <f t="shared" si="0"/>
        <v>37.5</v>
      </c>
      <c r="L63" s="94">
        <v>-3.1847133757961783E-2</v>
      </c>
      <c r="M63" s="94">
        <v>-3.1847133757961783E-2</v>
      </c>
      <c r="N63" s="94">
        <v>-9.5541401273885357E-2</v>
      </c>
      <c r="O63" s="94">
        <v>-3.1847133757961783E-2</v>
      </c>
      <c r="P63" s="94">
        <v>3.1847133757961783E-2</v>
      </c>
      <c r="Q63" s="94">
        <v>6.3694267515923567E-2</v>
      </c>
      <c r="R63" s="47" t="s">
        <v>3289</v>
      </c>
      <c r="S63" s="47" t="s">
        <v>3292</v>
      </c>
      <c r="T63" s="47" t="s">
        <v>3287</v>
      </c>
      <c r="U63" s="47" t="s">
        <v>3287</v>
      </c>
      <c r="V63" s="47" t="s">
        <v>3287</v>
      </c>
      <c r="W63" s="47" t="s">
        <v>3287</v>
      </c>
      <c r="X63" s="47" t="s">
        <v>3286</v>
      </c>
      <c r="Y63" s="47" t="s">
        <v>3286</v>
      </c>
    </row>
    <row r="64" spans="2:25" x14ac:dyDescent="0.45">
      <c r="B64" s="47" t="s">
        <v>8</v>
      </c>
      <c r="C64" s="47" t="s">
        <v>300</v>
      </c>
      <c r="D64" s="47" t="s">
        <v>301</v>
      </c>
      <c r="E64" s="47" t="s">
        <v>55</v>
      </c>
      <c r="F64" s="47" t="s">
        <v>302</v>
      </c>
      <c r="G64" s="47" t="s">
        <v>18</v>
      </c>
      <c r="H64" s="92">
        <v>5483</v>
      </c>
      <c r="I64" s="92">
        <v>145</v>
      </c>
      <c r="J64" s="92">
        <v>297</v>
      </c>
      <c r="K64" s="93">
        <f t="shared" si="0"/>
        <v>548.30000000000007</v>
      </c>
      <c r="L64" s="94">
        <v>1</v>
      </c>
      <c r="M64" s="94">
        <v>1</v>
      </c>
      <c r="N64" s="94">
        <v>1</v>
      </c>
      <c r="O64" s="94">
        <v>1</v>
      </c>
      <c r="P64" s="94">
        <v>1</v>
      </c>
      <c r="Q64" s="94">
        <v>1</v>
      </c>
      <c r="R64" s="47" t="s">
        <v>3289</v>
      </c>
      <c r="S64" s="47" t="s">
        <v>3292</v>
      </c>
      <c r="T64" s="47" t="s">
        <v>3287</v>
      </c>
      <c r="U64" s="47" t="s">
        <v>3287</v>
      </c>
      <c r="V64" s="47" t="s">
        <v>3287</v>
      </c>
      <c r="W64" s="47" t="s">
        <v>3287</v>
      </c>
      <c r="X64" s="47" t="s">
        <v>3287</v>
      </c>
      <c r="Y64" s="47" t="s">
        <v>3287</v>
      </c>
    </row>
    <row r="65" spans="2:25" x14ac:dyDescent="0.45">
      <c r="B65" s="47" t="s">
        <v>8</v>
      </c>
      <c r="C65" s="47" t="s">
        <v>304</v>
      </c>
      <c r="D65" s="47" t="s">
        <v>304</v>
      </c>
      <c r="E65" s="47" t="s">
        <v>55</v>
      </c>
      <c r="F65" s="47" t="s">
        <v>305</v>
      </c>
      <c r="G65" s="47" t="s">
        <v>34</v>
      </c>
      <c r="H65" s="92">
        <v>3860</v>
      </c>
      <c r="I65" s="92">
        <v>3860</v>
      </c>
      <c r="J65" s="92">
        <v>3855</v>
      </c>
      <c r="K65" s="93">
        <f t="shared" si="0"/>
        <v>386</v>
      </c>
      <c r="L65" s="94">
        <v>1.1085915847820611</v>
      </c>
      <c r="M65" s="94">
        <v>1.0270774976657329</v>
      </c>
      <c r="N65" s="94">
        <v>1.0158730158730158</v>
      </c>
      <c r="O65" s="94">
        <v>0.98214285714285721</v>
      </c>
      <c r="P65" s="94">
        <v>1.1252204585537919</v>
      </c>
      <c r="Q65" s="94">
        <v>0.88874259381171816</v>
      </c>
      <c r="R65" s="47" t="s">
        <v>3289</v>
      </c>
      <c r="S65" s="47" t="s">
        <v>3301</v>
      </c>
      <c r="T65" s="47" t="s">
        <v>3286</v>
      </c>
      <c r="U65" s="47" t="s">
        <v>3286</v>
      </c>
      <c r="V65" s="47" t="s">
        <v>3286</v>
      </c>
      <c r="W65" s="47" t="s">
        <v>3286</v>
      </c>
      <c r="X65" s="47" t="s">
        <v>3286</v>
      </c>
      <c r="Y65" s="47" t="s">
        <v>3286</v>
      </c>
    </row>
    <row r="66" spans="2:25" x14ac:dyDescent="0.45">
      <c r="B66" s="47" t="s">
        <v>8</v>
      </c>
      <c r="C66" s="47" t="s">
        <v>308</v>
      </c>
      <c r="D66" s="47" t="s">
        <v>309</v>
      </c>
      <c r="E66" s="47" t="s">
        <v>55</v>
      </c>
      <c r="F66" s="47" t="s">
        <v>310</v>
      </c>
      <c r="G66" s="47" t="s">
        <v>11</v>
      </c>
      <c r="H66" s="92">
        <v>27680</v>
      </c>
      <c r="I66" s="92">
        <v>30987</v>
      </c>
      <c r="J66" s="92">
        <v>30451</v>
      </c>
      <c r="K66" s="93">
        <f t="shared" si="0"/>
        <v>2768</v>
      </c>
      <c r="L66" s="94">
        <v>0.90718499040579925</v>
      </c>
      <c r="M66" s="94">
        <v>0.97836095764272557</v>
      </c>
      <c r="N66" s="94">
        <v>0.93487968644585095</v>
      </c>
      <c r="O66" s="94">
        <v>0.98696053035957332</v>
      </c>
      <c r="P66" s="94">
        <v>1.0125187340209822</v>
      </c>
      <c r="Q66" s="94">
        <v>0.87908612988655677</v>
      </c>
      <c r="R66" s="47" t="s">
        <v>3289</v>
      </c>
      <c r="S66" s="47" t="s">
        <v>3294</v>
      </c>
      <c r="T66" s="47" t="s">
        <v>3286</v>
      </c>
      <c r="U66" s="47" t="s">
        <v>3286</v>
      </c>
      <c r="V66" s="47" t="s">
        <v>3286</v>
      </c>
      <c r="W66" s="47" t="s">
        <v>3286</v>
      </c>
      <c r="X66" s="47" t="s">
        <v>3286</v>
      </c>
      <c r="Y66" s="47" t="s">
        <v>3286</v>
      </c>
    </row>
    <row r="67" spans="2:25" x14ac:dyDescent="0.45">
      <c r="B67" s="47" t="s">
        <v>8</v>
      </c>
      <c r="C67" s="47" t="s">
        <v>312</v>
      </c>
      <c r="D67" s="47" t="s">
        <v>312</v>
      </c>
      <c r="E67" s="47" t="s">
        <v>55</v>
      </c>
      <c r="F67" s="47" t="s">
        <v>313</v>
      </c>
      <c r="G67" s="47" t="s">
        <v>34</v>
      </c>
      <c r="H67" s="92">
        <v>1510</v>
      </c>
      <c r="I67" s="92">
        <v>1753</v>
      </c>
      <c r="J67" s="92">
        <v>1448</v>
      </c>
      <c r="K67" s="93">
        <f t="shared" si="0"/>
        <v>151</v>
      </c>
      <c r="L67" s="94">
        <v>0.65155807365439089</v>
      </c>
      <c r="M67" s="94">
        <v>0.80988332189430345</v>
      </c>
      <c r="N67" s="94">
        <v>0.70938215102974822</v>
      </c>
      <c r="O67" s="94">
        <v>1.2608695652173914</v>
      </c>
      <c r="P67" s="94">
        <v>1.0850202429149798</v>
      </c>
      <c r="Q67" s="94">
        <v>0.5760214333556597</v>
      </c>
      <c r="R67" s="47" t="s">
        <v>3289</v>
      </c>
      <c r="S67" s="47" t="s">
        <v>3291</v>
      </c>
      <c r="T67" s="47" t="s">
        <v>3298</v>
      </c>
      <c r="U67" s="47" t="s">
        <v>3298</v>
      </c>
      <c r="V67" s="47" t="s">
        <v>3298</v>
      </c>
      <c r="W67" s="47" t="s">
        <v>3298</v>
      </c>
      <c r="X67" s="47" t="s">
        <v>3298</v>
      </c>
      <c r="Y67" s="47" t="s">
        <v>3298</v>
      </c>
    </row>
    <row r="68" spans="2:25" x14ac:dyDescent="0.45">
      <c r="B68" s="47" t="s">
        <v>8</v>
      </c>
      <c r="C68" s="47" t="s">
        <v>317</v>
      </c>
      <c r="D68" s="47" t="s">
        <v>317</v>
      </c>
      <c r="E68" s="47" t="s">
        <v>55</v>
      </c>
      <c r="F68" s="47" t="s">
        <v>318</v>
      </c>
      <c r="G68" s="47" t="s">
        <v>18</v>
      </c>
      <c r="H68" s="92">
        <v>22922</v>
      </c>
      <c r="I68" s="92">
        <v>24561</v>
      </c>
      <c r="J68" s="92">
        <v>16531</v>
      </c>
      <c r="K68" s="93">
        <f t="shared" si="0"/>
        <v>2292.2000000000003</v>
      </c>
      <c r="L68" s="94">
        <v>0.68895230330207902</v>
      </c>
      <c r="M68" s="94">
        <v>0.77571533719753427</v>
      </c>
      <c r="N68" s="94">
        <v>0.73280562554055573</v>
      </c>
      <c r="O68" s="94">
        <v>1.0283535603050156</v>
      </c>
      <c r="P68" s="94">
        <v>0.95828328055039869</v>
      </c>
      <c r="Q68" s="94">
        <v>0.80585056828768398</v>
      </c>
      <c r="R68" s="47" t="s">
        <v>3289</v>
      </c>
      <c r="S68" s="47" t="s">
        <v>3291</v>
      </c>
      <c r="T68" s="47" t="s">
        <v>3298</v>
      </c>
      <c r="U68" s="47" t="s">
        <v>3298</v>
      </c>
      <c r="V68" s="47" t="s">
        <v>3298</v>
      </c>
      <c r="W68" s="47" t="s">
        <v>3298</v>
      </c>
      <c r="X68" s="47" t="s">
        <v>3298</v>
      </c>
      <c r="Y68" s="47" t="s">
        <v>3298</v>
      </c>
    </row>
    <row r="69" spans="2:25" x14ac:dyDescent="0.45">
      <c r="B69" s="47" t="s">
        <v>8</v>
      </c>
      <c r="C69" s="47" t="s">
        <v>320</v>
      </c>
      <c r="D69" s="47" t="s">
        <v>320</v>
      </c>
      <c r="E69" s="47" t="s">
        <v>55</v>
      </c>
      <c r="F69" s="47" t="s">
        <v>321</v>
      </c>
      <c r="G69" s="47" t="s">
        <v>18</v>
      </c>
      <c r="H69" s="92">
        <v>81462</v>
      </c>
      <c r="I69" s="92">
        <v>86395</v>
      </c>
      <c r="J69" s="92">
        <v>59616</v>
      </c>
      <c r="K69" s="93">
        <f t="shared" ref="K69:K132" si="1">H69*0.1</f>
        <v>8146.2000000000007</v>
      </c>
      <c r="L69" s="94">
        <v>0.91202994725199926</v>
      </c>
      <c r="M69" s="94">
        <v>0.96151121796817762</v>
      </c>
      <c r="N69" s="94">
        <v>0.92260319183512096</v>
      </c>
      <c r="O69" s="94">
        <v>1.3392028751965468</v>
      </c>
      <c r="P69" s="94">
        <v>1.2547850947327617</v>
      </c>
      <c r="Q69" s="94">
        <v>1.0208068770147505</v>
      </c>
      <c r="R69" s="47" t="s">
        <v>3289</v>
      </c>
      <c r="S69" s="47" t="s">
        <v>3291</v>
      </c>
      <c r="T69" s="47" t="s">
        <v>3298</v>
      </c>
      <c r="U69" s="47" t="s">
        <v>3298</v>
      </c>
      <c r="V69" s="47" t="s">
        <v>3298</v>
      </c>
      <c r="W69" s="47" t="s">
        <v>3298</v>
      </c>
      <c r="X69" s="47" t="s">
        <v>3298</v>
      </c>
      <c r="Y69" s="47" t="s">
        <v>3298</v>
      </c>
    </row>
    <row r="70" spans="2:25" x14ac:dyDescent="0.45">
      <c r="B70" s="47" t="s">
        <v>16</v>
      </c>
      <c r="C70" s="47" t="s">
        <v>323</v>
      </c>
      <c r="D70" s="47" t="s">
        <v>323</v>
      </c>
      <c r="E70" s="47" t="s">
        <v>55</v>
      </c>
      <c r="F70" s="47" t="s">
        <v>324</v>
      </c>
      <c r="G70" s="47" t="s">
        <v>18</v>
      </c>
      <c r="H70" s="92">
        <v>170900</v>
      </c>
      <c r="I70" s="92">
        <v>154750</v>
      </c>
      <c r="J70" s="92">
        <v>95750</v>
      </c>
      <c r="K70" s="93">
        <f t="shared" si="1"/>
        <v>17090</v>
      </c>
      <c r="L70" s="94">
        <v>1.1226158038147138</v>
      </c>
      <c r="M70" s="94">
        <v>1</v>
      </c>
      <c r="N70" s="94">
        <v>0</v>
      </c>
      <c r="O70" s="94">
        <v>0</v>
      </c>
      <c r="P70" s="94">
        <v>0</v>
      </c>
      <c r="Q70" s="94">
        <v>0</v>
      </c>
      <c r="R70" s="47" t="s">
        <v>3284</v>
      </c>
      <c r="S70" s="47" t="s">
        <v>3285</v>
      </c>
      <c r="T70" s="47" t="s">
        <v>3286</v>
      </c>
      <c r="U70" s="47" t="s">
        <v>3286</v>
      </c>
      <c r="V70" s="47" t="s">
        <v>3287</v>
      </c>
      <c r="W70" s="47" t="s">
        <v>3287</v>
      </c>
      <c r="X70" s="47" t="s">
        <v>3287</v>
      </c>
      <c r="Y70" s="47" t="s">
        <v>3287</v>
      </c>
    </row>
    <row r="71" spans="2:25" x14ac:dyDescent="0.45">
      <c r="B71" s="47" t="s">
        <v>16</v>
      </c>
      <c r="C71" s="47" t="s">
        <v>326</v>
      </c>
      <c r="D71" s="47" t="s">
        <v>326</v>
      </c>
      <c r="E71" s="47" t="s">
        <v>55</v>
      </c>
      <c r="F71" s="47" t="s">
        <v>327</v>
      </c>
      <c r="G71" s="47" t="s">
        <v>18</v>
      </c>
      <c r="H71" s="92">
        <v>119870</v>
      </c>
      <c r="I71" s="92">
        <v>98930</v>
      </c>
      <c r="J71" s="92">
        <v>74350</v>
      </c>
      <c r="K71" s="93">
        <f t="shared" si="1"/>
        <v>11987</v>
      </c>
      <c r="L71" s="94">
        <v>1.2660028449502134</v>
      </c>
      <c r="M71" s="94">
        <v>1.5320056899004268</v>
      </c>
      <c r="N71" s="94">
        <v>0.38691322901849218</v>
      </c>
      <c r="O71" s="94">
        <v>0</v>
      </c>
      <c r="P71" s="94">
        <v>0</v>
      </c>
      <c r="Q71" s="94">
        <v>0</v>
      </c>
      <c r="R71" s="47" t="s">
        <v>3284</v>
      </c>
      <c r="S71" s="47" t="s">
        <v>3285</v>
      </c>
      <c r="T71" s="47" t="s">
        <v>3286</v>
      </c>
      <c r="U71" s="47" t="s">
        <v>3286</v>
      </c>
      <c r="V71" s="47" t="s">
        <v>3287</v>
      </c>
      <c r="W71" s="47" t="s">
        <v>3287</v>
      </c>
      <c r="X71" s="47" t="s">
        <v>3287</v>
      </c>
      <c r="Y71" s="47" t="s">
        <v>3287</v>
      </c>
    </row>
    <row r="72" spans="2:25" x14ac:dyDescent="0.45">
      <c r="B72" s="47" t="s">
        <v>16</v>
      </c>
      <c r="C72" s="47" t="s">
        <v>329</v>
      </c>
      <c r="D72" s="47" t="s">
        <v>330</v>
      </c>
      <c r="E72" s="47" t="s">
        <v>55</v>
      </c>
      <c r="F72" s="47" t="s">
        <v>331</v>
      </c>
      <c r="G72" s="47" t="s">
        <v>18</v>
      </c>
      <c r="H72" s="92">
        <v>236650</v>
      </c>
      <c r="I72" s="92">
        <v>183300</v>
      </c>
      <c r="J72" s="92">
        <v>179880</v>
      </c>
      <c r="K72" s="93">
        <f t="shared" si="1"/>
        <v>23665</v>
      </c>
      <c r="L72" s="94">
        <v>0.86583924349881791</v>
      </c>
      <c r="M72" s="94">
        <v>0.90011682242990654</v>
      </c>
      <c r="N72" s="94">
        <v>0.88586190699859091</v>
      </c>
      <c r="O72" s="94">
        <v>0.895864106351551</v>
      </c>
      <c r="P72" s="94">
        <v>0.87525286581254214</v>
      </c>
      <c r="Q72" s="94">
        <v>0.89749702026221689</v>
      </c>
      <c r="R72" s="47" t="s">
        <v>3284</v>
      </c>
      <c r="S72" s="47" t="s">
        <v>3285</v>
      </c>
      <c r="T72" s="47" t="s">
        <v>3286</v>
      </c>
      <c r="U72" s="47" t="s">
        <v>3286</v>
      </c>
      <c r="V72" s="47" t="s">
        <v>3286</v>
      </c>
      <c r="W72" s="47" t="s">
        <v>3286</v>
      </c>
      <c r="X72" s="47" t="s">
        <v>3286</v>
      </c>
      <c r="Y72" s="47" t="s">
        <v>3286</v>
      </c>
    </row>
    <row r="73" spans="2:25" x14ac:dyDescent="0.45">
      <c r="B73" s="47" t="s">
        <v>8</v>
      </c>
      <c r="C73" s="47" t="s">
        <v>333</v>
      </c>
      <c r="D73" s="47" t="s">
        <v>333</v>
      </c>
      <c r="E73" s="47" t="s">
        <v>55</v>
      </c>
      <c r="F73" s="47" t="s">
        <v>334</v>
      </c>
      <c r="G73" s="47" t="s">
        <v>18</v>
      </c>
      <c r="H73" s="92">
        <v>1228</v>
      </c>
      <c r="I73" s="92">
        <v>1318</v>
      </c>
      <c r="J73" s="92">
        <v>542</v>
      </c>
      <c r="K73" s="93">
        <f t="shared" si="1"/>
        <v>122.80000000000001</v>
      </c>
      <c r="L73" s="94">
        <v>0.18102824040550328</v>
      </c>
      <c r="M73" s="94">
        <v>0.21699819168173601</v>
      </c>
      <c r="N73" s="94">
        <v>0.11134676564156946</v>
      </c>
      <c r="O73" s="94">
        <v>0.3125</v>
      </c>
      <c r="P73" s="94">
        <v>0.28799999999999998</v>
      </c>
      <c r="Q73" s="94">
        <v>0.11702127659574468</v>
      </c>
      <c r="R73" s="47" t="s">
        <v>3289</v>
      </c>
      <c r="S73" s="47" t="s">
        <v>3292</v>
      </c>
      <c r="T73" s="47" t="s">
        <v>3287</v>
      </c>
      <c r="U73" s="47" t="s">
        <v>3287</v>
      </c>
      <c r="V73" s="47" t="s">
        <v>3287</v>
      </c>
      <c r="W73" s="47" t="s">
        <v>3287</v>
      </c>
      <c r="X73" s="47" t="s">
        <v>3287</v>
      </c>
      <c r="Y73" s="47" t="s">
        <v>3287</v>
      </c>
    </row>
    <row r="74" spans="2:25" x14ac:dyDescent="0.45">
      <c r="B74" s="47" t="s">
        <v>8</v>
      </c>
      <c r="C74" s="47" t="s">
        <v>336</v>
      </c>
      <c r="D74" s="47" t="s">
        <v>336</v>
      </c>
      <c r="E74" s="47" t="s">
        <v>55</v>
      </c>
      <c r="F74" s="47" t="s">
        <v>337</v>
      </c>
      <c r="G74" s="47" t="s">
        <v>11</v>
      </c>
      <c r="H74" s="92">
        <v>2754</v>
      </c>
      <c r="I74" s="92">
        <v>3416</v>
      </c>
      <c r="J74" s="92">
        <v>3541</v>
      </c>
      <c r="K74" s="93">
        <f t="shared" si="1"/>
        <v>275.40000000000003</v>
      </c>
      <c r="L74" s="94">
        <v>1.2066621346023114</v>
      </c>
      <c r="M74" s="94">
        <v>1.1250849762066621</v>
      </c>
      <c r="N74" s="94">
        <v>0.8548233046800382</v>
      </c>
      <c r="O74" s="94">
        <v>1.0299116247450715</v>
      </c>
      <c r="P74" s="94">
        <v>0.81237253569000678</v>
      </c>
      <c r="Q74" s="94">
        <v>0.73759347382732843</v>
      </c>
      <c r="R74" s="47" t="s">
        <v>3289</v>
      </c>
      <c r="S74" s="47" t="s">
        <v>3292</v>
      </c>
      <c r="T74" s="47" t="s">
        <v>3293</v>
      </c>
      <c r="U74" s="47" t="s">
        <v>3293</v>
      </c>
      <c r="V74" s="47" t="s">
        <v>3293</v>
      </c>
      <c r="W74" s="47" t="s">
        <v>3293</v>
      </c>
      <c r="X74" s="47" t="s">
        <v>3293</v>
      </c>
      <c r="Y74" s="47" t="s">
        <v>3293</v>
      </c>
    </row>
    <row r="75" spans="2:25" x14ac:dyDescent="0.45">
      <c r="B75" s="47" t="s">
        <v>8</v>
      </c>
      <c r="C75" s="47" t="s">
        <v>338</v>
      </c>
      <c r="D75" s="47" t="s">
        <v>339</v>
      </c>
      <c r="E75" s="47" t="s">
        <v>55</v>
      </c>
      <c r="F75" s="47" t="s">
        <v>340</v>
      </c>
      <c r="G75" s="47" t="s">
        <v>11</v>
      </c>
      <c r="H75" s="92">
        <v>8934</v>
      </c>
      <c r="I75" s="92">
        <v>13606</v>
      </c>
      <c r="J75" s="92">
        <v>20246</v>
      </c>
      <c r="K75" s="93">
        <f t="shared" si="1"/>
        <v>893.40000000000009</v>
      </c>
      <c r="L75" s="94">
        <v>1.154320987654321</v>
      </c>
      <c r="M75" s="94">
        <v>1.2074158356201059</v>
      </c>
      <c r="N75" s="94">
        <v>1.1146621811045696</v>
      </c>
      <c r="O75" s="94">
        <v>1.4154511075094542</v>
      </c>
      <c r="P75" s="94">
        <v>0.89686098654708524</v>
      </c>
      <c r="Q75" s="94">
        <v>0.99123217990763679</v>
      </c>
      <c r="R75" s="47" t="s">
        <v>3289</v>
      </c>
      <c r="S75" s="47" t="s">
        <v>3292</v>
      </c>
      <c r="T75" s="47" t="s">
        <v>3293</v>
      </c>
      <c r="U75" s="47" t="s">
        <v>3293</v>
      </c>
      <c r="V75" s="47" t="s">
        <v>3293</v>
      </c>
      <c r="W75" s="47" t="s">
        <v>3293</v>
      </c>
      <c r="X75" s="47" t="s">
        <v>3293</v>
      </c>
      <c r="Y75" s="47" t="s">
        <v>3293</v>
      </c>
    </row>
    <row r="76" spans="2:25" x14ac:dyDescent="0.45">
      <c r="B76" s="47" t="s">
        <v>8</v>
      </c>
      <c r="C76" s="47" t="s">
        <v>342</v>
      </c>
      <c r="D76" s="47" t="s">
        <v>343</v>
      </c>
      <c r="E76" s="47" t="s">
        <v>55</v>
      </c>
      <c r="F76" s="47" t="s">
        <v>344</v>
      </c>
      <c r="G76" s="47" t="s">
        <v>11</v>
      </c>
      <c r="H76" s="92">
        <v>2631</v>
      </c>
      <c r="I76" s="92">
        <v>3737</v>
      </c>
      <c r="J76" s="92">
        <v>5001</v>
      </c>
      <c r="K76" s="93">
        <f t="shared" si="1"/>
        <v>263.10000000000002</v>
      </c>
      <c r="L76" s="94">
        <v>1.0290475118216618</v>
      </c>
      <c r="M76" s="94">
        <v>0.95834336624127137</v>
      </c>
      <c r="N76" s="94">
        <v>0.94006814992984566</v>
      </c>
      <c r="O76" s="94">
        <v>1.1582794489738544</v>
      </c>
      <c r="P76" s="94">
        <v>0.90777751023356612</v>
      </c>
      <c r="Q76" s="94">
        <v>0.90296171442330841</v>
      </c>
      <c r="R76" s="47" t="s">
        <v>3289</v>
      </c>
      <c r="S76" s="47" t="s">
        <v>3292</v>
      </c>
      <c r="T76" s="47" t="s">
        <v>3286</v>
      </c>
      <c r="U76" s="47" t="s">
        <v>3286</v>
      </c>
      <c r="V76" s="47" t="s">
        <v>3286</v>
      </c>
      <c r="W76" s="47" t="s">
        <v>3286</v>
      </c>
      <c r="X76" s="47" t="s">
        <v>3286</v>
      </c>
      <c r="Y76" s="47" t="s">
        <v>3286</v>
      </c>
    </row>
    <row r="77" spans="2:25" x14ac:dyDescent="0.45">
      <c r="B77" s="47" t="s">
        <v>8</v>
      </c>
      <c r="C77" s="47" t="s">
        <v>346</v>
      </c>
      <c r="D77" s="47" t="s">
        <v>347</v>
      </c>
      <c r="E77" s="47" t="s">
        <v>55</v>
      </c>
      <c r="F77" s="47" t="s">
        <v>348</v>
      </c>
      <c r="G77" s="47" t="s">
        <v>11</v>
      </c>
      <c r="H77" s="92">
        <v>7677</v>
      </c>
      <c r="I77" s="92">
        <v>8745</v>
      </c>
      <c r="J77" s="92">
        <v>9056</v>
      </c>
      <c r="K77" s="93">
        <f t="shared" si="1"/>
        <v>767.7</v>
      </c>
      <c r="L77" s="94">
        <v>0.91005415587473515</v>
      </c>
      <c r="M77" s="94">
        <v>1.0936887495099961</v>
      </c>
      <c r="N77" s="94">
        <v>0.92065718292927268</v>
      </c>
      <c r="O77" s="94">
        <v>0.96548711227610307</v>
      </c>
      <c r="P77" s="94">
        <v>1.0985138654818445</v>
      </c>
      <c r="Q77" s="94">
        <v>0.77225962149117244</v>
      </c>
      <c r="R77" s="47" t="s">
        <v>3289</v>
      </c>
      <c r="S77" s="47" t="s">
        <v>3292</v>
      </c>
      <c r="T77" s="47" t="s">
        <v>3286</v>
      </c>
      <c r="U77" s="47" t="s">
        <v>3286</v>
      </c>
      <c r="V77" s="47" t="s">
        <v>3286</v>
      </c>
      <c r="W77" s="47" t="s">
        <v>3286</v>
      </c>
      <c r="X77" s="47" t="s">
        <v>3286</v>
      </c>
      <c r="Y77" s="47" t="s">
        <v>3286</v>
      </c>
    </row>
    <row r="78" spans="2:25" x14ac:dyDescent="0.45">
      <c r="B78" s="47" t="s">
        <v>8</v>
      </c>
      <c r="C78" s="47" t="s">
        <v>349</v>
      </c>
      <c r="D78" s="47" t="s">
        <v>350</v>
      </c>
      <c r="E78" s="47" t="s">
        <v>55</v>
      </c>
      <c r="F78" s="47" t="s">
        <v>351</v>
      </c>
      <c r="G78" s="47" t="s">
        <v>34</v>
      </c>
      <c r="H78" s="92">
        <v>483</v>
      </c>
      <c r="I78" s="92">
        <v>396</v>
      </c>
      <c r="J78" s="92">
        <v>443</v>
      </c>
      <c r="K78" s="93">
        <f t="shared" si="1"/>
        <v>48.300000000000004</v>
      </c>
      <c r="L78" s="94">
        <v>0.9859154929577465</v>
      </c>
      <c r="M78" s="94">
        <v>1.3793103448275861</v>
      </c>
      <c r="N78" s="94">
        <v>1.164179104477612</v>
      </c>
      <c r="O78" s="94">
        <v>0.71258907363420421</v>
      </c>
      <c r="P78" s="94">
        <v>0.96</v>
      </c>
      <c r="Q78" s="94">
        <v>0.85106382978723405</v>
      </c>
      <c r="R78" s="47" t="s">
        <v>3289</v>
      </c>
      <c r="S78" s="47" t="s">
        <v>3292</v>
      </c>
      <c r="T78" s="47" t="s">
        <v>3286</v>
      </c>
      <c r="U78" s="47" t="s">
        <v>3286</v>
      </c>
      <c r="V78" s="47" t="s">
        <v>3286</v>
      </c>
      <c r="W78" s="47" t="s">
        <v>3286</v>
      </c>
      <c r="X78" s="47" t="s">
        <v>3286</v>
      </c>
      <c r="Y78" s="47" t="s">
        <v>3286</v>
      </c>
    </row>
    <row r="79" spans="2:25" x14ac:dyDescent="0.45">
      <c r="B79" s="47" t="s">
        <v>8</v>
      </c>
      <c r="C79" s="47" t="s">
        <v>353</v>
      </c>
      <c r="D79" s="47" t="s">
        <v>354</v>
      </c>
      <c r="E79" s="47" t="s">
        <v>55</v>
      </c>
      <c r="F79" s="47" t="s">
        <v>355</v>
      </c>
      <c r="G79" s="47" t="s">
        <v>11</v>
      </c>
      <c r="H79" s="92">
        <v>3091</v>
      </c>
      <c r="I79" s="92">
        <v>3237</v>
      </c>
      <c r="J79" s="92">
        <v>3462</v>
      </c>
      <c r="K79" s="93">
        <f t="shared" si="1"/>
        <v>309.10000000000002</v>
      </c>
      <c r="L79" s="94">
        <v>1.0653505786249149</v>
      </c>
      <c r="M79" s="94">
        <v>1.4303797468354431</v>
      </c>
      <c r="N79" s="94">
        <v>1.0628571428571429</v>
      </c>
      <c r="O79" s="94">
        <v>0.968513351933041</v>
      </c>
      <c r="P79" s="94">
        <v>1.1264367816091954</v>
      </c>
      <c r="Q79" s="94">
        <v>0.91764705882352937</v>
      </c>
      <c r="R79" s="47" t="s">
        <v>3289</v>
      </c>
      <c r="S79" s="47" t="s">
        <v>3292</v>
      </c>
      <c r="T79" s="47" t="s">
        <v>3286</v>
      </c>
      <c r="U79" s="47" t="s">
        <v>3286</v>
      </c>
      <c r="V79" s="47" t="s">
        <v>3286</v>
      </c>
      <c r="W79" s="47" t="s">
        <v>3286</v>
      </c>
      <c r="X79" s="47" t="s">
        <v>3286</v>
      </c>
      <c r="Y79" s="47" t="s">
        <v>3286</v>
      </c>
    </row>
    <row r="80" spans="2:25" x14ac:dyDescent="0.45">
      <c r="B80" s="47" t="s">
        <v>22</v>
      </c>
      <c r="C80" s="47" t="s">
        <v>356</v>
      </c>
      <c r="D80" s="47" t="s">
        <v>356</v>
      </c>
      <c r="E80" s="47" t="s">
        <v>55</v>
      </c>
      <c r="F80" s="47" t="s">
        <v>357</v>
      </c>
      <c r="G80" s="47" t="s">
        <v>18</v>
      </c>
      <c r="H80" s="92">
        <v>3683</v>
      </c>
      <c r="I80" s="92">
        <v>3236</v>
      </c>
      <c r="J80" s="92">
        <v>2673</v>
      </c>
      <c r="K80" s="93">
        <f t="shared" si="1"/>
        <v>368.3</v>
      </c>
      <c r="L80" s="94">
        <v>0.78903654485049834</v>
      </c>
      <c r="M80" s="94">
        <v>1.0406811731315042</v>
      </c>
      <c r="N80" s="94">
        <v>0.81591754938448324</v>
      </c>
      <c r="O80" s="94">
        <v>0.70434206165064628</v>
      </c>
      <c r="P80" s="94">
        <v>0.80246913580246915</v>
      </c>
      <c r="Q80" s="94">
        <v>0.72674418604651159</v>
      </c>
      <c r="R80" s="47" t="s">
        <v>3289</v>
      </c>
      <c r="S80" s="47" t="s">
        <v>3302</v>
      </c>
      <c r="T80" s="47" t="s">
        <v>3286</v>
      </c>
      <c r="U80" s="47" t="s">
        <v>3286</v>
      </c>
      <c r="V80" s="47" t="s">
        <v>3286</v>
      </c>
      <c r="W80" s="47" t="s">
        <v>3286</v>
      </c>
      <c r="X80" s="47" t="s">
        <v>3286</v>
      </c>
      <c r="Y80" s="47" t="s">
        <v>3286</v>
      </c>
    </row>
    <row r="81" spans="2:25" x14ac:dyDescent="0.45">
      <c r="B81" s="47" t="s">
        <v>16</v>
      </c>
      <c r="C81" s="47" t="s">
        <v>360</v>
      </c>
      <c r="D81" s="47" t="s">
        <v>360</v>
      </c>
      <c r="E81" s="47" t="s">
        <v>55</v>
      </c>
      <c r="F81" s="47" t="s">
        <v>361</v>
      </c>
      <c r="G81" s="47" t="s">
        <v>18</v>
      </c>
      <c r="H81" s="92">
        <v>24805</v>
      </c>
      <c r="I81" s="92">
        <v>19934</v>
      </c>
      <c r="J81" s="92">
        <v>12454</v>
      </c>
      <c r="K81" s="93">
        <f t="shared" si="1"/>
        <v>2480.5</v>
      </c>
      <c r="L81" s="94">
        <v>0.5966497270845097</v>
      </c>
      <c r="M81" s="94">
        <v>0.62174540435410008</v>
      </c>
      <c r="N81" s="94">
        <v>0.64621368969195059</v>
      </c>
      <c r="O81" s="94">
        <v>0.68253075006029429</v>
      </c>
      <c r="P81" s="94">
        <v>0.64312352538244921</v>
      </c>
      <c r="Q81" s="94">
        <v>0.83387528000578082</v>
      </c>
      <c r="R81" s="47" t="s">
        <v>3284</v>
      </c>
      <c r="S81" s="47" t="s">
        <v>3285</v>
      </c>
      <c r="T81" s="47" t="s">
        <v>3286</v>
      </c>
      <c r="U81" s="47" t="s">
        <v>3286</v>
      </c>
      <c r="V81" s="47" t="s">
        <v>3286</v>
      </c>
      <c r="W81" s="47" t="s">
        <v>3286</v>
      </c>
      <c r="X81" s="47" t="s">
        <v>3286</v>
      </c>
      <c r="Y81" s="47" t="s">
        <v>3286</v>
      </c>
    </row>
    <row r="82" spans="2:25" x14ac:dyDescent="0.45">
      <c r="B82" s="47" t="s">
        <v>8</v>
      </c>
      <c r="C82" s="47" t="s">
        <v>364</v>
      </c>
      <c r="D82" s="47" t="s">
        <v>364</v>
      </c>
      <c r="E82" s="47" t="s">
        <v>55</v>
      </c>
      <c r="F82" s="47" t="s">
        <v>365</v>
      </c>
      <c r="G82" s="47" t="s">
        <v>11</v>
      </c>
      <c r="H82" s="92">
        <v>0</v>
      </c>
      <c r="I82" s="92">
        <v>1606</v>
      </c>
      <c r="J82" s="92">
        <v>4570</v>
      </c>
      <c r="K82" s="93">
        <f t="shared" si="1"/>
        <v>0</v>
      </c>
      <c r="L82" s="94">
        <v>0.98243180767452609</v>
      </c>
      <c r="M82" s="94">
        <v>0.95469255663430419</v>
      </c>
      <c r="N82" s="94">
        <v>1.3453536754507627</v>
      </c>
      <c r="O82" s="94">
        <v>0.69306930693069302</v>
      </c>
      <c r="P82" s="94">
        <v>0.87732528908999496</v>
      </c>
      <c r="Q82" s="94">
        <v>1.1326860841423947</v>
      </c>
      <c r="R82" s="47" t="s">
        <v>3289</v>
      </c>
      <c r="S82" s="47" t="s">
        <v>3292</v>
      </c>
      <c r="T82" s="47" t="s">
        <v>3286</v>
      </c>
      <c r="U82" s="47" t="s">
        <v>3286</v>
      </c>
      <c r="V82" s="47" t="s">
        <v>3286</v>
      </c>
      <c r="W82" s="47" t="s">
        <v>3286</v>
      </c>
      <c r="X82" s="47" t="s">
        <v>3286</v>
      </c>
      <c r="Y82" s="47" t="s">
        <v>3286</v>
      </c>
    </row>
    <row r="83" spans="2:25" x14ac:dyDescent="0.45">
      <c r="B83" s="47" t="s">
        <v>8</v>
      </c>
      <c r="C83" s="47" t="s">
        <v>367</v>
      </c>
      <c r="D83" s="47" t="s">
        <v>367</v>
      </c>
      <c r="E83" s="47" t="s">
        <v>55</v>
      </c>
      <c r="F83" s="47" t="s">
        <v>368</v>
      </c>
      <c r="G83" s="47" t="s">
        <v>11</v>
      </c>
      <c r="H83" s="92">
        <v>0</v>
      </c>
      <c r="I83" s="92">
        <v>80</v>
      </c>
      <c r="J83" s="92">
        <v>250</v>
      </c>
      <c r="K83" s="93">
        <f t="shared" si="1"/>
        <v>0</v>
      </c>
      <c r="L83" s="94">
        <v>1.4444444444444444</v>
      </c>
      <c r="M83" s="94">
        <v>1.2777777777777777</v>
      </c>
      <c r="N83" s="94">
        <v>1.5555555555555556</v>
      </c>
      <c r="O83" s="94">
        <v>1.25</v>
      </c>
      <c r="P83" s="94">
        <v>1.6666666666666667</v>
      </c>
      <c r="Q83" s="94">
        <v>1.6111111111111112</v>
      </c>
      <c r="R83" s="47" t="s">
        <v>3289</v>
      </c>
      <c r="S83" s="47" t="s">
        <v>3292</v>
      </c>
      <c r="T83" s="47" t="s">
        <v>3286</v>
      </c>
      <c r="U83" s="47" t="s">
        <v>3286</v>
      </c>
      <c r="V83" s="47" t="s">
        <v>3286</v>
      </c>
      <c r="W83" s="47" t="s">
        <v>3286</v>
      </c>
      <c r="X83" s="47" t="s">
        <v>3286</v>
      </c>
      <c r="Y83" s="47" t="s">
        <v>3286</v>
      </c>
    </row>
    <row r="84" spans="2:25" x14ac:dyDescent="0.45">
      <c r="B84" s="47" t="s">
        <v>8</v>
      </c>
      <c r="C84" s="47" t="s">
        <v>370</v>
      </c>
      <c r="D84" s="47" t="s">
        <v>371</v>
      </c>
      <c r="E84" s="47" t="s">
        <v>55</v>
      </c>
      <c r="F84" s="47" t="s">
        <v>372</v>
      </c>
      <c r="G84" s="47" t="s">
        <v>11</v>
      </c>
      <c r="H84" s="92">
        <v>124</v>
      </c>
      <c r="I84" s="92">
        <v>1115</v>
      </c>
      <c r="J84" s="92">
        <v>1679</v>
      </c>
      <c r="K84" s="93">
        <f t="shared" si="1"/>
        <v>12.4</v>
      </c>
      <c r="L84" s="94">
        <v>1.1806665846759317</v>
      </c>
      <c r="M84" s="94">
        <v>0.99350649350649356</v>
      </c>
      <c r="N84" s="94">
        <v>1.0140500916310324</v>
      </c>
      <c r="O84" s="94">
        <v>1.0804769001490313</v>
      </c>
      <c r="P84" s="94">
        <v>1.0935350756533699</v>
      </c>
      <c r="Q84" s="94">
        <v>0.82696316886726895</v>
      </c>
      <c r="R84" s="47" t="s">
        <v>3289</v>
      </c>
      <c r="S84" s="47" t="s">
        <v>3292</v>
      </c>
      <c r="T84" s="47" t="s">
        <v>3286</v>
      </c>
      <c r="U84" s="47" t="s">
        <v>3286</v>
      </c>
      <c r="V84" s="47" t="s">
        <v>3286</v>
      </c>
      <c r="W84" s="47" t="s">
        <v>3286</v>
      </c>
      <c r="X84" s="47" t="s">
        <v>3286</v>
      </c>
      <c r="Y84" s="47" t="s">
        <v>3286</v>
      </c>
    </row>
    <row r="85" spans="2:25" x14ac:dyDescent="0.45">
      <c r="B85" s="47" t="s">
        <v>8</v>
      </c>
      <c r="C85" s="47" t="s">
        <v>375</v>
      </c>
      <c r="D85" s="47" t="s">
        <v>376</v>
      </c>
      <c r="E85" s="47" t="s">
        <v>55</v>
      </c>
      <c r="F85" s="47" t="s">
        <v>377</v>
      </c>
      <c r="G85" s="47" t="s">
        <v>11</v>
      </c>
      <c r="H85" s="92">
        <v>90</v>
      </c>
      <c r="I85" s="92">
        <v>908</v>
      </c>
      <c r="J85" s="92">
        <v>1309</v>
      </c>
      <c r="K85" s="93">
        <f t="shared" si="1"/>
        <v>9</v>
      </c>
      <c r="L85" s="94">
        <v>1.2706701479547431</v>
      </c>
      <c r="M85" s="94">
        <v>1.1314186248912097</v>
      </c>
      <c r="N85" s="94">
        <v>1.0782608695652174</v>
      </c>
      <c r="O85" s="94">
        <v>0.90509666080843587</v>
      </c>
      <c r="P85" s="94">
        <v>0.96830985915492962</v>
      </c>
      <c r="Q85" s="94">
        <v>0.81415929203539827</v>
      </c>
      <c r="R85" s="47" t="s">
        <v>3289</v>
      </c>
      <c r="S85" s="47" t="s">
        <v>3292</v>
      </c>
      <c r="T85" s="47" t="s">
        <v>3286</v>
      </c>
      <c r="U85" s="47" t="s">
        <v>3286</v>
      </c>
      <c r="V85" s="47" t="s">
        <v>3286</v>
      </c>
      <c r="W85" s="47" t="s">
        <v>3286</v>
      </c>
      <c r="X85" s="47" t="s">
        <v>3286</v>
      </c>
      <c r="Y85" s="47" t="s">
        <v>3286</v>
      </c>
    </row>
    <row r="86" spans="2:25" x14ac:dyDescent="0.45">
      <c r="B86" s="47" t="s">
        <v>8</v>
      </c>
      <c r="C86" s="47" t="s">
        <v>378</v>
      </c>
      <c r="D86" s="47" t="s">
        <v>379</v>
      </c>
      <c r="E86" s="47" t="s">
        <v>55</v>
      </c>
      <c r="F86" s="47" t="s">
        <v>380</v>
      </c>
      <c r="G86" s="47" t="s">
        <v>11</v>
      </c>
      <c r="H86" s="92">
        <v>20</v>
      </c>
      <c r="I86" s="92">
        <v>139</v>
      </c>
      <c r="J86" s="92">
        <v>271</v>
      </c>
      <c r="K86" s="93">
        <f t="shared" si="1"/>
        <v>2</v>
      </c>
      <c r="L86" s="94">
        <v>2.3602484472049685</v>
      </c>
      <c r="M86" s="94">
        <v>1.9254658385093166</v>
      </c>
      <c r="N86" s="94">
        <v>1.6770186335403725</v>
      </c>
      <c r="O86" s="94">
        <v>1.8881118881118881</v>
      </c>
      <c r="P86" s="94">
        <v>1.3291139240506329</v>
      </c>
      <c r="Q86" s="94">
        <v>1.3173652694610778</v>
      </c>
      <c r="R86" s="47" t="s">
        <v>3289</v>
      </c>
      <c r="S86" s="47" t="s">
        <v>3292</v>
      </c>
      <c r="T86" s="47" t="s">
        <v>3286</v>
      </c>
      <c r="U86" s="47" t="s">
        <v>3286</v>
      </c>
      <c r="V86" s="47" t="s">
        <v>3286</v>
      </c>
      <c r="W86" s="47" t="s">
        <v>3286</v>
      </c>
      <c r="X86" s="47" t="s">
        <v>3286</v>
      </c>
      <c r="Y86" s="47" t="s">
        <v>3286</v>
      </c>
    </row>
    <row r="87" spans="2:25" x14ac:dyDescent="0.45">
      <c r="B87" s="47" t="s">
        <v>8</v>
      </c>
      <c r="C87" s="47" t="s">
        <v>381</v>
      </c>
      <c r="D87" s="47" t="s">
        <v>382</v>
      </c>
      <c r="E87" s="47" t="s">
        <v>55</v>
      </c>
      <c r="F87" s="47" t="s">
        <v>383</v>
      </c>
      <c r="G87" s="47" t="s">
        <v>34</v>
      </c>
      <c r="H87" s="92">
        <v>7485</v>
      </c>
      <c r="I87" s="92">
        <v>8755</v>
      </c>
      <c r="J87" s="92">
        <v>7138</v>
      </c>
      <c r="K87" s="93">
        <f t="shared" si="1"/>
        <v>748.5</v>
      </c>
      <c r="L87" s="94">
        <v>0.83655239014968619</v>
      </c>
      <c r="M87" s="94">
        <v>0.7628069300760314</v>
      </c>
      <c r="N87" s="94">
        <v>0.75630252100840334</v>
      </c>
      <c r="O87" s="94">
        <v>0.68404784303185051</v>
      </c>
      <c r="P87" s="94">
        <v>0.5577244841048522</v>
      </c>
      <c r="Q87" s="94">
        <v>0.4680573663624511</v>
      </c>
      <c r="R87" s="47" t="s">
        <v>3289</v>
      </c>
      <c r="S87" s="47" t="s">
        <v>3292</v>
      </c>
      <c r="T87" s="47" t="s">
        <v>3298</v>
      </c>
      <c r="U87" s="47" t="s">
        <v>3298</v>
      </c>
      <c r="V87" s="47" t="s">
        <v>3298</v>
      </c>
      <c r="W87" s="47" t="s">
        <v>3298</v>
      </c>
      <c r="X87" s="47" t="s">
        <v>3298</v>
      </c>
      <c r="Y87" s="47" t="s">
        <v>3298</v>
      </c>
    </row>
    <row r="88" spans="2:25" x14ac:dyDescent="0.45">
      <c r="B88" s="47" t="s">
        <v>16</v>
      </c>
      <c r="C88" s="47" t="s">
        <v>386</v>
      </c>
      <c r="D88" s="47" t="s">
        <v>386</v>
      </c>
      <c r="E88" s="47" t="s">
        <v>55</v>
      </c>
      <c r="F88" s="47" t="s">
        <v>387</v>
      </c>
      <c r="G88" s="47" t="s">
        <v>18</v>
      </c>
      <c r="H88" s="92">
        <v>208</v>
      </c>
      <c r="I88" s="92">
        <v>-109</v>
      </c>
      <c r="J88" s="92">
        <v>0</v>
      </c>
      <c r="K88" s="93">
        <f t="shared" si="1"/>
        <v>20.8</v>
      </c>
      <c r="L88" s="94">
        <v>0</v>
      </c>
      <c r="M88" s="94">
        <v>0</v>
      </c>
      <c r="N88" s="94">
        <v>0</v>
      </c>
      <c r="O88" s="94">
        <v>0</v>
      </c>
      <c r="P88" s="94">
        <v>0</v>
      </c>
      <c r="Q88" s="94">
        <v>0</v>
      </c>
      <c r="R88" s="47" t="s">
        <v>3284</v>
      </c>
      <c r="S88" s="47" t="s">
        <v>3303</v>
      </c>
      <c r="T88" s="47" t="s">
        <v>3287</v>
      </c>
      <c r="U88" s="47" t="s">
        <v>3287</v>
      </c>
      <c r="V88" s="47" t="s">
        <v>3287</v>
      </c>
      <c r="W88" s="47" t="s">
        <v>3287</v>
      </c>
      <c r="X88" s="47" t="s">
        <v>3287</v>
      </c>
      <c r="Y88" s="47" t="s">
        <v>3287</v>
      </c>
    </row>
    <row r="89" spans="2:25" x14ac:dyDescent="0.45">
      <c r="B89" s="47" t="s">
        <v>16</v>
      </c>
      <c r="C89" s="47" t="s">
        <v>391</v>
      </c>
      <c r="D89" s="47" t="s">
        <v>391</v>
      </c>
      <c r="E89" s="47" t="s">
        <v>55</v>
      </c>
      <c r="F89" s="47" t="s">
        <v>392</v>
      </c>
      <c r="G89" s="47" t="s">
        <v>11</v>
      </c>
      <c r="H89" s="92">
        <v>17059</v>
      </c>
      <c r="I89" s="92">
        <v>30687</v>
      </c>
      <c r="J89" s="92">
        <v>34373</v>
      </c>
      <c r="K89" s="93">
        <f t="shared" si="1"/>
        <v>1705.9</v>
      </c>
      <c r="L89" s="94">
        <v>0.57779999999999998</v>
      </c>
      <c r="M89" s="94">
        <v>0.61319999999999997</v>
      </c>
      <c r="N89" s="94">
        <v>0.55579999999999996</v>
      </c>
      <c r="O89" s="94">
        <v>0.50680000000000003</v>
      </c>
      <c r="P89" s="94">
        <v>0.4758</v>
      </c>
      <c r="Q89" s="94">
        <v>0.48020000000000002</v>
      </c>
      <c r="R89" s="47" t="s">
        <v>3284</v>
      </c>
      <c r="S89" s="47" t="s">
        <v>3285</v>
      </c>
      <c r="T89" s="47" t="s">
        <v>3286</v>
      </c>
      <c r="U89" s="47" t="s">
        <v>3286</v>
      </c>
      <c r="V89" s="47" t="s">
        <v>3286</v>
      </c>
      <c r="W89" s="47" t="s">
        <v>3286</v>
      </c>
      <c r="X89" s="47" t="s">
        <v>3286</v>
      </c>
      <c r="Y89" s="47" t="s">
        <v>3286</v>
      </c>
    </row>
    <row r="90" spans="2:25" x14ac:dyDescent="0.45">
      <c r="B90" s="47" t="s">
        <v>16</v>
      </c>
      <c r="C90" s="47" t="s">
        <v>395</v>
      </c>
      <c r="D90" s="47" t="s">
        <v>395</v>
      </c>
      <c r="E90" s="47" t="s">
        <v>55</v>
      </c>
      <c r="F90" s="47" t="s">
        <v>396</v>
      </c>
      <c r="G90" s="47" t="s">
        <v>11</v>
      </c>
      <c r="H90" s="92">
        <v>6588</v>
      </c>
      <c r="I90" s="92">
        <v>10413</v>
      </c>
      <c r="J90" s="92">
        <v>11896</v>
      </c>
      <c r="K90" s="93">
        <f t="shared" si="1"/>
        <v>658.80000000000007</v>
      </c>
      <c r="L90" s="94">
        <v>0.58499999999999996</v>
      </c>
      <c r="M90" s="94">
        <v>0.51166666666666671</v>
      </c>
      <c r="N90" s="94">
        <v>0.67944444444444441</v>
      </c>
      <c r="O90" s="94">
        <v>0.47</v>
      </c>
      <c r="P90" s="94">
        <v>0.46333333333333332</v>
      </c>
      <c r="Q90" s="94">
        <v>0.41333333333333333</v>
      </c>
      <c r="R90" s="47" t="s">
        <v>3284</v>
      </c>
      <c r="S90" s="47" t="s">
        <v>3285</v>
      </c>
      <c r="T90" s="47" t="s">
        <v>3286</v>
      </c>
      <c r="U90" s="47" t="s">
        <v>3286</v>
      </c>
      <c r="V90" s="47" t="s">
        <v>3286</v>
      </c>
      <c r="W90" s="47" t="s">
        <v>3286</v>
      </c>
      <c r="X90" s="47" t="s">
        <v>3286</v>
      </c>
      <c r="Y90" s="47" t="s">
        <v>3286</v>
      </c>
    </row>
    <row r="91" spans="2:25" x14ac:dyDescent="0.45">
      <c r="B91" s="47" t="s">
        <v>16</v>
      </c>
      <c r="C91" s="47" t="s">
        <v>398</v>
      </c>
      <c r="D91" s="47" t="s">
        <v>398</v>
      </c>
      <c r="E91" s="47" t="s">
        <v>55</v>
      </c>
      <c r="F91" s="47" t="s">
        <v>399</v>
      </c>
      <c r="G91" s="47" t="s">
        <v>11</v>
      </c>
      <c r="H91" s="92">
        <v>13870</v>
      </c>
      <c r="I91" s="92">
        <v>38344</v>
      </c>
      <c r="J91" s="92">
        <v>49570</v>
      </c>
      <c r="K91" s="93">
        <f t="shared" si="1"/>
        <v>1387</v>
      </c>
      <c r="L91" s="94">
        <v>0.873</v>
      </c>
      <c r="M91" s="94">
        <v>0.74380000000000002</v>
      </c>
      <c r="N91" s="94">
        <v>0.9022</v>
      </c>
      <c r="O91" s="94">
        <v>0.71519999999999995</v>
      </c>
      <c r="P91" s="94">
        <v>0.68340000000000001</v>
      </c>
      <c r="Q91" s="94">
        <v>0.71619999999999995</v>
      </c>
      <c r="R91" s="47" t="s">
        <v>3284</v>
      </c>
      <c r="S91" s="47" t="s">
        <v>3291</v>
      </c>
      <c r="T91" s="47" t="s">
        <v>3286</v>
      </c>
      <c r="U91" s="47" t="s">
        <v>3286</v>
      </c>
      <c r="V91" s="47" t="s">
        <v>3286</v>
      </c>
      <c r="W91" s="47" t="s">
        <v>3286</v>
      </c>
      <c r="X91" s="47" t="s">
        <v>3286</v>
      </c>
      <c r="Y91" s="47" t="s">
        <v>3286</v>
      </c>
    </row>
    <row r="92" spans="2:25" x14ac:dyDescent="0.45">
      <c r="B92" s="47" t="s">
        <v>16</v>
      </c>
      <c r="C92" s="47" t="s">
        <v>401</v>
      </c>
      <c r="D92" s="47" t="s">
        <v>401</v>
      </c>
      <c r="E92" s="47" t="s">
        <v>55</v>
      </c>
      <c r="F92" s="47" t="s">
        <v>402</v>
      </c>
      <c r="G92" s="47" t="s">
        <v>34</v>
      </c>
      <c r="H92" s="92">
        <v>21370</v>
      </c>
      <c r="I92" s="92">
        <v>20090</v>
      </c>
      <c r="J92" s="92">
        <v>19730</v>
      </c>
      <c r="K92" s="93">
        <f t="shared" si="1"/>
        <v>2137</v>
      </c>
      <c r="L92" s="94">
        <v>0.5848214285714286</v>
      </c>
      <c r="M92" s="94">
        <v>0.98863636363636365</v>
      </c>
      <c r="N92" s="94">
        <v>0.79831932773109249</v>
      </c>
      <c r="O92" s="94">
        <v>0.80208333333333337</v>
      </c>
      <c r="P92" s="94">
        <v>0.33333333333333331</v>
      </c>
      <c r="Q92" s="94">
        <v>1.0622222222222222</v>
      </c>
      <c r="R92" s="47" t="s">
        <v>3284</v>
      </c>
      <c r="S92" s="47" t="s">
        <v>3285</v>
      </c>
      <c r="T92" s="47" t="s">
        <v>3286</v>
      </c>
      <c r="U92" s="47" t="s">
        <v>3286</v>
      </c>
      <c r="V92" s="47" t="s">
        <v>3286</v>
      </c>
      <c r="W92" s="47" t="s">
        <v>3286</v>
      </c>
      <c r="X92" s="47" t="s">
        <v>3286</v>
      </c>
      <c r="Y92" s="47" t="s">
        <v>3286</v>
      </c>
    </row>
    <row r="93" spans="2:25" x14ac:dyDescent="0.45">
      <c r="B93" s="47" t="s">
        <v>8</v>
      </c>
      <c r="C93" s="47" t="s">
        <v>404</v>
      </c>
      <c r="D93" s="47" t="s">
        <v>405</v>
      </c>
      <c r="E93" s="47" t="s">
        <v>55</v>
      </c>
      <c r="F93" s="47" t="s">
        <v>406</v>
      </c>
      <c r="G93" s="47" t="s">
        <v>18</v>
      </c>
      <c r="H93" s="92">
        <v>2182</v>
      </c>
      <c r="I93" s="92">
        <v>1911</v>
      </c>
      <c r="J93" s="92">
        <v>799</v>
      </c>
      <c r="K93" s="93">
        <f t="shared" si="1"/>
        <v>218.20000000000002</v>
      </c>
      <c r="L93" s="94">
        <v>0.13845350052246602</v>
      </c>
      <c r="M93" s="94">
        <v>0.14833473271760425</v>
      </c>
      <c r="N93" s="94">
        <v>0.15151515151515152</v>
      </c>
      <c r="O93" s="94">
        <v>0.31523642732049034</v>
      </c>
      <c r="P93" s="94">
        <v>0.26215644820295986</v>
      </c>
      <c r="Q93" s="94">
        <v>0.19106107130672123</v>
      </c>
      <c r="R93" s="47" t="s">
        <v>3289</v>
      </c>
      <c r="S93" s="47" t="s">
        <v>3292</v>
      </c>
      <c r="T93" s="47" t="s">
        <v>3286</v>
      </c>
      <c r="U93" s="47" t="s">
        <v>3286</v>
      </c>
      <c r="V93" s="47" t="s">
        <v>3286</v>
      </c>
      <c r="W93" s="47" t="s">
        <v>3286</v>
      </c>
      <c r="X93" s="47" t="s">
        <v>3286</v>
      </c>
      <c r="Y93" s="47" t="s">
        <v>3286</v>
      </c>
    </row>
    <row r="94" spans="2:25" x14ac:dyDescent="0.45">
      <c r="B94" s="47" t="s">
        <v>8</v>
      </c>
      <c r="C94" s="47" t="s">
        <v>408</v>
      </c>
      <c r="D94" s="47" t="s">
        <v>409</v>
      </c>
      <c r="E94" s="47" t="s">
        <v>55</v>
      </c>
      <c r="F94" s="47" t="s">
        <v>410</v>
      </c>
      <c r="G94" s="47" t="s">
        <v>18</v>
      </c>
      <c r="H94" s="92">
        <v>31880</v>
      </c>
      <c r="I94" s="92">
        <v>31225</v>
      </c>
      <c r="J94" s="92">
        <v>24977</v>
      </c>
      <c r="K94" s="93">
        <f t="shared" si="1"/>
        <v>3188</v>
      </c>
      <c r="L94" s="94">
        <v>0.72575888985255854</v>
      </c>
      <c r="M94" s="94">
        <v>0.88675173223278181</v>
      </c>
      <c r="N94" s="94">
        <v>0.64239271781534457</v>
      </c>
      <c r="O94" s="94">
        <v>0.68674451956566274</v>
      </c>
      <c r="P94" s="94">
        <v>0.81215445934941921</v>
      </c>
      <c r="Q94" s="94">
        <v>0.64777179684353137</v>
      </c>
      <c r="R94" s="47" t="s">
        <v>3289</v>
      </c>
      <c r="S94" s="47" t="s">
        <v>3292</v>
      </c>
      <c r="T94" s="47" t="s">
        <v>3293</v>
      </c>
      <c r="U94" s="47" t="s">
        <v>3286</v>
      </c>
      <c r="V94" s="47" t="s">
        <v>3286</v>
      </c>
      <c r="W94" s="47" t="s">
        <v>3286</v>
      </c>
      <c r="X94" s="47" t="s">
        <v>3286</v>
      </c>
      <c r="Y94" s="47" t="s">
        <v>3286</v>
      </c>
    </row>
    <row r="95" spans="2:25" x14ac:dyDescent="0.45">
      <c r="B95" s="47" t="s">
        <v>8</v>
      </c>
      <c r="C95" s="47" t="s">
        <v>412</v>
      </c>
      <c r="D95" s="47" t="s">
        <v>412</v>
      </c>
      <c r="E95" s="47" t="s">
        <v>55</v>
      </c>
      <c r="F95" s="47" t="s">
        <v>413</v>
      </c>
      <c r="G95" s="47" t="s">
        <v>18</v>
      </c>
      <c r="H95" s="92">
        <v>947</v>
      </c>
      <c r="I95" s="92">
        <v>66</v>
      </c>
      <c r="J95" s="92">
        <v>-10</v>
      </c>
      <c r="K95" s="93">
        <f t="shared" si="1"/>
        <v>94.7</v>
      </c>
      <c r="L95" s="94">
        <v>0</v>
      </c>
      <c r="M95" s="94">
        <v>0</v>
      </c>
      <c r="N95" s="94">
        <v>0</v>
      </c>
      <c r="O95" s="94">
        <v>0</v>
      </c>
      <c r="P95" s="94">
        <v>0</v>
      </c>
      <c r="Q95" s="94">
        <v>0</v>
      </c>
      <c r="R95" s="47" t="s">
        <v>3289</v>
      </c>
      <c r="S95" s="47" t="s">
        <v>3292</v>
      </c>
      <c r="T95" s="47" t="s">
        <v>3287</v>
      </c>
      <c r="U95" s="47" t="s">
        <v>3287</v>
      </c>
      <c r="V95" s="47" t="s">
        <v>3287</v>
      </c>
      <c r="W95" s="47" t="s">
        <v>3287</v>
      </c>
      <c r="X95" s="47" t="s">
        <v>3287</v>
      </c>
      <c r="Y95" s="47" t="s">
        <v>3287</v>
      </c>
    </row>
    <row r="96" spans="2:25" x14ac:dyDescent="0.45">
      <c r="B96" s="47" t="s">
        <v>8</v>
      </c>
      <c r="C96" s="47" t="s">
        <v>414</v>
      </c>
      <c r="D96" s="47" t="s">
        <v>415</v>
      </c>
      <c r="E96" s="47" t="s">
        <v>55</v>
      </c>
      <c r="F96" s="47" t="s">
        <v>416</v>
      </c>
      <c r="G96" s="47" t="s">
        <v>18</v>
      </c>
      <c r="H96" s="92">
        <v>78</v>
      </c>
      <c r="I96" s="92">
        <v>-8</v>
      </c>
      <c r="J96" s="92">
        <v>-7</v>
      </c>
      <c r="K96" s="93">
        <f t="shared" si="1"/>
        <v>7.8000000000000007</v>
      </c>
      <c r="L96" s="94">
        <v>0</v>
      </c>
      <c r="M96" s="94">
        <v>0</v>
      </c>
      <c r="N96" s="94">
        <v>0</v>
      </c>
      <c r="O96" s="94">
        <v>0</v>
      </c>
      <c r="P96" s="94">
        <v>0</v>
      </c>
      <c r="Q96" s="94">
        <v>0</v>
      </c>
      <c r="R96" s="47" t="s">
        <v>3289</v>
      </c>
      <c r="S96" s="47" t="s">
        <v>3292</v>
      </c>
      <c r="T96" s="47" t="s">
        <v>3287</v>
      </c>
      <c r="U96" s="47" t="s">
        <v>3287</v>
      </c>
      <c r="V96" s="47" t="s">
        <v>3287</v>
      </c>
      <c r="W96" s="47" t="s">
        <v>3287</v>
      </c>
      <c r="X96" s="47" t="s">
        <v>3287</v>
      </c>
      <c r="Y96" s="47" t="s">
        <v>3287</v>
      </c>
    </row>
    <row r="97" spans="2:25" x14ac:dyDescent="0.45">
      <c r="B97" s="47" t="s">
        <v>8</v>
      </c>
      <c r="C97" s="47" t="s">
        <v>417</v>
      </c>
      <c r="D97" s="47" t="s">
        <v>418</v>
      </c>
      <c r="E97" s="47" t="s">
        <v>55</v>
      </c>
      <c r="F97" s="47" t="s">
        <v>419</v>
      </c>
      <c r="G97" s="47" t="s">
        <v>18</v>
      </c>
      <c r="H97" s="92">
        <v>435</v>
      </c>
      <c r="I97" s="92">
        <v>-23</v>
      </c>
      <c r="J97" s="92">
        <v>-27</v>
      </c>
      <c r="K97" s="93">
        <f t="shared" si="1"/>
        <v>43.5</v>
      </c>
      <c r="L97" s="94">
        <v>0</v>
      </c>
      <c r="M97" s="94">
        <v>0</v>
      </c>
      <c r="N97" s="94">
        <v>0</v>
      </c>
      <c r="O97" s="94">
        <v>0</v>
      </c>
      <c r="P97" s="94">
        <v>0</v>
      </c>
      <c r="Q97" s="94">
        <v>0</v>
      </c>
      <c r="R97" s="47" t="s">
        <v>3289</v>
      </c>
      <c r="S97" s="47" t="s">
        <v>3292</v>
      </c>
      <c r="T97" s="47" t="s">
        <v>3287</v>
      </c>
      <c r="U97" s="47" t="s">
        <v>3287</v>
      </c>
      <c r="V97" s="47" t="s">
        <v>3287</v>
      </c>
      <c r="W97" s="47" t="s">
        <v>3287</v>
      </c>
      <c r="X97" s="47" t="s">
        <v>3287</v>
      </c>
      <c r="Y97" s="47" t="s">
        <v>3287</v>
      </c>
    </row>
    <row r="98" spans="2:25" x14ac:dyDescent="0.45">
      <c r="B98" s="47" t="s">
        <v>8</v>
      </c>
      <c r="C98" s="47" t="s">
        <v>420</v>
      </c>
      <c r="D98" s="47" t="s">
        <v>420</v>
      </c>
      <c r="E98" s="47" t="s">
        <v>55</v>
      </c>
      <c r="F98" s="47" t="s">
        <v>421</v>
      </c>
      <c r="G98" s="47" t="s">
        <v>3247</v>
      </c>
      <c r="H98" s="92">
        <v>-614</v>
      </c>
      <c r="I98" s="92">
        <v>-8</v>
      </c>
      <c r="J98" s="92">
        <v>0</v>
      </c>
      <c r="K98" s="93">
        <f t="shared" si="1"/>
        <v>-61.400000000000006</v>
      </c>
      <c r="L98" s="94">
        <v>0</v>
      </c>
      <c r="M98" s="94">
        <v>0</v>
      </c>
      <c r="N98" s="94">
        <v>0</v>
      </c>
      <c r="O98" s="94">
        <v>0</v>
      </c>
      <c r="P98" s="94">
        <v>0</v>
      </c>
      <c r="Q98" s="94">
        <v>0</v>
      </c>
      <c r="R98" s="47" t="s">
        <v>3289</v>
      </c>
      <c r="S98" s="47" t="s">
        <v>3290</v>
      </c>
      <c r="T98" s="47" t="s">
        <v>3287</v>
      </c>
      <c r="U98" s="47" t="s">
        <v>3287</v>
      </c>
      <c r="V98" s="47" t="s">
        <v>3287</v>
      </c>
      <c r="W98" s="47" t="s">
        <v>3287</v>
      </c>
      <c r="X98" s="47" t="s">
        <v>3287</v>
      </c>
      <c r="Y98" s="47" t="s">
        <v>3287</v>
      </c>
    </row>
    <row r="99" spans="2:25" x14ac:dyDescent="0.45">
      <c r="B99" s="47" t="s">
        <v>8</v>
      </c>
      <c r="C99" s="47" t="s">
        <v>422</v>
      </c>
      <c r="D99" s="47" t="s">
        <v>423</v>
      </c>
      <c r="E99" s="47" t="s">
        <v>55</v>
      </c>
      <c r="F99" s="47" t="s">
        <v>424</v>
      </c>
      <c r="G99" s="47" t="s">
        <v>11</v>
      </c>
      <c r="H99" s="92">
        <v>25168</v>
      </c>
      <c r="I99" s="92">
        <v>50152</v>
      </c>
      <c r="J99" s="92">
        <v>57203</v>
      </c>
      <c r="K99" s="93">
        <f t="shared" si="1"/>
        <v>2516.8000000000002</v>
      </c>
      <c r="L99" s="94">
        <v>1.0611004838528186</v>
      </c>
      <c r="M99" s="94">
        <v>1.1060963137533906</v>
      </c>
      <c r="N99" s="94">
        <v>1.2216037605963457</v>
      </c>
      <c r="O99" s="94">
        <v>1.4021991052659948</v>
      </c>
      <c r="P99" s="94">
        <v>1.2566175889588327</v>
      </c>
      <c r="Q99" s="94">
        <v>0.97840608224635051</v>
      </c>
      <c r="R99" s="47" t="s">
        <v>3289</v>
      </c>
      <c r="S99" s="47" t="s">
        <v>3292</v>
      </c>
      <c r="T99" s="47" t="s">
        <v>3298</v>
      </c>
      <c r="U99" s="47" t="s">
        <v>3298</v>
      </c>
      <c r="V99" s="47" t="s">
        <v>3298</v>
      </c>
      <c r="W99" s="47" t="s">
        <v>3298</v>
      </c>
      <c r="X99" s="47" t="s">
        <v>3298</v>
      </c>
      <c r="Y99" s="47" t="s">
        <v>3298</v>
      </c>
    </row>
    <row r="100" spans="2:25" x14ac:dyDescent="0.45">
      <c r="B100" s="47" t="s">
        <v>8</v>
      </c>
      <c r="C100" s="47" t="s">
        <v>429</v>
      </c>
      <c r="D100" s="47" t="s">
        <v>429</v>
      </c>
      <c r="E100" s="47" t="s">
        <v>55</v>
      </c>
      <c r="F100" s="47" t="s">
        <v>430</v>
      </c>
      <c r="G100" s="47" t="s">
        <v>34</v>
      </c>
      <c r="H100" s="92">
        <v>12146</v>
      </c>
      <c r="I100" s="92">
        <v>10086</v>
      </c>
      <c r="J100" s="92">
        <v>11386</v>
      </c>
      <c r="K100" s="93">
        <f t="shared" si="1"/>
        <v>1214.6000000000001</v>
      </c>
      <c r="L100" s="94">
        <v>0.94805999186834322</v>
      </c>
      <c r="M100" s="94">
        <v>0.99220427019490443</v>
      </c>
      <c r="N100" s="94">
        <v>0.9048592606607837</v>
      </c>
      <c r="O100" s="94">
        <v>1.4979047902004841</v>
      </c>
      <c r="P100" s="94">
        <v>1.0376247182934157</v>
      </c>
      <c r="Q100" s="94">
        <v>1.2261902041873252</v>
      </c>
      <c r="R100" s="47" t="s">
        <v>3289</v>
      </c>
      <c r="S100" s="47" t="s">
        <v>3294</v>
      </c>
      <c r="T100" s="47" t="s">
        <v>3286</v>
      </c>
      <c r="U100" s="47" t="s">
        <v>3286</v>
      </c>
      <c r="V100" s="47" t="s">
        <v>3286</v>
      </c>
      <c r="W100" s="47" t="s">
        <v>3286</v>
      </c>
      <c r="X100" s="47" t="s">
        <v>3286</v>
      </c>
      <c r="Y100" s="47" t="s">
        <v>3286</v>
      </c>
    </row>
    <row r="101" spans="2:25" x14ac:dyDescent="0.45">
      <c r="B101" s="47" t="s">
        <v>8</v>
      </c>
      <c r="C101" s="47" t="s">
        <v>433</v>
      </c>
      <c r="D101" s="47" t="s">
        <v>433</v>
      </c>
      <c r="E101" s="47" t="s">
        <v>55</v>
      </c>
      <c r="F101" s="47" t="s">
        <v>434</v>
      </c>
      <c r="G101" s="47" t="s">
        <v>18</v>
      </c>
      <c r="H101" s="92">
        <v>102581</v>
      </c>
      <c r="I101" s="92">
        <v>85229</v>
      </c>
      <c r="J101" s="92">
        <v>85378</v>
      </c>
      <c r="K101" s="93">
        <f t="shared" si="1"/>
        <v>10258.1</v>
      </c>
      <c r="L101" s="94">
        <v>0.80120455394769752</v>
      </c>
      <c r="M101" s="94">
        <v>1.0142389521379145</v>
      </c>
      <c r="N101" s="94">
        <v>0.84552764901098609</v>
      </c>
      <c r="O101" s="94">
        <v>1.3850144313129495</v>
      </c>
      <c r="P101" s="94">
        <v>1.3164210376937173</v>
      </c>
      <c r="Q101" s="94">
        <v>1.1726481833051292</v>
      </c>
      <c r="R101" s="47" t="s">
        <v>3289</v>
      </c>
      <c r="S101" s="47" t="s">
        <v>3294</v>
      </c>
      <c r="T101" s="47" t="s">
        <v>3286</v>
      </c>
      <c r="U101" s="47" t="s">
        <v>3286</v>
      </c>
      <c r="V101" s="47" t="s">
        <v>3286</v>
      </c>
      <c r="W101" s="47" t="s">
        <v>3286</v>
      </c>
      <c r="X101" s="47" t="s">
        <v>3286</v>
      </c>
      <c r="Y101" s="47" t="s">
        <v>3286</v>
      </c>
    </row>
    <row r="102" spans="2:25" x14ac:dyDescent="0.45">
      <c r="B102" s="47" t="s">
        <v>8</v>
      </c>
      <c r="C102" s="47" t="s">
        <v>436</v>
      </c>
      <c r="D102" s="47" t="s">
        <v>436</v>
      </c>
      <c r="E102" s="47" t="s">
        <v>55</v>
      </c>
      <c r="F102" s="47" t="s">
        <v>437</v>
      </c>
      <c r="G102" s="47" t="s">
        <v>18</v>
      </c>
      <c r="H102" s="92">
        <v>80</v>
      </c>
      <c r="I102" s="92">
        <v>6</v>
      </c>
      <c r="J102" s="92">
        <v>-8</v>
      </c>
      <c r="K102" s="93">
        <f t="shared" si="1"/>
        <v>8</v>
      </c>
      <c r="L102" s="94">
        <v>0</v>
      </c>
      <c r="M102" s="94">
        <v>-0.5</v>
      </c>
      <c r="N102" s="94">
        <v>-0.5</v>
      </c>
      <c r="O102" s="94">
        <v>0</v>
      </c>
      <c r="P102" s="94">
        <v>-0.5</v>
      </c>
      <c r="Q102" s="94">
        <v>0</v>
      </c>
      <c r="R102" s="47" t="s">
        <v>3289</v>
      </c>
      <c r="S102" s="47" t="s">
        <v>3292</v>
      </c>
      <c r="T102" s="47" t="s">
        <v>3287</v>
      </c>
      <c r="U102" s="47" t="s">
        <v>3287</v>
      </c>
      <c r="V102" s="47" t="s">
        <v>3287</v>
      </c>
      <c r="W102" s="47" t="s">
        <v>3287</v>
      </c>
      <c r="X102" s="47" t="s">
        <v>3287</v>
      </c>
      <c r="Y102" s="47" t="s">
        <v>3287</v>
      </c>
    </row>
    <row r="103" spans="2:25" x14ac:dyDescent="0.45">
      <c r="B103" s="47" t="s">
        <v>22</v>
      </c>
      <c r="C103" s="47" t="s">
        <v>438</v>
      </c>
      <c r="D103" s="47" t="s">
        <v>438</v>
      </c>
      <c r="E103" s="47" t="s">
        <v>55</v>
      </c>
      <c r="F103" s="47" t="s">
        <v>439</v>
      </c>
      <c r="G103" s="47" t="s">
        <v>18</v>
      </c>
      <c r="H103" s="92">
        <v>66939</v>
      </c>
      <c r="I103" s="92">
        <v>75341</v>
      </c>
      <c r="J103" s="92">
        <v>45345</v>
      </c>
      <c r="K103" s="93">
        <f t="shared" si="1"/>
        <v>6693.9000000000005</v>
      </c>
      <c r="L103" s="94">
        <v>0.68658146964856226</v>
      </c>
      <c r="M103" s="94">
        <v>0.5355696112571956</v>
      </c>
      <c r="N103" s="94">
        <v>0.49457835057934196</v>
      </c>
      <c r="O103" s="94">
        <v>0.5753377506238706</v>
      </c>
      <c r="P103" s="94">
        <v>0.53815740395374856</v>
      </c>
      <c r="Q103" s="94">
        <v>0.41723992699705181</v>
      </c>
      <c r="R103" s="47" t="s">
        <v>3289</v>
      </c>
      <c r="S103" s="47" t="s">
        <v>3301</v>
      </c>
      <c r="T103" s="47" t="s">
        <v>3286</v>
      </c>
      <c r="U103" s="47" t="s">
        <v>3286</v>
      </c>
      <c r="V103" s="47" t="s">
        <v>3286</v>
      </c>
      <c r="W103" s="47" t="s">
        <v>3286</v>
      </c>
      <c r="X103" s="47" t="s">
        <v>3286</v>
      </c>
      <c r="Y103" s="47" t="s">
        <v>3286</v>
      </c>
    </row>
    <row r="104" spans="2:25" x14ac:dyDescent="0.45">
      <c r="B104" s="47" t="s">
        <v>16</v>
      </c>
      <c r="C104" s="47" t="s">
        <v>441</v>
      </c>
      <c r="D104" s="47" t="s">
        <v>442</v>
      </c>
      <c r="E104" s="47" t="s">
        <v>55</v>
      </c>
      <c r="F104" s="47" t="s">
        <v>443</v>
      </c>
      <c r="G104" s="47" t="s">
        <v>18</v>
      </c>
      <c r="H104" s="92">
        <v>8252</v>
      </c>
      <c r="I104" s="92">
        <v>7828</v>
      </c>
      <c r="J104" s="92">
        <v>4221</v>
      </c>
      <c r="K104" s="93">
        <f t="shared" si="1"/>
        <v>825.2</v>
      </c>
      <c r="L104" s="94">
        <v>0.82661290322580649</v>
      </c>
      <c r="M104" s="94">
        <v>0.47177419354838712</v>
      </c>
      <c r="N104" s="94">
        <v>0.26814516129032256</v>
      </c>
      <c r="O104" s="94">
        <v>5.040322580645161E-2</v>
      </c>
      <c r="P104" s="94">
        <v>1</v>
      </c>
      <c r="Q104" s="94">
        <v>1</v>
      </c>
      <c r="R104" s="47" t="s">
        <v>3284</v>
      </c>
      <c r="S104" s="47" t="s">
        <v>3285</v>
      </c>
      <c r="T104" s="47" t="s">
        <v>3286</v>
      </c>
      <c r="U104" s="47" t="s">
        <v>3286</v>
      </c>
      <c r="V104" s="47" t="s">
        <v>3287</v>
      </c>
      <c r="W104" s="47" t="s">
        <v>3287</v>
      </c>
      <c r="X104" s="47" t="s">
        <v>3287</v>
      </c>
      <c r="Y104" s="47" t="s">
        <v>3287</v>
      </c>
    </row>
    <row r="105" spans="2:25" x14ac:dyDescent="0.45">
      <c r="B105" s="47" t="s">
        <v>16</v>
      </c>
      <c r="C105" s="47" t="s">
        <v>444</v>
      </c>
      <c r="D105" s="47" t="s">
        <v>445</v>
      </c>
      <c r="E105" s="47" t="s">
        <v>55</v>
      </c>
      <c r="F105" s="47" t="s">
        <v>446</v>
      </c>
      <c r="G105" s="47" t="s">
        <v>18</v>
      </c>
      <c r="H105" s="92">
        <v>361</v>
      </c>
      <c r="I105" s="92">
        <v>337</v>
      </c>
      <c r="J105" s="92">
        <v>157</v>
      </c>
      <c r="K105" s="93">
        <f t="shared" si="1"/>
        <v>36.1</v>
      </c>
      <c r="L105" s="94">
        <v>0.12</v>
      </c>
      <c r="M105" s="94">
        <v>0.08</v>
      </c>
      <c r="N105" s="94">
        <v>0.04</v>
      </c>
      <c r="O105" s="94">
        <v>0.08</v>
      </c>
      <c r="P105" s="94">
        <v>1</v>
      </c>
      <c r="Q105" s="94">
        <v>1</v>
      </c>
      <c r="R105" s="47" t="s">
        <v>3284</v>
      </c>
      <c r="S105" s="47" t="s">
        <v>3285</v>
      </c>
      <c r="T105" s="47" t="s">
        <v>3286</v>
      </c>
      <c r="U105" s="47" t="s">
        <v>3286</v>
      </c>
      <c r="V105" s="47" t="s">
        <v>3287</v>
      </c>
      <c r="W105" s="47" t="s">
        <v>3287</v>
      </c>
      <c r="X105" s="47" t="s">
        <v>3287</v>
      </c>
      <c r="Y105" s="47" t="s">
        <v>3287</v>
      </c>
    </row>
    <row r="106" spans="2:25" x14ac:dyDescent="0.45">
      <c r="B106" s="47" t="s">
        <v>16</v>
      </c>
      <c r="C106" s="47" t="s">
        <v>448</v>
      </c>
      <c r="D106" s="47" t="s">
        <v>449</v>
      </c>
      <c r="E106" s="47" t="s">
        <v>55</v>
      </c>
      <c r="F106" s="47" t="s">
        <v>450</v>
      </c>
      <c r="G106" s="47" t="s">
        <v>18</v>
      </c>
      <c r="H106" s="92">
        <v>3292</v>
      </c>
      <c r="I106" s="92">
        <v>4706</v>
      </c>
      <c r="J106" s="92">
        <v>2662</v>
      </c>
      <c r="K106" s="93">
        <f t="shared" si="1"/>
        <v>329.20000000000005</v>
      </c>
      <c r="L106" s="94">
        <v>0.42946708463949845</v>
      </c>
      <c r="M106" s="94">
        <v>0.52664576802507834</v>
      </c>
      <c r="N106" s="94">
        <v>0.17868338557993729</v>
      </c>
      <c r="O106" s="94">
        <v>0.13166144200626959</v>
      </c>
      <c r="P106" s="94">
        <v>1</v>
      </c>
      <c r="Q106" s="94">
        <v>0</v>
      </c>
      <c r="R106" s="47" t="s">
        <v>3284</v>
      </c>
      <c r="S106" s="47" t="s">
        <v>3285</v>
      </c>
      <c r="T106" s="47" t="s">
        <v>3286</v>
      </c>
      <c r="U106" s="47" t="s">
        <v>3286</v>
      </c>
      <c r="V106" s="47" t="s">
        <v>3287</v>
      </c>
      <c r="W106" s="47" t="s">
        <v>3287</v>
      </c>
      <c r="X106" s="47" t="s">
        <v>3287</v>
      </c>
      <c r="Y106" s="47" t="s">
        <v>3287</v>
      </c>
    </row>
    <row r="107" spans="2:25" x14ac:dyDescent="0.45">
      <c r="B107" s="47" t="s">
        <v>16</v>
      </c>
      <c r="C107" s="47" t="s">
        <v>452</v>
      </c>
      <c r="D107" s="47" t="s">
        <v>452</v>
      </c>
      <c r="E107" s="47" t="s">
        <v>55</v>
      </c>
      <c r="F107" s="47" t="s">
        <v>453</v>
      </c>
      <c r="G107" s="47" t="s">
        <v>11</v>
      </c>
      <c r="H107" s="92">
        <v>6460</v>
      </c>
      <c r="I107" s="92">
        <v>7100</v>
      </c>
      <c r="J107" s="92">
        <v>11980</v>
      </c>
      <c r="K107" s="93">
        <f t="shared" si="1"/>
        <v>646</v>
      </c>
      <c r="L107" s="94">
        <v>3.7037037037037037</v>
      </c>
      <c r="M107" s="94">
        <v>2.1666666666666665</v>
      </c>
      <c r="N107" s="94">
        <v>1.3520000000000001</v>
      </c>
      <c r="O107" s="94">
        <v>1.7547169811320755</v>
      </c>
      <c r="P107" s="94">
        <v>1.5833333333333333</v>
      </c>
      <c r="Q107" s="94">
        <v>0.6811594202898551</v>
      </c>
      <c r="R107" s="47" t="s">
        <v>3284</v>
      </c>
      <c r="S107" s="47" t="s">
        <v>3285</v>
      </c>
      <c r="T107" s="47" t="s">
        <v>3286</v>
      </c>
      <c r="U107" s="47" t="s">
        <v>3286</v>
      </c>
      <c r="V107" s="47" t="s">
        <v>3286</v>
      </c>
      <c r="W107" s="47" t="s">
        <v>3286</v>
      </c>
      <c r="X107" s="47" t="s">
        <v>3286</v>
      </c>
      <c r="Y107" s="47" t="s">
        <v>3286</v>
      </c>
    </row>
    <row r="108" spans="2:25" x14ac:dyDescent="0.45">
      <c r="B108" s="47" t="s">
        <v>16</v>
      </c>
      <c r="C108" s="47" t="s">
        <v>455</v>
      </c>
      <c r="D108" s="47" t="s">
        <v>456</v>
      </c>
      <c r="E108" s="47" t="s">
        <v>55</v>
      </c>
      <c r="F108" s="47" t="s">
        <v>457</v>
      </c>
      <c r="G108" s="47" t="s">
        <v>11</v>
      </c>
      <c r="H108" s="92">
        <v>35360</v>
      </c>
      <c r="I108" s="92">
        <v>35300</v>
      </c>
      <c r="J108" s="92">
        <v>43590</v>
      </c>
      <c r="K108" s="93">
        <f t="shared" si="1"/>
        <v>3536</v>
      </c>
      <c r="L108" s="94">
        <v>1.9119718309859155</v>
      </c>
      <c r="M108" s="94">
        <v>1.3832116788321167</v>
      </c>
      <c r="N108" s="94">
        <v>0.84516129032258069</v>
      </c>
      <c r="O108" s="94">
        <v>1.7239583333333333</v>
      </c>
      <c r="P108" s="94">
        <v>1.7921348314606742</v>
      </c>
      <c r="Q108" s="94">
        <v>1.2114537444933922</v>
      </c>
      <c r="R108" s="47" t="s">
        <v>3284</v>
      </c>
      <c r="S108" s="47" t="s">
        <v>3285</v>
      </c>
      <c r="T108" s="47" t="s">
        <v>3286</v>
      </c>
      <c r="U108" s="47" t="s">
        <v>3286</v>
      </c>
      <c r="V108" s="47" t="s">
        <v>3286</v>
      </c>
      <c r="W108" s="47" t="s">
        <v>3286</v>
      </c>
      <c r="X108" s="47" t="s">
        <v>3286</v>
      </c>
      <c r="Y108" s="47" t="s">
        <v>3286</v>
      </c>
    </row>
    <row r="109" spans="2:25" x14ac:dyDescent="0.45">
      <c r="B109" s="47" t="s">
        <v>16</v>
      </c>
      <c r="C109" s="47" t="s">
        <v>459</v>
      </c>
      <c r="D109" s="47" t="s">
        <v>459</v>
      </c>
      <c r="E109" s="47" t="s">
        <v>55</v>
      </c>
      <c r="F109" s="47" t="s">
        <v>460</v>
      </c>
      <c r="G109" s="47" t="s">
        <v>11</v>
      </c>
      <c r="H109" s="92">
        <v>7970</v>
      </c>
      <c r="I109" s="92">
        <v>7780</v>
      </c>
      <c r="J109" s="92">
        <v>8980</v>
      </c>
      <c r="K109" s="93">
        <f t="shared" si="1"/>
        <v>797</v>
      </c>
      <c r="L109" s="94">
        <v>0.7142857142857143</v>
      </c>
      <c r="M109" s="94">
        <v>1.4428571428571428</v>
      </c>
      <c r="N109" s="94">
        <v>0.68306010928961747</v>
      </c>
      <c r="O109" s="94">
        <v>1.7906976744186047</v>
      </c>
      <c r="P109" s="94">
        <v>2.1764705882352939</v>
      </c>
      <c r="Q109" s="94">
        <v>1.6346153846153846</v>
      </c>
      <c r="R109" s="47" t="s">
        <v>3284</v>
      </c>
      <c r="S109" s="47" t="s">
        <v>3285</v>
      </c>
      <c r="T109" s="47" t="s">
        <v>3286</v>
      </c>
      <c r="U109" s="47" t="s">
        <v>3286</v>
      </c>
      <c r="V109" s="47" t="s">
        <v>3286</v>
      </c>
      <c r="W109" s="47" t="s">
        <v>3286</v>
      </c>
      <c r="X109" s="47" t="s">
        <v>3286</v>
      </c>
      <c r="Y109" s="47" t="s">
        <v>3286</v>
      </c>
    </row>
    <row r="110" spans="2:25" x14ac:dyDescent="0.45">
      <c r="B110" s="47" t="s">
        <v>16</v>
      </c>
      <c r="C110" s="47" t="s">
        <v>462</v>
      </c>
      <c r="D110" s="47" t="s">
        <v>463</v>
      </c>
      <c r="E110" s="47" t="s">
        <v>55</v>
      </c>
      <c r="F110" s="47" t="s">
        <v>464</v>
      </c>
      <c r="G110" s="47" t="s">
        <v>18</v>
      </c>
      <c r="H110" s="92">
        <v>11920</v>
      </c>
      <c r="I110" s="92">
        <v>10720</v>
      </c>
      <c r="J110" s="92">
        <v>3210</v>
      </c>
      <c r="K110" s="93">
        <f t="shared" si="1"/>
        <v>1192</v>
      </c>
      <c r="L110" s="94">
        <v>0</v>
      </c>
      <c r="M110" s="94">
        <v>0</v>
      </c>
      <c r="N110" s="94">
        <v>0</v>
      </c>
      <c r="O110" s="94">
        <v>0</v>
      </c>
      <c r="P110" s="94">
        <v>0</v>
      </c>
      <c r="Q110" s="94">
        <v>0</v>
      </c>
      <c r="R110" s="47" t="s">
        <v>3284</v>
      </c>
      <c r="S110" s="47" t="s">
        <v>3285</v>
      </c>
      <c r="T110" s="47" t="s">
        <v>3286</v>
      </c>
      <c r="U110" s="47" t="s">
        <v>3286</v>
      </c>
      <c r="V110" s="47" t="s">
        <v>3287</v>
      </c>
      <c r="W110" s="47" t="s">
        <v>3287</v>
      </c>
      <c r="X110" s="47" t="s">
        <v>3287</v>
      </c>
      <c r="Y110" s="47" t="s">
        <v>3287</v>
      </c>
    </row>
    <row r="111" spans="2:25" x14ac:dyDescent="0.45">
      <c r="B111" s="47" t="s">
        <v>22</v>
      </c>
      <c r="C111" s="47" t="s">
        <v>466</v>
      </c>
      <c r="D111" s="47" t="s">
        <v>466</v>
      </c>
      <c r="E111" s="47" t="s">
        <v>55</v>
      </c>
      <c r="F111" s="47" t="s">
        <v>467</v>
      </c>
      <c r="G111" s="47" t="s">
        <v>18</v>
      </c>
      <c r="H111" s="92">
        <v>159</v>
      </c>
      <c r="I111" s="92">
        <v>157</v>
      </c>
      <c r="J111" s="92">
        <v>136</v>
      </c>
      <c r="K111" s="93">
        <f t="shared" si="1"/>
        <v>15.9</v>
      </c>
      <c r="L111" s="94">
        <v>6.4705882352941178</v>
      </c>
      <c r="M111" s="94">
        <v>6.4705882352941178</v>
      </c>
      <c r="N111" s="94">
        <v>5.882352941176471</v>
      </c>
      <c r="O111" s="94">
        <v>5.2941176470588234</v>
      </c>
      <c r="P111" s="94">
        <v>1</v>
      </c>
      <c r="Q111" s="94">
        <v>1</v>
      </c>
      <c r="R111" s="47" t="s">
        <v>3289</v>
      </c>
      <c r="S111" s="47" t="s">
        <v>3301</v>
      </c>
      <c r="T111" s="47" t="s">
        <v>3286</v>
      </c>
      <c r="U111" s="47" t="s">
        <v>3286</v>
      </c>
      <c r="V111" s="47" t="s">
        <v>3287</v>
      </c>
      <c r="W111" s="47" t="s">
        <v>3287</v>
      </c>
      <c r="X111" s="47" t="s">
        <v>3287</v>
      </c>
      <c r="Y111" s="47" t="s">
        <v>3287</v>
      </c>
    </row>
    <row r="112" spans="2:25" x14ac:dyDescent="0.45">
      <c r="B112" s="47" t="s">
        <v>16</v>
      </c>
      <c r="C112" s="47" t="s">
        <v>468</v>
      </c>
      <c r="D112" s="47" t="s">
        <v>468</v>
      </c>
      <c r="E112" s="47" t="s">
        <v>55</v>
      </c>
      <c r="F112" s="47" t="s">
        <v>469</v>
      </c>
      <c r="G112" s="47" t="s">
        <v>34</v>
      </c>
      <c r="H112" s="92">
        <v>5274500</v>
      </c>
      <c r="I112" s="92">
        <v>5146570</v>
      </c>
      <c r="J112" s="92">
        <v>5537330</v>
      </c>
      <c r="K112" s="93">
        <f t="shared" si="1"/>
        <v>527450</v>
      </c>
      <c r="L112" s="94">
        <v>0.91982463644140289</v>
      </c>
      <c r="M112" s="94">
        <v>1.4159751924721984</v>
      </c>
      <c r="N112" s="94">
        <v>1.1429213002566296</v>
      </c>
      <c r="O112" s="94">
        <v>0.3812874251497006</v>
      </c>
      <c r="P112" s="94">
        <v>0.84007698887938409</v>
      </c>
      <c r="Q112" s="94">
        <v>1.2769674935842601</v>
      </c>
      <c r="R112" s="47" t="s">
        <v>3284</v>
      </c>
      <c r="S112" s="47" t="s">
        <v>3285</v>
      </c>
      <c r="T112" s="47" t="s">
        <v>3293</v>
      </c>
      <c r="U112" s="47" t="s">
        <v>3293</v>
      </c>
      <c r="V112" s="47" t="s">
        <v>3286</v>
      </c>
      <c r="W112" s="47" t="s">
        <v>3286</v>
      </c>
      <c r="X112" s="47" t="s">
        <v>3286</v>
      </c>
      <c r="Y112" s="47" t="s">
        <v>3286</v>
      </c>
    </row>
    <row r="113" spans="2:25" x14ac:dyDescent="0.45">
      <c r="B113" s="47" t="s">
        <v>8</v>
      </c>
      <c r="C113" s="47" t="s">
        <v>471</v>
      </c>
      <c r="D113" s="47" t="s">
        <v>472</v>
      </c>
      <c r="E113" s="47" t="s">
        <v>55</v>
      </c>
      <c r="F113" s="47" t="s">
        <v>473</v>
      </c>
      <c r="G113" s="47" t="s">
        <v>18</v>
      </c>
      <c r="H113" s="92">
        <v>68</v>
      </c>
      <c r="I113" s="92">
        <v>6</v>
      </c>
      <c r="J113" s="92">
        <v>-3</v>
      </c>
      <c r="K113" s="93">
        <f t="shared" si="1"/>
        <v>6.8000000000000007</v>
      </c>
      <c r="L113" s="94">
        <v>0</v>
      </c>
      <c r="M113" s="94">
        <v>0</v>
      </c>
      <c r="N113" s="94">
        <v>0</v>
      </c>
      <c r="O113" s="94">
        <v>0</v>
      </c>
      <c r="P113" s="94">
        <v>0</v>
      </c>
      <c r="Q113" s="94">
        <v>0</v>
      </c>
      <c r="R113" s="47" t="s">
        <v>3289</v>
      </c>
      <c r="S113" s="47" t="s">
        <v>3292</v>
      </c>
      <c r="T113" s="47" t="s">
        <v>3287</v>
      </c>
      <c r="U113" s="47" t="s">
        <v>3287</v>
      </c>
      <c r="V113" s="47" t="s">
        <v>3287</v>
      </c>
      <c r="W113" s="47" t="s">
        <v>3287</v>
      </c>
      <c r="X113" s="47" t="s">
        <v>3287</v>
      </c>
      <c r="Y113" s="47" t="s">
        <v>3287</v>
      </c>
    </row>
    <row r="114" spans="2:25" x14ac:dyDescent="0.45">
      <c r="B114" s="47" t="s">
        <v>8</v>
      </c>
      <c r="C114" s="47" t="s">
        <v>474</v>
      </c>
      <c r="D114" s="47" t="s">
        <v>475</v>
      </c>
      <c r="E114" s="47" t="s">
        <v>55</v>
      </c>
      <c r="F114" s="47" t="s">
        <v>476</v>
      </c>
      <c r="G114" s="47" t="s">
        <v>18</v>
      </c>
      <c r="H114" s="92">
        <v>299</v>
      </c>
      <c r="I114" s="92">
        <v>204</v>
      </c>
      <c r="J114" s="92">
        <v>131</v>
      </c>
      <c r="K114" s="93">
        <f t="shared" si="1"/>
        <v>29.900000000000002</v>
      </c>
      <c r="L114" s="94">
        <v>0.52137643378519294</v>
      </c>
      <c r="M114" s="94">
        <v>0.74829931972789121</v>
      </c>
      <c r="N114" s="94">
        <v>0.46992481203007519</v>
      </c>
      <c r="O114" s="94">
        <v>0.89285714285714279</v>
      </c>
      <c r="P114" s="94">
        <v>0.94537815126050428</v>
      </c>
      <c r="Q114" s="94">
        <v>0.84033613445378141</v>
      </c>
      <c r="R114" s="47" t="s">
        <v>3289</v>
      </c>
      <c r="S114" s="47" t="s">
        <v>3292</v>
      </c>
      <c r="T114" s="47" t="s">
        <v>3286</v>
      </c>
      <c r="U114" s="47" t="s">
        <v>3286</v>
      </c>
      <c r="V114" s="47" t="s">
        <v>3286</v>
      </c>
      <c r="W114" s="47" t="s">
        <v>3286</v>
      </c>
      <c r="X114" s="47" t="s">
        <v>3286</v>
      </c>
      <c r="Y114" s="47" t="s">
        <v>3286</v>
      </c>
    </row>
    <row r="115" spans="2:25" x14ac:dyDescent="0.45">
      <c r="B115" s="47" t="s">
        <v>8</v>
      </c>
      <c r="C115" s="47" t="s">
        <v>479</v>
      </c>
      <c r="D115" s="47" t="s">
        <v>480</v>
      </c>
      <c r="E115" s="47" t="s">
        <v>55</v>
      </c>
      <c r="F115" s="47" t="s">
        <v>481</v>
      </c>
      <c r="G115" s="47" t="s">
        <v>18</v>
      </c>
      <c r="H115" s="92">
        <v>270</v>
      </c>
      <c r="I115" s="92">
        <v>58</v>
      </c>
      <c r="J115" s="92">
        <v>-6</v>
      </c>
      <c r="K115" s="93">
        <f t="shared" si="1"/>
        <v>27</v>
      </c>
      <c r="L115" s="94">
        <v>0</v>
      </c>
      <c r="M115" s="94">
        <v>0</v>
      </c>
      <c r="N115" s="94">
        <v>0</v>
      </c>
      <c r="O115" s="94">
        <v>0</v>
      </c>
      <c r="P115" s="94">
        <v>0</v>
      </c>
      <c r="Q115" s="94">
        <v>1</v>
      </c>
      <c r="R115" s="47" t="s">
        <v>3289</v>
      </c>
      <c r="S115" s="47" t="s">
        <v>3292</v>
      </c>
      <c r="T115" s="47" t="s">
        <v>3287</v>
      </c>
      <c r="U115" s="47" t="s">
        <v>3287</v>
      </c>
      <c r="V115" s="47" t="s">
        <v>3287</v>
      </c>
      <c r="W115" s="47" t="s">
        <v>3287</v>
      </c>
      <c r="X115" s="47" t="s">
        <v>3287</v>
      </c>
      <c r="Y115" s="47" t="s">
        <v>3286</v>
      </c>
    </row>
    <row r="116" spans="2:25" x14ac:dyDescent="0.45">
      <c r="B116" s="47" t="s">
        <v>8</v>
      </c>
      <c r="C116" s="47" t="s">
        <v>482</v>
      </c>
      <c r="D116" s="47" t="s">
        <v>483</v>
      </c>
      <c r="E116" s="47" t="s">
        <v>55</v>
      </c>
      <c r="F116" s="47" t="s">
        <v>484</v>
      </c>
      <c r="G116" s="47" t="s">
        <v>11</v>
      </c>
      <c r="H116" s="92">
        <v>10</v>
      </c>
      <c r="I116" s="92">
        <v>49</v>
      </c>
      <c r="J116" s="92">
        <v>43</v>
      </c>
      <c r="K116" s="93">
        <f t="shared" si="1"/>
        <v>1</v>
      </c>
      <c r="L116" s="94">
        <v>0.86956521739130443</v>
      </c>
      <c r="M116" s="94">
        <v>0.76923076923076927</v>
      </c>
      <c r="N116" s="94">
        <v>0.81632653061224481</v>
      </c>
      <c r="O116" s="94">
        <v>1.1764705882352942</v>
      </c>
      <c r="P116" s="94">
        <v>1.2903225806451613</v>
      </c>
      <c r="Q116" s="94">
        <v>0.54054054054054046</v>
      </c>
      <c r="R116" s="47" t="s">
        <v>3289</v>
      </c>
      <c r="S116" s="47" t="s">
        <v>3290</v>
      </c>
      <c r="T116" s="47" t="s">
        <v>3286</v>
      </c>
      <c r="U116" s="47" t="s">
        <v>3286</v>
      </c>
      <c r="V116" s="47" t="s">
        <v>3286</v>
      </c>
      <c r="W116" s="47" t="s">
        <v>3286</v>
      </c>
      <c r="X116" s="47" t="s">
        <v>3286</v>
      </c>
      <c r="Y116" s="47" t="s">
        <v>3286</v>
      </c>
    </row>
    <row r="117" spans="2:25" x14ac:dyDescent="0.45">
      <c r="B117" s="47" t="s">
        <v>22</v>
      </c>
      <c r="C117" s="47" t="s">
        <v>485</v>
      </c>
      <c r="D117" s="47" t="s">
        <v>485</v>
      </c>
      <c r="E117" s="47" t="s">
        <v>55</v>
      </c>
      <c r="F117" s="47" t="s">
        <v>486</v>
      </c>
      <c r="G117" s="47" t="s">
        <v>18</v>
      </c>
      <c r="H117" s="92">
        <v>4138</v>
      </c>
      <c r="I117" s="92">
        <v>3826</v>
      </c>
      <c r="J117" s="92">
        <v>3488</v>
      </c>
      <c r="K117" s="93">
        <f t="shared" si="1"/>
        <v>413.8</v>
      </c>
      <c r="L117" s="94">
        <v>0.77255485000486313</v>
      </c>
      <c r="M117" s="94">
        <v>1.0179568794666987</v>
      </c>
      <c r="N117" s="94">
        <v>0.93577843181646669</v>
      </c>
      <c r="O117" s="94">
        <v>0.90023586179579052</v>
      </c>
      <c r="P117" s="94">
        <v>0.8903561424569828</v>
      </c>
      <c r="Q117" s="94">
        <v>0.63785265892200005</v>
      </c>
      <c r="R117" s="47" t="s">
        <v>3289</v>
      </c>
      <c r="S117" s="47" t="s">
        <v>3301</v>
      </c>
      <c r="T117" s="47" t="s">
        <v>3286</v>
      </c>
      <c r="U117" s="47" t="s">
        <v>3286</v>
      </c>
      <c r="V117" s="47" t="s">
        <v>3286</v>
      </c>
      <c r="W117" s="47" t="s">
        <v>3286</v>
      </c>
      <c r="X117" s="47" t="s">
        <v>3286</v>
      </c>
      <c r="Y117" s="47" t="s">
        <v>3286</v>
      </c>
    </row>
    <row r="118" spans="2:25" x14ac:dyDescent="0.45">
      <c r="B118" s="47" t="s">
        <v>8</v>
      </c>
      <c r="C118" s="47" t="s">
        <v>487</v>
      </c>
      <c r="D118" s="47" t="s">
        <v>488</v>
      </c>
      <c r="E118" s="47" t="s">
        <v>55</v>
      </c>
      <c r="F118" s="47" t="s">
        <v>489</v>
      </c>
      <c r="G118" s="47" t="s">
        <v>18</v>
      </c>
      <c r="H118" s="92">
        <v>971</v>
      </c>
      <c r="I118" s="92">
        <v>35</v>
      </c>
      <c r="J118" s="92">
        <v>51</v>
      </c>
      <c r="K118" s="93">
        <f t="shared" si="1"/>
        <v>97.100000000000009</v>
      </c>
      <c r="L118" s="94">
        <v>-3.242016534284325E-3</v>
      </c>
      <c r="M118" s="94">
        <v>2.1073107472848112E-2</v>
      </c>
      <c r="N118" s="94">
        <v>1.29680661371373E-2</v>
      </c>
      <c r="O118" s="94">
        <v>1.7831090938563787E-2</v>
      </c>
      <c r="P118" s="94">
        <v>1.9452099205705949E-2</v>
      </c>
      <c r="Q118" s="94">
        <v>1.7831090938563787E-2</v>
      </c>
      <c r="R118" s="47" t="s">
        <v>3289</v>
      </c>
      <c r="S118" s="47" t="s">
        <v>3292</v>
      </c>
      <c r="T118" s="47" t="s">
        <v>3287</v>
      </c>
      <c r="U118" s="47" t="s">
        <v>3286</v>
      </c>
      <c r="V118" s="47" t="s">
        <v>3286</v>
      </c>
      <c r="W118" s="47" t="s">
        <v>3286</v>
      </c>
      <c r="X118" s="47" t="s">
        <v>3286</v>
      </c>
      <c r="Y118" s="47" t="s">
        <v>3286</v>
      </c>
    </row>
    <row r="119" spans="2:25" x14ac:dyDescent="0.45">
      <c r="B119" s="47" t="s">
        <v>8</v>
      </c>
      <c r="C119" s="47" t="s">
        <v>490</v>
      </c>
      <c r="D119" s="47" t="s">
        <v>491</v>
      </c>
      <c r="E119" s="47" t="s">
        <v>55</v>
      </c>
      <c r="F119" s="47" t="s">
        <v>492</v>
      </c>
      <c r="G119" s="47" t="s">
        <v>18</v>
      </c>
      <c r="H119" s="92">
        <v>1566</v>
      </c>
      <c r="I119" s="92">
        <v>211</v>
      </c>
      <c r="J119" s="92">
        <v>683</v>
      </c>
      <c r="K119" s="93">
        <f t="shared" si="1"/>
        <v>156.60000000000002</v>
      </c>
      <c r="L119" s="94">
        <v>0.28141678796700631</v>
      </c>
      <c r="M119" s="94">
        <v>0.31538088306647261</v>
      </c>
      <c r="N119" s="94">
        <v>9.8023715415019766E-2</v>
      </c>
      <c r="O119" s="94">
        <v>8.8537549407114627E-2</v>
      </c>
      <c r="P119" s="94">
        <v>0.10434782608695652</v>
      </c>
      <c r="Q119" s="94">
        <v>0.10750988142292491</v>
      </c>
      <c r="R119" s="47" t="s">
        <v>3289</v>
      </c>
      <c r="S119" s="47" t="s">
        <v>3292</v>
      </c>
      <c r="T119" s="47" t="s">
        <v>3286</v>
      </c>
      <c r="U119" s="47" t="s">
        <v>3286</v>
      </c>
      <c r="V119" s="47" t="s">
        <v>3286</v>
      </c>
      <c r="W119" s="47" t="s">
        <v>3286</v>
      </c>
      <c r="X119" s="47" t="s">
        <v>3286</v>
      </c>
      <c r="Y119" s="47" t="s">
        <v>3286</v>
      </c>
    </row>
    <row r="120" spans="2:25" x14ac:dyDescent="0.45">
      <c r="B120" s="47" t="s">
        <v>8</v>
      </c>
      <c r="C120" s="47" t="s">
        <v>493</v>
      </c>
      <c r="D120" s="47" t="s">
        <v>494</v>
      </c>
      <c r="E120" s="47" t="s">
        <v>55</v>
      </c>
      <c r="F120" s="47" t="s">
        <v>495</v>
      </c>
      <c r="G120" s="47" t="s">
        <v>18</v>
      </c>
      <c r="H120" s="92">
        <v>315</v>
      </c>
      <c r="I120" s="92">
        <v>16</v>
      </c>
      <c r="J120" s="92">
        <v>-1</v>
      </c>
      <c r="K120" s="93">
        <f t="shared" si="1"/>
        <v>31.5</v>
      </c>
      <c r="L120" s="94">
        <v>-3.3962264150943396E-2</v>
      </c>
      <c r="M120" s="94">
        <v>-3.7735849056603774E-3</v>
      </c>
      <c r="N120" s="94">
        <v>1.8867924528301886E-2</v>
      </c>
      <c r="O120" s="94">
        <v>7.5471698113207548E-3</v>
      </c>
      <c r="P120" s="94">
        <v>7.5471698113207548E-3</v>
      </c>
      <c r="Q120" s="94">
        <v>1.1320754716981131E-2</v>
      </c>
      <c r="R120" s="47" t="s">
        <v>3289</v>
      </c>
      <c r="S120" s="47" t="s">
        <v>3292</v>
      </c>
      <c r="T120" s="47" t="s">
        <v>3287</v>
      </c>
      <c r="U120" s="47" t="s">
        <v>3287</v>
      </c>
      <c r="V120" s="47" t="s">
        <v>3286</v>
      </c>
      <c r="W120" s="47" t="s">
        <v>3286</v>
      </c>
      <c r="X120" s="47" t="s">
        <v>3286</v>
      </c>
      <c r="Y120" s="47" t="s">
        <v>3286</v>
      </c>
    </row>
    <row r="121" spans="2:25" x14ac:dyDescent="0.45">
      <c r="B121" s="47" t="s">
        <v>8</v>
      </c>
      <c r="C121" s="47" t="s">
        <v>497</v>
      </c>
      <c r="D121" s="47" t="s">
        <v>498</v>
      </c>
      <c r="E121" s="47" t="s">
        <v>55</v>
      </c>
      <c r="F121" s="47" t="s">
        <v>499</v>
      </c>
      <c r="G121" s="47" t="s">
        <v>18</v>
      </c>
      <c r="H121" s="92">
        <v>154</v>
      </c>
      <c r="I121" s="92">
        <v>138</v>
      </c>
      <c r="J121" s="92">
        <v>-7</v>
      </c>
      <c r="K121" s="93">
        <f t="shared" si="1"/>
        <v>15.4</v>
      </c>
      <c r="L121" s="94">
        <v>1.8796992481203006E-2</v>
      </c>
      <c r="M121" s="94">
        <v>1.8796992481203006E-2</v>
      </c>
      <c r="N121" s="94">
        <v>1.8796992481203006E-2</v>
      </c>
      <c r="O121" s="94">
        <v>1.8796992481203006E-2</v>
      </c>
      <c r="P121" s="94">
        <v>1.8796992481203006E-2</v>
      </c>
      <c r="Q121" s="94">
        <v>1.8796992481203006E-2</v>
      </c>
      <c r="R121" s="47" t="s">
        <v>3289</v>
      </c>
      <c r="S121" s="47" t="s">
        <v>3292</v>
      </c>
      <c r="T121" s="47" t="s">
        <v>3286</v>
      </c>
      <c r="U121" s="47" t="s">
        <v>3286</v>
      </c>
      <c r="V121" s="47" t="s">
        <v>3286</v>
      </c>
      <c r="W121" s="47" t="s">
        <v>3286</v>
      </c>
      <c r="X121" s="47" t="s">
        <v>3286</v>
      </c>
      <c r="Y121" s="47" t="s">
        <v>3286</v>
      </c>
    </row>
    <row r="122" spans="2:25" x14ac:dyDescent="0.45">
      <c r="B122" s="47" t="s">
        <v>8</v>
      </c>
      <c r="C122" s="47" t="s">
        <v>500</v>
      </c>
      <c r="D122" s="47" t="s">
        <v>501</v>
      </c>
      <c r="E122" s="47" t="s">
        <v>55</v>
      </c>
      <c r="F122" s="47" t="s">
        <v>502</v>
      </c>
      <c r="G122" s="47" t="s">
        <v>11</v>
      </c>
      <c r="H122" s="92">
        <v>181</v>
      </c>
      <c r="I122" s="92">
        <v>240</v>
      </c>
      <c r="J122" s="92">
        <v>246</v>
      </c>
      <c r="K122" s="93">
        <f t="shared" si="1"/>
        <v>18.100000000000001</v>
      </c>
      <c r="L122" s="94">
        <v>1.1330049261083743</v>
      </c>
      <c r="M122" s="94">
        <v>1.1855670103092784</v>
      </c>
      <c r="N122" s="94">
        <v>1.0593220338983049</v>
      </c>
      <c r="O122" s="94">
        <v>1.3636363636363635</v>
      </c>
      <c r="P122" s="94">
        <v>1.0169491525423728</v>
      </c>
      <c r="Q122" s="94">
        <v>1</v>
      </c>
      <c r="R122" s="47" t="s">
        <v>3289</v>
      </c>
      <c r="S122" s="47" t="s">
        <v>3292</v>
      </c>
      <c r="T122" s="47" t="s">
        <v>3286</v>
      </c>
      <c r="U122" s="47" t="s">
        <v>3286</v>
      </c>
      <c r="V122" s="47" t="s">
        <v>3286</v>
      </c>
      <c r="W122" s="47" t="s">
        <v>3286</v>
      </c>
      <c r="X122" s="47" t="s">
        <v>3286</v>
      </c>
      <c r="Y122" s="47" t="s">
        <v>3286</v>
      </c>
    </row>
    <row r="123" spans="2:25" x14ac:dyDescent="0.45">
      <c r="B123" s="47" t="s">
        <v>8</v>
      </c>
      <c r="C123" s="47" t="s">
        <v>503</v>
      </c>
      <c r="D123" s="47" t="s">
        <v>504</v>
      </c>
      <c r="E123" s="47" t="s">
        <v>55</v>
      </c>
      <c r="F123" s="47" t="s">
        <v>505</v>
      </c>
      <c r="G123" s="47" t="s">
        <v>11</v>
      </c>
      <c r="H123" s="92">
        <v>344</v>
      </c>
      <c r="I123" s="92">
        <v>410</v>
      </c>
      <c r="J123" s="92">
        <v>482</v>
      </c>
      <c r="K123" s="93">
        <f t="shared" si="1"/>
        <v>34.4</v>
      </c>
      <c r="L123" s="94">
        <v>1.1271676300578035</v>
      </c>
      <c r="M123" s="94">
        <v>1.6776315789473686</v>
      </c>
      <c r="N123" s="94">
        <v>1.0722100656455142</v>
      </c>
      <c r="O123" s="94">
        <v>1.3029315960912053</v>
      </c>
      <c r="P123" s="94">
        <v>1.2720848056537102</v>
      </c>
      <c r="Q123" s="94">
        <v>1.3442622950819672</v>
      </c>
      <c r="R123" s="47" t="s">
        <v>3289</v>
      </c>
      <c r="S123" s="47" t="s">
        <v>3292</v>
      </c>
      <c r="T123" s="47" t="s">
        <v>3286</v>
      </c>
      <c r="U123" s="47" t="s">
        <v>3286</v>
      </c>
      <c r="V123" s="47" t="s">
        <v>3286</v>
      </c>
      <c r="W123" s="47" t="s">
        <v>3286</v>
      </c>
      <c r="X123" s="47" t="s">
        <v>3286</v>
      </c>
      <c r="Y123" s="47" t="s">
        <v>3286</v>
      </c>
    </row>
    <row r="124" spans="2:25" x14ac:dyDescent="0.45">
      <c r="B124" s="47" t="s">
        <v>8</v>
      </c>
      <c r="C124" s="47" t="s">
        <v>506</v>
      </c>
      <c r="D124" s="47" t="s">
        <v>507</v>
      </c>
      <c r="E124" s="47" t="s">
        <v>55</v>
      </c>
      <c r="F124" s="47" t="s">
        <v>508</v>
      </c>
      <c r="G124" s="47" t="s">
        <v>11</v>
      </c>
      <c r="H124" s="92">
        <v>25</v>
      </c>
      <c r="I124" s="92">
        <v>44</v>
      </c>
      <c r="J124" s="92">
        <v>76</v>
      </c>
      <c r="K124" s="93">
        <f t="shared" si="1"/>
        <v>2.5</v>
      </c>
      <c r="L124" s="94">
        <v>1.7142857142857142</v>
      </c>
      <c r="M124" s="94">
        <v>1.4705882352941178</v>
      </c>
      <c r="N124" s="94">
        <v>1.3888888888888888</v>
      </c>
      <c r="O124" s="94">
        <v>2.9629629629629628</v>
      </c>
      <c r="P124" s="94">
        <v>1.7241379310344829</v>
      </c>
      <c r="Q124" s="94">
        <v>1.875</v>
      </c>
      <c r="R124" s="47" t="s">
        <v>3289</v>
      </c>
      <c r="S124" s="47" t="s">
        <v>3292</v>
      </c>
      <c r="T124" s="47" t="s">
        <v>3286</v>
      </c>
      <c r="U124" s="47" t="s">
        <v>3286</v>
      </c>
      <c r="V124" s="47" t="s">
        <v>3286</v>
      </c>
      <c r="W124" s="47" t="s">
        <v>3286</v>
      </c>
      <c r="X124" s="47" t="s">
        <v>3286</v>
      </c>
      <c r="Y124" s="47" t="s">
        <v>3286</v>
      </c>
    </row>
    <row r="125" spans="2:25" x14ac:dyDescent="0.45">
      <c r="B125" s="47" t="s">
        <v>8</v>
      </c>
      <c r="C125" s="47" t="s">
        <v>509</v>
      </c>
      <c r="D125" s="47" t="s">
        <v>510</v>
      </c>
      <c r="E125" s="47" t="s">
        <v>55</v>
      </c>
      <c r="F125" s="47" t="s">
        <v>511</v>
      </c>
      <c r="G125" s="47" t="s">
        <v>18</v>
      </c>
      <c r="H125" s="92">
        <v>264</v>
      </c>
      <c r="I125" s="92">
        <v>243</v>
      </c>
      <c r="J125" s="92">
        <v>210</v>
      </c>
      <c r="K125" s="93">
        <f t="shared" si="1"/>
        <v>26.400000000000002</v>
      </c>
      <c r="L125" s="94">
        <v>0.88235294117647067</v>
      </c>
      <c r="M125" s="94">
        <v>0.92783505154639179</v>
      </c>
      <c r="N125" s="94">
        <v>0.82608695652173914</v>
      </c>
      <c r="O125" s="94">
        <v>0.75117370892018775</v>
      </c>
      <c r="P125" s="94">
        <v>0.97701149425287359</v>
      </c>
      <c r="Q125" s="94">
        <v>0.64220183486238525</v>
      </c>
      <c r="R125" s="47" t="s">
        <v>3289</v>
      </c>
      <c r="S125" s="47" t="s">
        <v>3292</v>
      </c>
      <c r="T125" s="47" t="s">
        <v>3286</v>
      </c>
      <c r="U125" s="47" t="s">
        <v>3286</v>
      </c>
      <c r="V125" s="47" t="s">
        <v>3286</v>
      </c>
      <c r="W125" s="47" t="s">
        <v>3286</v>
      </c>
      <c r="X125" s="47" t="s">
        <v>3286</v>
      </c>
      <c r="Y125" s="47" t="s">
        <v>3286</v>
      </c>
    </row>
    <row r="126" spans="2:25" x14ac:dyDescent="0.45">
      <c r="B126" s="47" t="s">
        <v>8</v>
      </c>
      <c r="C126" s="47" t="s">
        <v>512</v>
      </c>
      <c r="D126" s="47" t="s">
        <v>513</v>
      </c>
      <c r="E126" s="47" t="s">
        <v>55</v>
      </c>
      <c r="F126" s="47" t="s">
        <v>514</v>
      </c>
      <c r="G126" s="47" t="s">
        <v>3247</v>
      </c>
      <c r="H126" s="92">
        <v>498</v>
      </c>
      <c r="I126" s="92">
        <v>596</v>
      </c>
      <c r="J126" s="92">
        <v>690</v>
      </c>
      <c r="K126" s="93">
        <f t="shared" si="1"/>
        <v>49.800000000000004</v>
      </c>
      <c r="L126" s="94">
        <v>1.2695652173913043</v>
      </c>
      <c r="M126" s="94">
        <v>1.1532125205930808</v>
      </c>
      <c r="N126" s="94">
        <v>0.9214501510574018</v>
      </c>
      <c r="O126" s="94">
        <v>1.1047345767575323</v>
      </c>
      <c r="P126" s="94">
        <v>1.1944444444444444</v>
      </c>
      <c r="Q126" s="94">
        <v>0.9285714285714286</v>
      </c>
      <c r="R126" s="47" t="s">
        <v>3289</v>
      </c>
      <c r="S126" s="47" t="s">
        <v>3292</v>
      </c>
      <c r="T126" s="47" t="s">
        <v>3286</v>
      </c>
      <c r="U126" s="47" t="s">
        <v>3286</v>
      </c>
      <c r="V126" s="47" t="s">
        <v>3286</v>
      </c>
      <c r="W126" s="47" t="s">
        <v>3286</v>
      </c>
      <c r="X126" s="47" t="s">
        <v>3286</v>
      </c>
      <c r="Y126" s="47" t="s">
        <v>3286</v>
      </c>
    </row>
    <row r="127" spans="2:25" x14ac:dyDescent="0.45">
      <c r="B127" s="47" t="s">
        <v>8</v>
      </c>
      <c r="C127" s="47" t="s">
        <v>515</v>
      </c>
      <c r="D127" s="47" t="s">
        <v>516</v>
      </c>
      <c r="E127" s="47" t="s">
        <v>55</v>
      </c>
      <c r="F127" s="47" t="s">
        <v>517</v>
      </c>
      <c r="G127" s="47" t="s">
        <v>3247</v>
      </c>
      <c r="H127" s="92">
        <v>18938</v>
      </c>
      <c r="I127" s="92">
        <v>55858</v>
      </c>
      <c r="J127" s="92">
        <v>27907</v>
      </c>
      <c r="K127" s="93">
        <f t="shared" si="1"/>
        <v>1893.8000000000002</v>
      </c>
      <c r="L127" s="94">
        <v>0.98752034725990234</v>
      </c>
      <c r="M127" s="94">
        <v>1.0834326579261024</v>
      </c>
      <c r="N127" s="94">
        <v>1.225932999535436</v>
      </c>
      <c r="O127" s="94">
        <v>2.6846928385563977</v>
      </c>
      <c r="P127" s="94">
        <v>2.4557142857142855</v>
      </c>
      <c r="Q127" s="94">
        <v>1.7871428571428571</v>
      </c>
      <c r="R127" s="47" t="s">
        <v>3289</v>
      </c>
      <c r="S127" s="47" t="s">
        <v>3292</v>
      </c>
      <c r="T127" s="47" t="s">
        <v>3286</v>
      </c>
      <c r="U127" s="47" t="s">
        <v>3286</v>
      </c>
      <c r="V127" s="47" t="s">
        <v>3286</v>
      </c>
      <c r="W127" s="47" t="s">
        <v>3286</v>
      </c>
      <c r="X127" s="47" t="s">
        <v>3286</v>
      </c>
      <c r="Y127" s="47" t="s">
        <v>3286</v>
      </c>
    </row>
    <row r="128" spans="2:25" x14ac:dyDescent="0.45">
      <c r="B128" s="47" t="s">
        <v>8</v>
      </c>
      <c r="C128" s="47" t="s">
        <v>518</v>
      </c>
      <c r="D128" s="47" t="s">
        <v>518</v>
      </c>
      <c r="E128" s="47" t="s">
        <v>55</v>
      </c>
      <c r="F128" s="47" t="s">
        <v>519</v>
      </c>
      <c r="G128" s="47" t="s">
        <v>34</v>
      </c>
      <c r="H128" s="92">
        <v>710</v>
      </c>
      <c r="I128" s="92">
        <v>745</v>
      </c>
      <c r="J128" s="92">
        <v>769</v>
      </c>
      <c r="K128" s="93">
        <f t="shared" si="1"/>
        <v>71</v>
      </c>
      <c r="L128" s="94">
        <v>0.89218396582055792</v>
      </c>
      <c r="M128" s="94">
        <v>0.94565796483750664</v>
      </c>
      <c r="N128" s="94">
        <v>0.94446543256516813</v>
      </c>
      <c r="O128" s="94">
        <v>1.1582117211026175</v>
      </c>
      <c r="P128" s="94">
        <v>1.1704026978774054</v>
      </c>
      <c r="Q128" s="94">
        <v>0.99640640313622997</v>
      </c>
      <c r="R128" s="47" t="s">
        <v>3289</v>
      </c>
      <c r="S128" s="47" t="s">
        <v>3304</v>
      </c>
      <c r="T128" s="47" t="s">
        <v>3286</v>
      </c>
      <c r="U128" s="47" t="s">
        <v>3286</v>
      </c>
      <c r="V128" s="47" t="s">
        <v>3286</v>
      </c>
      <c r="W128" s="47" t="s">
        <v>3286</v>
      </c>
      <c r="X128" s="47" t="s">
        <v>3286</v>
      </c>
      <c r="Y128" s="47" t="s">
        <v>3286</v>
      </c>
    </row>
    <row r="129" spans="2:25" x14ac:dyDescent="0.45">
      <c r="B129" s="47" t="s">
        <v>16</v>
      </c>
      <c r="C129" s="47" t="s">
        <v>521</v>
      </c>
      <c r="D129" s="47" t="s">
        <v>522</v>
      </c>
      <c r="E129" s="47" t="s">
        <v>55</v>
      </c>
      <c r="F129" s="47" t="s">
        <v>523</v>
      </c>
      <c r="G129" s="47" t="s">
        <v>18</v>
      </c>
      <c r="H129" s="92">
        <v>166330</v>
      </c>
      <c r="I129" s="92">
        <v>153690</v>
      </c>
      <c r="J129" s="92">
        <v>88720</v>
      </c>
      <c r="K129" s="93">
        <f t="shared" si="1"/>
        <v>16633</v>
      </c>
      <c r="L129" s="94">
        <v>1.0467391304347826</v>
      </c>
      <c r="M129" s="94">
        <v>0.33586956521739131</v>
      </c>
      <c r="N129" s="94">
        <v>0.47391304347826085</v>
      </c>
      <c r="O129" s="94">
        <v>0.20869565217391303</v>
      </c>
      <c r="P129" s="94">
        <v>1</v>
      </c>
      <c r="Q129" s="94">
        <v>1</v>
      </c>
      <c r="R129" s="47" t="s">
        <v>3284</v>
      </c>
      <c r="S129" s="47" t="s">
        <v>3285</v>
      </c>
      <c r="T129" s="47" t="s">
        <v>3286</v>
      </c>
      <c r="U129" s="47" t="s">
        <v>3286</v>
      </c>
      <c r="V129" s="47" t="s">
        <v>3287</v>
      </c>
      <c r="W129" s="47" t="s">
        <v>3287</v>
      </c>
      <c r="X129" s="47" t="s">
        <v>3287</v>
      </c>
      <c r="Y129" s="47" t="s">
        <v>3287</v>
      </c>
    </row>
    <row r="130" spans="2:25" x14ac:dyDescent="0.45">
      <c r="B130" s="47" t="s">
        <v>16</v>
      </c>
      <c r="C130" s="47" t="s">
        <v>524</v>
      </c>
      <c r="D130" s="47" t="s">
        <v>525</v>
      </c>
      <c r="E130" s="47" t="s">
        <v>55</v>
      </c>
      <c r="F130" s="47" t="s">
        <v>526</v>
      </c>
      <c r="G130" s="47" t="s">
        <v>18</v>
      </c>
      <c r="H130" s="92">
        <v>25510</v>
      </c>
      <c r="I130" s="92">
        <v>21920</v>
      </c>
      <c r="J130" s="92">
        <v>16140</v>
      </c>
      <c r="K130" s="93">
        <f t="shared" si="1"/>
        <v>2551</v>
      </c>
      <c r="L130" s="94">
        <v>0.84</v>
      </c>
      <c r="M130" s="94">
        <v>0.78400000000000003</v>
      </c>
      <c r="N130" s="94">
        <v>1.1919999999999999</v>
      </c>
      <c r="O130" s="94">
        <v>0.8</v>
      </c>
      <c r="P130" s="94">
        <v>1</v>
      </c>
      <c r="Q130" s="94">
        <v>1</v>
      </c>
      <c r="R130" s="47" t="s">
        <v>3284</v>
      </c>
      <c r="S130" s="47" t="s">
        <v>3285</v>
      </c>
      <c r="T130" s="47" t="s">
        <v>3286</v>
      </c>
      <c r="U130" s="47" t="s">
        <v>3286</v>
      </c>
      <c r="V130" s="47" t="s">
        <v>3287</v>
      </c>
      <c r="W130" s="47" t="s">
        <v>3287</v>
      </c>
      <c r="X130" s="47" t="s">
        <v>3287</v>
      </c>
      <c r="Y130" s="47" t="s">
        <v>3287</v>
      </c>
    </row>
    <row r="131" spans="2:25" x14ac:dyDescent="0.45">
      <c r="B131" s="47" t="s">
        <v>8</v>
      </c>
      <c r="C131" s="47" t="s">
        <v>528</v>
      </c>
      <c r="D131" s="47" t="s">
        <v>528</v>
      </c>
      <c r="E131" s="47" t="s">
        <v>55</v>
      </c>
      <c r="F131" s="47" t="s">
        <v>529</v>
      </c>
      <c r="G131" s="47" t="s">
        <v>11</v>
      </c>
      <c r="H131" s="92">
        <v>2614</v>
      </c>
      <c r="I131" s="92">
        <v>3568</v>
      </c>
      <c r="J131" s="92">
        <v>4622</v>
      </c>
      <c r="K131" s="93">
        <f t="shared" si="1"/>
        <v>261.40000000000003</v>
      </c>
      <c r="L131" s="94">
        <v>1.2023944084334848</v>
      </c>
      <c r="M131" s="94">
        <v>1.4975164949217883</v>
      </c>
      <c r="N131" s="94">
        <v>1.0797722662129441</v>
      </c>
      <c r="O131" s="94">
        <v>1.5137646975990988</v>
      </c>
      <c r="P131" s="94">
        <v>1.4820913956360642</v>
      </c>
      <c r="Q131" s="94">
        <v>0.99333344416551672</v>
      </c>
      <c r="R131" s="47" t="s">
        <v>3289</v>
      </c>
      <c r="S131" s="47" t="s">
        <v>3292</v>
      </c>
      <c r="T131" s="47" t="s">
        <v>3293</v>
      </c>
      <c r="U131" s="47" t="s">
        <v>3293</v>
      </c>
      <c r="V131" s="47" t="s">
        <v>3293</v>
      </c>
      <c r="W131" s="47" t="s">
        <v>3293</v>
      </c>
      <c r="X131" s="47" t="s">
        <v>3293</v>
      </c>
      <c r="Y131" s="47" t="s">
        <v>3293</v>
      </c>
    </row>
    <row r="132" spans="2:25" x14ac:dyDescent="0.45">
      <c r="B132" s="47" t="s">
        <v>8</v>
      </c>
      <c r="C132" s="47" t="s">
        <v>532</v>
      </c>
      <c r="D132" s="47" t="s">
        <v>533</v>
      </c>
      <c r="E132" s="47" t="s">
        <v>55</v>
      </c>
      <c r="F132" s="47" t="s">
        <v>534</v>
      </c>
      <c r="G132" s="47" t="s">
        <v>34</v>
      </c>
      <c r="H132" s="92">
        <v>42807</v>
      </c>
      <c r="I132" s="92">
        <v>40426</v>
      </c>
      <c r="J132" s="92">
        <v>42648</v>
      </c>
      <c r="K132" s="93">
        <f t="shared" si="1"/>
        <v>4280.7</v>
      </c>
      <c r="L132" s="94">
        <v>1.0497508373498896</v>
      </c>
      <c r="M132" s="94">
        <v>1.0392225529679566</v>
      </c>
      <c r="N132" s="94">
        <v>0.90005390835579513</v>
      </c>
      <c r="O132" s="94">
        <v>1.0508860674684266</v>
      </c>
      <c r="P132" s="94">
        <v>1.035685116542062</v>
      </c>
      <c r="Q132" s="94">
        <v>0.99847754377061648</v>
      </c>
      <c r="R132" s="47" t="s">
        <v>3289</v>
      </c>
      <c r="S132" s="47" t="s">
        <v>3292</v>
      </c>
      <c r="T132" s="47" t="s">
        <v>3286</v>
      </c>
      <c r="U132" s="47" t="s">
        <v>3286</v>
      </c>
      <c r="V132" s="47" t="s">
        <v>3286</v>
      </c>
      <c r="W132" s="47" t="s">
        <v>3286</v>
      </c>
      <c r="X132" s="47" t="s">
        <v>3286</v>
      </c>
      <c r="Y132" s="47" t="s">
        <v>3286</v>
      </c>
    </row>
    <row r="133" spans="2:25" x14ac:dyDescent="0.45">
      <c r="B133" s="47" t="s">
        <v>8</v>
      </c>
      <c r="C133" s="47" t="s">
        <v>535</v>
      </c>
      <c r="D133" s="47" t="s">
        <v>536</v>
      </c>
      <c r="E133" s="47" t="s">
        <v>55</v>
      </c>
      <c r="F133" s="47" t="s">
        <v>537</v>
      </c>
      <c r="G133" s="47" t="s">
        <v>18</v>
      </c>
      <c r="H133" s="92">
        <v>-466</v>
      </c>
      <c r="I133" s="92">
        <v>76</v>
      </c>
      <c r="J133" s="92">
        <v>7</v>
      </c>
      <c r="K133" s="93">
        <f t="shared" ref="K133:K196" si="2">H133*0.1</f>
        <v>-46.6</v>
      </c>
      <c r="L133" s="94">
        <v>1</v>
      </c>
      <c r="M133" s="94">
        <v>1</v>
      </c>
      <c r="N133" s="94">
        <v>1</v>
      </c>
      <c r="O133" s="94">
        <v>1</v>
      </c>
      <c r="P133" s="94">
        <v>1</v>
      </c>
      <c r="Q133" s="94">
        <v>0</v>
      </c>
      <c r="R133" s="47" t="s">
        <v>3289</v>
      </c>
      <c r="S133" s="47" t="s">
        <v>3292</v>
      </c>
      <c r="T133" s="47" t="s">
        <v>3287</v>
      </c>
      <c r="U133" s="47" t="s">
        <v>3287</v>
      </c>
      <c r="V133" s="47" t="s">
        <v>3287</v>
      </c>
      <c r="W133" s="47" t="s">
        <v>3287</v>
      </c>
      <c r="X133" s="47" t="s">
        <v>3287</v>
      </c>
      <c r="Y133" s="47" t="s">
        <v>3287</v>
      </c>
    </row>
    <row r="134" spans="2:25" x14ac:dyDescent="0.45">
      <c r="B134" s="47" t="s">
        <v>8</v>
      </c>
      <c r="C134" s="47" t="s">
        <v>539</v>
      </c>
      <c r="D134" s="47" t="s">
        <v>539</v>
      </c>
      <c r="E134" s="47" t="s">
        <v>55</v>
      </c>
      <c r="F134" s="47" t="s">
        <v>540</v>
      </c>
      <c r="G134" s="47" t="s">
        <v>11</v>
      </c>
      <c r="H134" s="92">
        <v>2392</v>
      </c>
      <c r="I134" s="92">
        <v>26517</v>
      </c>
      <c r="J134" s="92">
        <v>35215</v>
      </c>
      <c r="K134" s="93">
        <f t="shared" si="2"/>
        <v>239.20000000000002</v>
      </c>
      <c r="L134" s="94">
        <v>1.3074768160741885</v>
      </c>
      <c r="M134" s="94">
        <v>1.6113286215487872</v>
      </c>
      <c r="N134" s="94">
        <v>1.421812749003984</v>
      </c>
      <c r="O134" s="94">
        <v>1.4842711564023039</v>
      </c>
      <c r="P134" s="94">
        <v>1.2454585733274257</v>
      </c>
      <c r="Q134" s="94">
        <v>1.3327136723763997</v>
      </c>
      <c r="R134" s="47" t="s">
        <v>3289</v>
      </c>
      <c r="S134" s="47" t="s">
        <v>3292</v>
      </c>
      <c r="T134" s="47" t="s">
        <v>3298</v>
      </c>
      <c r="U134" s="47" t="s">
        <v>3298</v>
      </c>
      <c r="V134" s="47" t="s">
        <v>3298</v>
      </c>
      <c r="W134" s="47" t="s">
        <v>3298</v>
      </c>
      <c r="X134" s="47" t="s">
        <v>3298</v>
      </c>
      <c r="Y134" s="47" t="s">
        <v>3298</v>
      </c>
    </row>
    <row r="135" spans="2:25" x14ac:dyDescent="0.45">
      <c r="B135" s="47" t="s">
        <v>16</v>
      </c>
      <c r="C135" s="47" t="s">
        <v>542</v>
      </c>
      <c r="D135" s="47" t="s">
        <v>542</v>
      </c>
      <c r="E135" s="47" t="s">
        <v>55</v>
      </c>
      <c r="F135" s="47" t="s">
        <v>543</v>
      </c>
      <c r="G135" s="47" t="s">
        <v>34</v>
      </c>
      <c r="H135" s="92">
        <v>496900</v>
      </c>
      <c r="I135" s="92">
        <v>505300</v>
      </c>
      <c r="J135" s="92">
        <v>505100</v>
      </c>
      <c r="K135" s="93">
        <f t="shared" si="2"/>
        <v>49690</v>
      </c>
      <c r="L135" s="94">
        <v>0.96367763904653803</v>
      </c>
      <c r="M135" s="94">
        <v>0.89768976897689767</v>
      </c>
      <c r="N135" s="94">
        <v>0.92133891213389119</v>
      </c>
      <c r="O135" s="94">
        <v>1.2907915993537964</v>
      </c>
      <c r="P135" s="94">
        <v>1.0209150326797385</v>
      </c>
      <c r="Q135" s="94">
        <v>1.0307692307692307</v>
      </c>
      <c r="R135" s="47" t="s">
        <v>3284</v>
      </c>
      <c r="S135" s="47" t="s">
        <v>3285</v>
      </c>
      <c r="T135" s="47" t="s">
        <v>3286</v>
      </c>
      <c r="U135" s="47" t="s">
        <v>3286</v>
      </c>
      <c r="V135" s="47" t="s">
        <v>3286</v>
      </c>
      <c r="W135" s="47" t="s">
        <v>3286</v>
      </c>
      <c r="X135" s="47" t="s">
        <v>3286</v>
      </c>
      <c r="Y135" s="47" t="s">
        <v>3286</v>
      </c>
    </row>
    <row r="136" spans="2:25" x14ac:dyDescent="0.45">
      <c r="B136" s="47" t="s">
        <v>16</v>
      </c>
      <c r="C136" s="47" t="s">
        <v>545</v>
      </c>
      <c r="D136" s="47" t="s">
        <v>545</v>
      </c>
      <c r="E136" s="47" t="s">
        <v>55</v>
      </c>
      <c r="F136" s="47" t="s">
        <v>546</v>
      </c>
      <c r="G136" s="47" t="s">
        <v>34</v>
      </c>
      <c r="H136" s="92">
        <v>1104400</v>
      </c>
      <c r="I136" s="92">
        <v>1149450</v>
      </c>
      <c r="J136" s="92">
        <v>1146100</v>
      </c>
      <c r="K136" s="93">
        <f t="shared" si="2"/>
        <v>110440</v>
      </c>
      <c r="L136" s="94">
        <v>1.0527983104540655</v>
      </c>
      <c r="M136" s="94">
        <v>1.0301944728761514</v>
      </c>
      <c r="N136" s="94">
        <v>0.8533145275035261</v>
      </c>
      <c r="O136" s="94">
        <v>0.97568988173455984</v>
      </c>
      <c r="P136" s="94">
        <v>1.0011737089201878</v>
      </c>
      <c r="Q136" s="94">
        <v>1.0504246284501062</v>
      </c>
      <c r="R136" s="47" t="s">
        <v>3284</v>
      </c>
      <c r="S136" s="47" t="s">
        <v>3285</v>
      </c>
      <c r="T136" s="47" t="s">
        <v>3286</v>
      </c>
      <c r="U136" s="47" t="s">
        <v>3286</v>
      </c>
      <c r="V136" s="47" t="s">
        <v>3286</v>
      </c>
      <c r="W136" s="47" t="s">
        <v>3286</v>
      </c>
      <c r="X136" s="47" t="s">
        <v>3286</v>
      </c>
      <c r="Y136" s="47" t="s">
        <v>3286</v>
      </c>
    </row>
    <row r="137" spans="2:25" x14ac:dyDescent="0.45">
      <c r="B137" s="47" t="s">
        <v>8</v>
      </c>
      <c r="C137" s="47" t="s">
        <v>548</v>
      </c>
      <c r="D137" s="47" t="s">
        <v>548</v>
      </c>
      <c r="E137" s="47" t="s">
        <v>55</v>
      </c>
      <c r="F137" s="47" t="s">
        <v>549</v>
      </c>
      <c r="G137" s="47" t="s">
        <v>18</v>
      </c>
      <c r="H137" s="92">
        <v>652</v>
      </c>
      <c r="I137" s="92">
        <v>629</v>
      </c>
      <c r="J137" s="92">
        <v>485</v>
      </c>
      <c r="K137" s="93">
        <f t="shared" si="2"/>
        <v>65.2</v>
      </c>
      <c r="L137" s="94">
        <v>0.75</v>
      </c>
      <c r="M137" s="94">
        <v>1.1000000000000001</v>
      </c>
      <c r="N137" s="94">
        <v>1.0249999999999999</v>
      </c>
      <c r="O137" s="94">
        <v>0.65</v>
      </c>
      <c r="P137" s="94">
        <v>1</v>
      </c>
      <c r="Q137" s="94">
        <v>1</v>
      </c>
      <c r="R137" s="47" t="s">
        <v>3289</v>
      </c>
      <c r="S137" s="47" t="s">
        <v>3290</v>
      </c>
      <c r="T137" s="47" t="s">
        <v>3286</v>
      </c>
      <c r="U137" s="47" t="s">
        <v>3286</v>
      </c>
      <c r="V137" s="47" t="s">
        <v>3287</v>
      </c>
      <c r="W137" s="47" t="s">
        <v>3287</v>
      </c>
      <c r="X137" s="47" t="s">
        <v>3287</v>
      </c>
      <c r="Y137" s="47" t="s">
        <v>3287</v>
      </c>
    </row>
    <row r="138" spans="2:25" x14ac:dyDescent="0.45">
      <c r="B138" s="47" t="s">
        <v>8</v>
      </c>
      <c r="C138" s="47" t="s">
        <v>550</v>
      </c>
      <c r="D138" s="47" t="s">
        <v>551</v>
      </c>
      <c r="E138" s="47" t="s">
        <v>55</v>
      </c>
      <c r="F138" s="47" t="s">
        <v>552</v>
      </c>
      <c r="G138" s="47" t="s">
        <v>18</v>
      </c>
      <c r="H138" s="92">
        <v>156</v>
      </c>
      <c r="I138" s="92">
        <v>168</v>
      </c>
      <c r="J138" s="92">
        <v>96</v>
      </c>
      <c r="K138" s="93">
        <f t="shared" si="2"/>
        <v>15.600000000000001</v>
      </c>
      <c r="L138" s="94">
        <v>0.35714285714285715</v>
      </c>
      <c r="M138" s="94">
        <v>0.35714285714285715</v>
      </c>
      <c r="N138" s="94">
        <v>0.35714285714285715</v>
      </c>
      <c r="O138" s="94">
        <v>0</v>
      </c>
      <c r="P138" s="94">
        <v>0</v>
      </c>
      <c r="Q138" s="94">
        <v>0</v>
      </c>
      <c r="R138" s="47" t="s">
        <v>3289</v>
      </c>
      <c r="S138" s="47" t="s">
        <v>3290</v>
      </c>
      <c r="T138" s="47" t="s">
        <v>3298</v>
      </c>
      <c r="U138" s="47" t="s">
        <v>3298</v>
      </c>
      <c r="V138" s="47" t="s">
        <v>3287</v>
      </c>
      <c r="W138" s="47" t="s">
        <v>3287</v>
      </c>
      <c r="X138" s="47" t="s">
        <v>3287</v>
      </c>
      <c r="Y138" s="47" t="s">
        <v>3287</v>
      </c>
    </row>
    <row r="139" spans="2:25" x14ac:dyDescent="0.45">
      <c r="B139" s="47" t="s">
        <v>8</v>
      </c>
      <c r="C139" s="47" t="s">
        <v>555</v>
      </c>
      <c r="D139" s="47" t="s">
        <v>555</v>
      </c>
      <c r="E139" s="47" t="s">
        <v>55</v>
      </c>
      <c r="F139" s="47" t="s">
        <v>556</v>
      </c>
      <c r="G139" s="47" t="s">
        <v>18</v>
      </c>
      <c r="H139" s="92">
        <v>5695</v>
      </c>
      <c r="I139" s="92">
        <v>5490</v>
      </c>
      <c r="J139" s="92">
        <v>168</v>
      </c>
      <c r="K139" s="93">
        <f t="shared" si="2"/>
        <v>569.5</v>
      </c>
      <c r="L139" s="94">
        <v>0</v>
      </c>
      <c r="M139" s="94">
        <v>0</v>
      </c>
      <c r="N139" s="94">
        <v>0</v>
      </c>
      <c r="O139" s="94">
        <v>0</v>
      </c>
      <c r="P139" s="94">
        <v>0</v>
      </c>
      <c r="Q139" s="94">
        <v>0</v>
      </c>
      <c r="R139" s="47" t="s">
        <v>3289</v>
      </c>
      <c r="S139" s="47" t="s">
        <v>3292</v>
      </c>
      <c r="T139" s="47" t="s">
        <v>3287</v>
      </c>
      <c r="U139" s="47" t="s">
        <v>3287</v>
      </c>
      <c r="V139" s="47" t="s">
        <v>3287</v>
      </c>
      <c r="W139" s="47" t="s">
        <v>3287</v>
      </c>
      <c r="X139" s="47" t="s">
        <v>3287</v>
      </c>
      <c r="Y139" s="47" t="s">
        <v>3287</v>
      </c>
    </row>
    <row r="140" spans="2:25" x14ac:dyDescent="0.45">
      <c r="B140" s="47" t="s">
        <v>8</v>
      </c>
      <c r="C140" s="47" t="s">
        <v>557</v>
      </c>
      <c r="D140" s="47" t="s">
        <v>558</v>
      </c>
      <c r="E140" s="47" t="s">
        <v>55</v>
      </c>
      <c r="F140" s="47" t="s">
        <v>3305</v>
      </c>
      <c r="G140" s="47" t="s">
        <v>18</v>
      </c>
      <c r="H140" s="92">
        <v>38194</v>
      </c>
      <c r="I140" s="92">
        <v>40852</v>
      </c>
      <c r="J140" s="92">
        <v>1865</v>
      </c>
      <c r="K140" s="93">
        <f t="shared" si="2"/>
        <v>3819.4</v>
      </c>
      <c r="L140" s="94">
        <v>1</v>
      </c>
      <c r="M140" s="94">
        <v>1</v>
      </c>
      <c r="N140" s="94">
        <v>0</v>
      </c>
      <c r="O140" s="94">
        <v>0</v>
      </c>
      <c r="P140" s="94">
        <v>0</v>
      </c>
      <c r="Q140" s="94">
        <v>0</v>
      </c>
      <c r="R140" s="47" t="s">
        <v>3289</v>
      </c>
      <c r="S140" s="47" t="s">
        <v>3292</v>
      </c>
      <c r="T140" s="47" t="s">
        <v>3287</v>
      </c>
      <c r="U140" s="47" t="s">
        <v>3287</v>
      </c>
      <c r="V140" s="47" t="s">
        <v>3287</v>
      </c>
      <c r="W140" s="47" t="s">
        <v>3287</v>
      </c>
      <c r="X140" s="47" t="s">
        <v>3287</v>
      </c>
      <c r="Y140" s="47" t="s">
        <v>3287</v>
      </c>
    </row>
    <row r="141" spans="2:25" x14ac:dyDescent="0.45">
      <c r="B141" s="47" t="s">
        <v>16</v>
      </c>
      <c r="C141" s="47" t="s">
        <v>561</v>
      </c>
      <c r="D141" s="47" t="s">
        <v>562</v>
      </c>
      <c r="E141" s="47" t="s">
        <v>55</v>
      </c>
      <c r="F141" s="47" t="s">
        <v>563</v>
      </c>
      <c r="G141" s="47" t="s">
        <v>34</v>
      </c>
      <c r="H141" s="92">
        <v>733500</v>
      </c>
      <c r="I141" s="92">
        <v>748350</v>
      </c>
      <c r="J141" s="92">
        <v>727450</v>
      </c>
      <c r="K141" s="93">
        <f t="shared" si="2"/>
        <v>73350</v>
      </c>
      <c r="L141" s="94">
        <v>0.99621785173978816</v>
      </c>
      <c r="M141" s="94">
        <v>0.9264594389689158</v>
      </c>
      <c r="N141" s="94">
        <v>0.87216059165346016</v>
      </c>
      <c r="O141" s="94">
        <v>0.97947548460661349</v>
      </c>
      <c r="P141" s="94">
        <v>1.0701754385964912</v>
      </c>
      <c r="Q141" s="94">
        <v>0.91666666666666663</v>
      </c>
      <c r="R141" s="47" t="s">
        <v>3284</v>
      </c>
      <c r="S141" s="47" t="s">
        <v>3285</v>
      </c>
      <c r="T141" s="47" t="s">
        <v>3286</v>
      </c>
      <c r="U141" s="47" t="s">
        <v>3286</v>
      </c>
      <c r="V141" s="47" t="s">
        <v>3286</v>
      </c>
      <c r="W141" s="47" t="s">
        <v>3286</v>
      </c>
      <c r="X141" s="47" t="s">
        <v>3286</v>
      </c>
      <c r="Y141" s="47" t="s">
        <v>3286</v>
      </c>
    </row>
    <row r="142" spans="2:25" x14ac:dyDescent="0.45">
      <c r="B142" s="47" t="s">
        <v>16</v>
      </c>
      <c r="C142" s="47" t="s">
        <v>565</v>
      </c>
      <c r="D142" s="47" t="s">
        <v>566</v>
      </c>
      <c r="E142" s="47" t="s">
        <v>55</v>
      </c>
      <c r="F142" s="47" t="s">
        <v>567</v>
      </c>
      <c r="G142" s="47" t="s">
        <v>18</v>
      </c>
      <c r="H142" s="92">
        <v>250300</v>
      </c>
      <c r="I142" s="92">
        <v>162850</v>
      </c>
      <c r="J142" s="92">
        <v>0</v>
      </c>
      <c r="K142" s="93">
        <f t="shared" si="2"/>
        <v>25030</v>
      </c>
      <c r="L142" s="94">
        <v>0</v>
      </c>
      <c r="M142" s="94">
        <v>0</v>
      </c>
      <c r="N142" s="94">
        <v>0</v>
      </c>
      <c r="O142" s="94">
        <v>0</v>
      </c>
      <c r="P142" s="94">
        <v>0</v>
      </c>
      <c r="Q142" s="94">
        <v>0</v>
      </c>
      <c r="R142" s="47" t="s">
        <v>3284</v>
      </c>
      <c r="S142" s="47" t="s">
        <v>3303</v>
      </c>
      <c r="T142" s="47" t="s">
        <v>3286</v>
      </c>
      <c r="U142" s="47" t="s">
        <v>3286</v>
      </c>
      <c r="V142" s="47" t="s">
        <v>3286</v>
      </c>
      <c r="W142" s="47" t="s">
        <v>3286</v>
      </c>
      <c r="X142" s="47" t="s">
        <v>3286</v>
      </c>
      <c r="Y142" s="47" t="s">
        <v>3286</v>
      </c>
    </row>
    <row r="143" spans="2:25" x14ac:dyDescent="0.45">
      <c r="B143" s="47" t="s">
        <v>16</v>
      </c>
      <c r="C143" s="47" t="s">
        <v>569</v>
      </c>
      <c r="D143" s="47" t="s">
        <v>570</v>
      </c>
      <c r="E143" s="47" t="s">
        <v>55</v>
      </c>
      <c r="F143" s="47" t="s">
        <v>571</v>
      </c>
      <c r="G143" s="47" t="s">
        <v>34</v>
      </c>
      <c r="H143" s="92">
        <v>988450</v>
      </c>
      <c r="I143" s="92">
        <v>1006050</v>
      </c>
      <c r="J143" s="92">
        <v>973700</v>
      </c>
      <c r="K143" s="93">
        <f t="shared" si="2"/>
        <v>98845</v>
      </c>
      <c r="L143" s="94">
        <v>0.96573751451800227</v>
      </c>
      <c r="M143" s="94">
        <v>1.0517448856799037</v>
      </c>
      <c r="N143" s="94">
        <v>0.89342948717948723</v>
      </c>
      <c r="O143" s="94">
        <v>1.1323392357875117</v>
      </c>
      <c r="P143" s="94">
        <v>0.93288590604026844</v>
      </c>
      <c r="Q143" s="94">
        <v>0.91054131054131049</v>
      </c>
      <c r="R143" s="47" t="s">
        <v>3284</v>
      </c>
      <c r="S143" s="47" t="s">
        <v>3285</v>
      </c>
      <c r="T143" s="47" t="s">
        <v>3286</v>
      </c>
      <c r="U143" s="47" t="s">
        <v>3286</v>
      </c>
      <c r="V143" s="47" t="s">
        <v>3286</v>
      </c>
      <c r="W143" s="47" t="s">
        <v>3286</v>
      </c>
      <c r="X143" s="47" t="s">
        <v>3286</v>
      </c>
      <c r="Y143" s="47" t="s">
        <v>3286</v>
      </c>
    </row>
    <row r="144" spans="2:25" x14ac:dyDescent="0.45">
      <c r="B144" s="47" t="s">
        <v>16</v>
      </c>
      <c r="C144" s="47" t="s">
        <v>573</v>
      </c>
      <c r="D144" s="47" t="s">
        <v>573</v>
      </c>
      <c r="E144" s="47" t="s">
        <v>55</v>
      </c>
      <c r="F144" s="47" t="s">
        <v>574</v>
      </c>
      <c r="G144" s="47" t="s">
        <v>34</v>
      </c>
      <c r="H144" s="92">
        <v>21675</v>
      </c>
      <c r="I144" s="92">
        <v>22676</v>
      </c>
      <c r="J144" s="92">
        <v>19774</v>
      </c>
      <c r="K144" s="93">
        <f t="shared" si="2"/>
        <v>2167.5</v>
      </c>
      <c r="L144" s="94">
        <v>0.797752808988764</v>
      </c>
      <c r="M144" s="94">
        <v>0.7358405074762121</v>
      </c>
      <c r="N144" s="94">
        <v>0.60939849624060149</v>
      </c>
      <c r="O144" s="94">
        <v>0.63070539419087135</v>
      </c>
      <c r="P144" s="94">
        <v>0.71745309835133597</v>
      </c>
      <c r="Q144" s="94">
        <v>0.75205761316872433</v>
      </c>
      <c r="R144" s="47" t="s">
        <v>3284</v>
      </c>
      <c r="S144" s="47" t="s">
        <v>3285</v>
      </c>
      <c r="T144" s="47" t="s">
        <v>3286</v>
      </c>
      <c r="U144" s="47" t="s">
        <v>3286</v>
      </c>
      <c r="V144" s="47" t="s">
        <v>3286</v>
      </c>
      <c r="W144" s="47" t="s">
        <v>3286</v>
      </c>
      <c r="X144" s="47" t="s">
        <v>3286</v>
      </c>
      <c r="Y144" s="47" t="s">
        <v>3286</v>
      </c>
    </row>
    <row r="145" spans="2:25" x14ac:dyDescent="0.45">
      <c r="B145" s="47" t="s">
        <v>16</v>
      </c>
      <c r="C145" s="47" t="s">
        <v>577</v>
      </c>
      <c r="D145" s="47" t="s">
        <v>578</v>
      </c>
      <c r="E145" s="47" t="s">
        <v>55</v>
      </c>
      <c r="F145" s="47" t="s">
        <v>579</v>
      </c>
      <c r="G145" s="47" t="s">
        <v>18</v>
      </c>
      <c r="H145" s="92">
        <v>33654</v>
      </c>
      <c r="I145" s="92">
        <v>33374</v>
      </c>
      <c r="J145" s="92">
        <v>29446</v>
      </c>
      <c r="K145" s="93">
        <f t="shared" si="2"/>
        <v>3365.4</v>
      </c>
      <c r="L145" s="94">
        <v>0.79201864258665888</v>
      </c>
      <c r="M145" s="94">
        <v>0.84329089128305579</v>
      </c>
      <c r="N145" s="94">
        <v>0.65705898051774758</v>
      </c>
      <c r="O145" s="94">
        <v>0.68851737791465029</v>
      </c>
      <c r="P145" s="94">
        <v>0.79360667129951357</v>
      </c>
      <c r="Q145" s="94">
        <v>0.8152932960893855</v>
      </c>
      <c r="R145" s="47" t="s">
        <v>3284</v>
      </c>
      <c r="S145" s="47" t="s">
        <v>3285</v>
      </c>
      <c r="T145" s="47" t="s">
        <v>3286</v>
      </c>
      <c r="U145" s="47" t="s">
        <v>3286</v>
      </c>
      <c r="V145" s="47" t="s">
        <v>3286</v>
      </c>
      <c r="W145" s="47" t="s">
        <v>3286</v>
      </c>
      <c r="X145" s="47" t="s">
        <v>3286</v>
      </c>
      <c r="Y145" s="47" t="s">
        <v>3286</v>
      </c>
    </row>
    <row r="146" spans="2:25" x14ac:dyDescent="0.45">
      <c r="B146" s="47" t="s">
        <v>16</v>
      </c>
      <c r="C146" s="47" t="s">
        <v>581</v>
      </c>
      <c r="D146" s="47" t="s">
        <v>582</v>
      </c>
      <c r="E146" s="47" t="s">
        <v>55</v>
      </c>
      <c r="F146" s="47" t="s">
        <v>583</v>
      </c>
      <c r="G146" s="47" t="s">
        <v>34</v>
      </c>
      <c r="H146" s="92">
        <v>18103</v>
      </c>
      <c r="I146" s="92">
        <v>16919</v>
      </c>
      <c r="J146" s="92">
        <v>16724</v>
      </c>
      <c r="K146" s="93">
        <f t="shared" si="2"/>
        <v>1810.3000000000002</v>
      </c>
      <c r="L146" s="94">
        <v>1.0894736842105264</v>
      </c>
      <c r="M146" s="94">
        <v>0.75418660287081341</v>
      </c>
      <c r="N146" s="94">
        <v>0.76672104404567698</v>
      </c>
      <c r="O146" s="94">
        <v>0.72756669361358128</v>
      </c>
      <c r="P146" s="94">
        <v>0.76446280991735538</v>
      </c>
      <c r="Q146" s="94">
        <v>0.80234968901174841</v>
      </c>
      <c r="R146" s="47" t="s">
        <v>3284</v>
      </c>
      <c r="S146" s="47" t="s">
        <v>3285</v>
      </c>
      <c r="T146" s="47" t="s">
        <v>3286</v>
      </c>
      <c r="U146" s="47" t="s">
        <v>3286</v>
      </c>
      <c r="V146" s="47" t="s">
        <v>3286</v>
      </c>
      <c r="W146" s="47" t="s">
        <v>3286</v>
      </c>
      <c r="X146" s="47" t="s">
        <v>3286</v>
      </c>
      <c r="Y146" s="47" t="s">
        <v>3286</v>
      </c>
    </row>
    <row r="147" spans="2:25" x14ac:dyDescent="0.45">
      <c r="B147" s="47" t="s">
        <v>8</v>
      </c>
      <c r="C147" s="47" t="s">
        <v>585</v>
      </c>
      <c r="D147" s="47" t="s">
        <v>585</v>
      </c>
      <c r="E147" s="47" t="s">
        <v>55</v>
      </c>
      <c r="F147" s="47" t="s">
        <v>586</v>
      </c>
      <c r="G147" s="47" t="s">
        <v>18</v>
      </c>
      <c r="H147" s="92">
        <v>685</v>
      </c>
      <c r="I147" s="92">
        <v>118</v>
      </c>
      <c r="J147" s="92">
        <v>8</v>
      </c>
      <c r="K147" s="93">
        <f t="shared" si="2"/>
        <v>68.5</v>
      </c>
      <c r="L147" s="94">
        <v>1</v>
      </c>
      <c r="M147" s="94">
        <v>1</v>
      </c>
      <c r="N147" s="94">
        <v>1</v>
      </c>
      <c r="O147" s="94">
        <v>1</v>
      </c>
      <c r="P147" s="94">
        <v>1</v>
      </c>
      <c r="Q147" s="94">
        <v>1</v>
      </c>
      <c r="R147" s="47" t="s">
        <v>3289</v>
      </c>
      <c r="S147" s="47" t="s">
        <v>3292</v>
      </c>
      <c r="T147" s="47" t="s">
        <v>3286</v>
      </c>
      <c r="U147" s="47" t="s">
        <v>3286</v>
      </c>
      <c r="V147" s="47" t="s">
        <v>3286</v>
      </c>
      <c r="W147" s="47" t="s">
        <v>3286</v>
      </c>
      <c r="X147" s="47" t="s">
        <v>3286</v>
      </c>
      <c r="Y147" s="47" t="s">
        <v>3286</v>
      </c>
    </row>
    <row r="148" spans="2:25" x14ac:dyDescent="0.45">
      <c r="B148" s="47" t="s">
        <v>8</v>
      </c>
      <c r="C148" s="47" t="s">
        <v>587</v>
      </c>
      <c r="D148" s="47" t="s">
        <v>587</v>
      </c>
      <c r="E148" s="47" t="s">
        <v>55</v>
      </c>
      <c r="F148" s="47" t="s">
        <v>588</v>
      </c>
      <c r="G148" s="47" t="s">
        <v>18</v>
      </c>
      <c r="H148" s="92">
        <v>123</v>
      </c>
      <c r="I148" s="92">
        <v>16</v>
      </c>
      <c r="J148" s="92">
        <v>4</v>
      </c>
      <c r="K148" s="93">
        <f t="shared" si="2"/>
        <v>12.3</v>
      </c>
      <c r="L148" s="94">
        <v>1</v>
      </c>
      <c r="M148" s="94">
        <v>1</v>
      </c>
      <c r="N148" s="94">
        <v>1</v>
      </c>
      <c r="O148" s="94">
        <v>1</v>
      </c>
      <c r="P148" s="94">
        <v>0</v>
      </c>
      <c r="Q148" s="94">
        <v>1</v>
      </c>
      <c r="R148" s="47" t="s">
        <v>3289</v>
      </c>
      <c r="S148" s="47" t="s">
        <v>3292</v>
      </c>
      <c r="T148" s="47" t="s">
        <v>3286</v>
      </c>
      <c r="U148" s="47" t="s">
        <v>3286</v>
      </c>
      <c r="V148" s="47" t="s">
        <v>3286</v>
      </c>
      <c r="W148" s="47" t="s">
        <v>3286</v>
      </c>
      <c r="X148" s="47" t="s">
        <v>3286</v>
      </c>
      <c r="Y148" s="47" t="s">
        <v>3286</v>
      </c>
    </row>
    <row r="149" spans="2:25" x14ac:dyDescent="0.45">
      <c r="B149" s="47" t="s">
        <v>8</v>
      </c>
      <c r="C149" s="47" t="s">
        <v>589</v>
      </c>
      <c r="D149" s="47" t="s">
        <v>589</v>
      </c>
      <c r="E149" s="47" t="s">
        <v>55</v>
      </c>
      <c r="F149" s="47" t="s">
        <v>590</v>
      </c>
      <c r="G149" s="47" t="s">
        <v>18</v>
      </c>
      <c r="H149" s="92">
        <v>3829</v>
      </c>
      <c r="I149" s="92">
        <v>2720</v>
      </c>
      <c r="J149" s="92">
        <v>1611</v>
      </c>
      <c r="K149" s="93">
        <f t="shared" si="2"/>
        <v>382.90000000000003</v>
      </c>
      <c r="L149" s="94">
        <v>1</v>
      </c>
      <c r="M149" s="94">
        <v>1</v>
      </c>
      <c r="N149" s="94">
        <v>1</v>
      </c>
      <c r="O149" s="94">
        <v>1</v>
      </c>
      <c r="P149" s="94">
        <v>1</v>
      </c>
      <c r="Q149" s="94">
        <v>1</v>
      </c>
      <c r="R149" s="47" t="s">
        <v>3289</v>
      </c>
      <c r="S149" s="47" t="s">
        <v>3292</v>
      </c>
      <c r="T149" s="47" t="s">
        <v>3293</v>
      </c>
      <c r="U149" s="47" t="s">
        <v>3293</v>
      </c>
      <c r="V149" s="47" t="s">
        <v>3287</v>
      </c>
      <c r="W149" s="47" t="s">
        <v>3287</v>
      </c>
      <c r="X149" s="47" t="s">
        <v>3287</v>
      </c>
      <c r="Y149" s="47" t="s">
        <v>3287</v>
      </c>
    </row>
    <row r="150" spans="2:25" x14ac:dyDescent="0.45">
      <c r="B150" s="47" t="s">
        <v>8</v>
      </c>
      <c r="C150" s="47" t="s">
        <v>591</v>
      </c>
      <c r="D150" s="47" t="s">
        <v>591</v>
      </c>
      <c r="E150" s="47" t="s">
        <v>55</v>
      </c>
      <c r="F150" s="47" t="s">
        <v>592</v>
      </c>
      <c r="G150" s="47" t="s">
        <v>18</v>
      </c>
      <c r="H150" s="92">
        <v>692</v>
      </c>
      <c r="I150" s="92">
        <v>577</v>
      </c>
      <c r="J150" s="92">
        <v>314</v>
      </c>
      <c r="K150" s="93">
        <f t="shared" si="2"/>
        <v>69.2</v>
      </c>
      <c r="L150" s="94">
        <v>1</v>
      </c>
      <c r="M150" s="94">
        <v>1</v>
      </c>
      <c r="N150" s="94">
        <v>1</v>
      </c>
      <c r="O150" s="94">
        <v>1</v>
      </c>
      <c r="P150" s="94">
        <v>1</v>
      </c>
      <c r="Q150" s="94">
        <v>1</v>
      </c>
      <c r="R150" s="47" t="s">
        <v>3289</v>
      </c>
      <c r="S150" s="47" t="s">
        <v>3292</v>
      </c>
      <c r="T150" s="47" t="s">
        <v>3293</v>
      </c>
      <c r="U150" s="47" t="s">
        <v>3293</v>
      </c>
      <c r="V150" s="47" t="s">
        <v>3287</v>
      </c>
      <c r="W150" s="47" t="s">
        <v>3287</v>
      </c>
      <c r="X150" s="47" t="s">
        <v>3287</v>
      </c>
      <c r="Y150" s="47" t="s">
        <v>3287</v>
      </c>
    </row>
    <row r="151" spans="2:25" x14ac:dyDescent="0.45">
      <c r="B151" s="47" t="s">
        <v>8</v>
      </c>
      <c r="C151" s="47" t="s">
        <v>593</v>
      </c>
      <c r="D151" s="47" t="s">
        <v>594</v>
      </c>
      <c r="E151" s="47" t="s">
        <v>55</v>
      </c>
      <c r="F151" s="47" t="s">
        <v>595</v>
      </c>
      <c r="G151" s="47" t="s">
        <v>18</v>
      </c>
      <c r="H151" s="92">
        <v>10248</v>
      </c>
      <c r="I151" s="92">
        <v>8523</v>
      </c>
      <c r="J151" s="92">
        <v>4658</v>
      </c>
      <c r="K151" s="93">
        <f t="shared" si="2"/>
        <v>1024.8</v>
      </c>
      <c r="L151" s="94">
        <v>1</v>
      </c>
      <c r="M151" s="94">
        <v>1</v>
      </c>
      <c r="N151" s="94">
        <v>1</v>
      </c>
      <c r="O151" s="94">
        <v>1</v>
      </c>
      <c r="P151" s="94">
        <v>1</v>
      </c>
      <c r="Q151" s="94">
        <v>1</v>
      </c>
      <c r="R151" s="47" t="s">
        <v>3289</v>
      </c>
      <c r="S151" s="47" t="s">
        <v>3292</v>
      </c>
      <c r="T151" s="47" t="s">
        <v>3293</v>
      </c>
      <c r="U151" s="47" t="s">
        <v>3293</v>
      </c>
      <c r="V151" s="47" t="s">
        <v>3287</v>
      </c>
      <c r="W151" s="47" t="s">
        <v>3287</v>
      </c>
      <c r="X151" s="47" t="s">
        <v>3287</v>
      </c>
      <c r="Y151" s="47" t="s">
        <v>3287</v>
      </c>
    </row>
    <row r="152" spans="2:25" x14ac:dyDescent="0.45">
      <c r="B152" s="47" t="s">
        <v>8</v>
      </c>
      <c r="C152" s="47" t="s">
        <v>596</v>
      </c>
      <c r="D152" s="47" t="s">
        <v>596</v>
      </c>
      <c r="E152" s="47" t="s">
        <v>55</v>
      </c>
      <c r="F152" s="47" t="s">
        <v>597</v>
      </c>
      <c r="G152" s="47" t="s">
        <v>18</v>
      </c>
      <c r="H152" s="92">
        <v>2309</v>
      </c>
      <c r="I152" s="92">
        <v>1632</v>
      </c>
      <c r="J152" s="92">
        <v>1114</v>
      </c>
      <c r="K152" s="93">
        <f t="shared" si="2"/>
        <v>230.9</v>
      </c>
      <c r="L152" s="94">
        <v>2.1975308641975309</v>
      </c>
      <c r="M152" s="94">
        <v>1.4320987654320987</v>
      </c>
      <c r="N152" s="94">
        <v>1.9259259259259258</v>
      </c>
      <c r="O152" s="94">
        <v>1.6049382716049383</v>
      </c>
      <c r="P152" s="94">
        <v>1</v>
      </c>
      <c r="Q152" s="94">
        <v>1</v>
      </c>
      <c r="R152" s="47" t="s">
        <v>3289</v>
      </c>
      <c r="S152" s="47" t="s">
        <v>3290</v>
      </c>
      <c r="T152" s="47" t="s">
        <v>3286</v>
      </c>
      <c r="U152" s="47" t="s">
        <v>3286</v>
      </c>
      <c r="V152" s="47" t="s">
        <v>3287</v>
      </c>
      <c r="W152" s="47" t="s">
        <v>3287</v>
      </c>
      <c r="X152" s="47" t="s">
        <v>3287</v>
      </c>
      <c r="Y152" s="47" t="s">
        <v>3287</v>
      </c>
    </row>
    <row r="153" spans="2:25" x14ac:dyDescent="0.45">
      <c r="B153" s="47" t="s">
        <v>16</v>
      </c>
      <c r="C153" s="47" t="s">
        <v>600</v>
      </c>
      <c r="D153" s="47" t="s">
        <v>600</v>
      </c>
      <c r="E153" s="47" t="s">
        <v>55</v>
      </c>
      <c r="F153" s="47" t="s">
        <v>601</v>
      </c>
      <c r="G153" s="47" t="s">
        <v>11</v>
      </c>
      <c r="H153" s="92">
        <v>1795</v>
      </c>
      <c r="I153" s="92">
        <v>4470</v>
      </c>
      <c r="J153" s="92">
        <v>4110</v>
      </c>
      <c r="K153" s="93">
        <f t="shared" si="2"/>
        <v>179.5</v>
      </c>
      <c r="L153" s="94">
        <v>0.8904109589041096</v>
      </c>
      <c r="M153" s="94">
        <v>0.68493150684931503</v>
      </c>
      <c r="N153" s="94">
        <v>0.21917808219178081</v>
      </c>
      <c r="O153" s="94">
        <v>0</v>
      </c>
      <c r="P153" s="94">
        <v>0</v>
      </c>
      <c r="Q153" s="94">
        <v>0</v>
      </c>
      <c r="R153" s="47" t="s">
        <v>3284</v>
      </c>
      <c r="S153" s="47" t="s">
        <v>3285</v>
      </c>
      <c r="T153" s="47" t="s">
        <v>3286</v>
      </c>
      <c r="U153" s="47" t="s">
        <v>3286</v>
      </c>
      <c r="V153" s="47" t="s">
        <v>3287</v>
      </c>
      <c r="W153" s="47" t="s">
        <v>3287</v>
      </c>
      <c r="X153" s="47" t="s">
        <v>3287</v>
      </c>
      <c r="Y153" s="47" t="s">
        <v>3287</v>
      </c>
    </row>
    <row r="154" spans="2:25" x14ac:dyDescent="0.45">
      <c r="B154" s="47" t="s">
        <v>16</v>
      </c>
      <c r="C154" s="47" t="s">
        <v>603</v>
      </c>
      <c r="D154" s="47" t="s">
        <v>603</v>
      </c>
      <c r="E154" s="47" t="s">
        <v>55</v>
      </c>
      <c r="F154" s="47" t="s">
        <v>604</v>
      </c>
      <c r="G154" s="47" t="s">
        <v>11</v>
      </c>
      <c r="H154" s="92">
        <v>3250</v>
      </c>
      <c r="I154" s="92">
        <v>4650</v>
      </c>
      <c r="J154" s="92">
        <v>4410</v>
      </c>
      <c r="K154" s="93">
        <f t="shared" si="2"/>
        <v>325</v>
      </c>
      <c r="L154" s="94">
        <v>1.1509433962264151</v>
      </c>
      <c r="M154" s="94">
        <v>1.6037735849056605</v>
      </c>
      <c r="N154" s="94">
        <v>2.0754716981132075</v>
      </c>
      <c r="O154" s="94">
        <v>1.3773584905660377</v>
      </c>
      <c r="P154" s="94">
        <v>0</v>
      </c>
      <c r="Q154" s="94">
        <v>0</v>
      </c>
      <c r="R154" s="47" t="s">
        <v>3284</v>
      </c>
      <c r="S154" s="47" t="s">
        <v>3285</v>
      </c>
      <c r="T154" s="47" t="s">
        <v>3286</v>
      </c>
      <c r="U154" s="47" t="s">
        <v>3286</v>
      </c>
      <c r="V154" s="47" t="s">
        <v>3287</v>
      </c>
      <c r="W154" s="47" t="s">
        <v>3287</v>
      </c>
      <c r="X154" s="47" t="s">
        <v>3287</v>
      </c>
      <c r="Y154" s="47" t="s">
        <v>3287</v>
      </c>
    </row>
    <row r="155" spans="2:25" x14ac:dyDescent="0.45">
      <c r="B155" s="47" t="s">
        <v>16</v>
      </c>
      <c r="C155" s="47" t="s">
        <v>605</v>
      </c>
      <c r="D155" s="47" t="s">
        <v>605</v>
      </c>
      <c r="E155" s="47" t="s">
        <v>55</v>
      </c>
      <c r="F155" s="47" t="s">
        <v>606</v>
      </c>
      <c r="G155" s="47" t="s">
        <v>18</v>
      </c>
      <c r="H155" s="92">
        <v>5860</v>
      </c>
      <c r="I155" s="92">
        <v>6080</v>
      </c>
      <c r="J155" s="92">
        <v>3150</v>
      </c>
      <c r="K155" s="93">
        <f t="shared" si="2"/>
        <v>586</v>
      </c>
      <c r="L155" s="94">
        <v>0.35</v>
      </c>
      <c r="M155" s="94">
        <v>0.3</v>
      </c>
      <c r="N155" s="94">
        <v>0.2</v>
      </c>
      <c r="O155" s="94">
        <v>2.5000000000000001E-2</v>
      </c>
      <c r="P155" s="94">
        <v>0</v>
      </c>
      <c r="Q155" s="94">
        <v>0</v>
      </c>
      <c r="R155" s="47" t="s">
        <v>3284</v>
      </c>
      <c r="S155" s="47" t="s">
        <v>3291</v>
      </c>
      <c r="T155" s="47" t="s">
        <v>3286</v>
      </c>
      <c r="U155" s="47" t="s">
        <v>3286</v>
      </c>
      <c r="V155" s="47" t="s">
        <v>3287</v>
      </c>
      <c r="W155" s="47" t="s">
        <v>3287</v>
      </c>
      <c r="X155" s="47" t="s">
        <v>3287</v>
      </c>
      <c r="Y155" s="47" t="s">
        <v>3287</v>
      </c>
    </row>
    <row r="156" spans="2:25" x14ac:dyDescent="0.45">
      <c r="B156" s="47" t="s">
        <v>8</v>
      </c>
      <c r="C156" s="47" t="s">
        <v>608</v>
      </c>
      <c r="D156" s="47" t="s">
        <v>608</v>
      </c>
      <c r="E156" s="47" t="s">
        <v>55</v>
      </c>
      <c r="F156" s="47" t="s">
        <v>609</v>
      </c>
      <c r="G156" s="47" t="s">
        <v>11</v>
      </c>
      <c r="H156" s="92">
        <v>49</v>
      </c>
      <c r="I156" s="92">
        <v>90</v>
      </c>
      <c r="J156" s="92">
        <v>93</v>
      </c>
      <c r="K156" s="93">
        <f t="shared" si="2"/>
        <v>4.9000000000000004</v>
      </c>
      <c r="L156" s="94">
        <v>0</v>
      </c>
      <c r="M156" s="94">
        <v>0</v>
      </c>
      <c r="N156" s="94">
        <v>0</v>
      </c>
      <c r="O156" s="94">
        <v>1</v>
      </c>
      <c r="P156" s="94">
        <v>0</v>
      </c>
      <c r="Q156" s="94">
        <v>0</v>
      </c>
      <c r="R156" s="47" t="s">
        <v>3289</v>
      </c>
      <c r="S156" s="47" t="s">
        <v>3291</v>
      </c>
      <c r="T156" s="47" t="s">
        <v>3286</v>
      </c>
      <c r="U156" s="47" t="s">
        <v>3286</v>
      </c>
      <c r="V156" s="47" t="s">
        <v>3286</v>
      </c>
      <c r="W156" s="47" t="s">
        <v>3286</v>
      </c>
      <c r="X156" s="47" t="s">
        <v>3286</v>
      </c>
      <c r="Y156" s="47" t="s">
        <v>3286</v>
      </c>
    </row>
    <row r="157" spans="2:25" x14ac:dyDescent="0.45">
      <c r="B157" s="47" t="s">
        <v>8</v>
      </c>
      <c r="C157" s="47" t="s">
        <v>611</v>
      </c>
      <c r="D157" s="47" t="s">
        <v>611</v>
      </c>
      <c r="E157" s="47" t="s">
        <v>55</v>
      </c>
      <c r="F157" s="47" t="s">
        <v>612</v>
      </c>
      <c r="G157" s="47" t="s">
        <v>34</v>
      </c>
      <c r="H157" s="92">
        <v>166</v>
      </c>
      <c r="I157" s="92">
        <v>206</v>
      </c>
      <c r="J157" s="92">
        <v>156</v>
      </c>
      <c r="K157" s="93">
        <f t="shared" si="2"/>
        <v>16.600000000000001</v>
      </c>
      <c r="L157" s="94">
        <v>1</v>
      </c>
      <c r="M157" s="94">
        <v>0</v>
      </c>
      <c r="N157" s="94">
        <v>0</v>
      </c>
      <c r="O157" s="94">
        <v>1</v>
      </c>
      <c r="P157" s="94">
        <v>0</v>
      </c>
      <c r="Q157" s="94">
        <v>1</v>
      </c>
      <c r="R157" s="47" t="s">
        <v>3289</v>
      </c>
      <c r="S157" s="47" t="s">
        <v>3291</v>
      </c>
      <c r="T157" s="47" t="s">
        <v>3286</v>
      </c>
      <c r="U157" s="47" t="s">
        <v>3286</v>
      </c>
      <c r="V157" s="47" t="s">
        <v>3286</v>
      </c>
      <c r="W157" s="47" t="s">
        <v>3286</v>
      </c>
      <c r="X157" s="47" t="s">
        <v>3286</v>
      </c>
      <c r="Y157" s="47" t="s">
        <v>3286</v>
      </c>
    </row>
    <row r="158" spans="2:25" x14ac:dyDescent="0.45">
      <c r="B158" s="47" t="s">
        <v>8</v>
      </c>
      <c r="C158" s="47" t="s">
        <v>614</v>
      </c>
      <c r="D158" s="47" t="s">
        <v>614</v>
      </c>
      <c r="E158" s="47" t="s">
        <v>55</v>
      </c>
      <c r="F158" s="47" t="s">
        <v>615</v>
      </c>
      <c r="G158" s="47" t="s">
        <v>34</v>
      </c>
      <c r="H158" s="92">
        <v>470</v>
      </c>
      <c r="I158" s="92">
        <v>498</v>
      </c>
      <c r="J158" s="92">
        <v>429</v>
      </c>
      <c r="K158" s="93">
        <f t="shared" si="2"/>
        <v>47</v>
      </c>
      <c r="L158" s="94">
        <v>0.55932203389830504</v>
      </c>
      <c r="M158" s="94">
        <v>0.76446280991735538</v>
      </c>
      <c r="N158" s="94">
        <v>0.67524115755627001</v>
      </c>
      <c r="O158" s="94">
        <v>0.85106382978723405</v>
      </c>
      <c r="P158" s="94">
        <v>0.76517150395778366</v>
      </c>
      <c r="Q158" s="94">
        <v>0.87248322147651003</v>
      </c>
      <c r="R158" s="47" t="s">
        <v>3289</v>
      </c>
      <c r="S158" s="47" t="s">
        <v>3290</v>
      </c>
      <c r="T158" s="47" t="s">
        <v>3286</v>
      </c>
      <c r="U158" s="47" t="s">
        <v>3286</v>
      </c>
      <c r="V158" s="47" t="s">
        <v>3286</v>
      </c>
      <c r="W158" s="47" t="s">
        <v>3286</v>
      </c>
      <c r="X158" s="47" t="s">
        <v>3286</v>
      </c>
      <c r="Y158" s="47" t="s">
        <v>3286</v>
      </c>
    </row>
    <row r="159" spans="2:25" x14ac:dyDescent="0.45">
      <c r="B159" s="47" t="s">
        <v>8</v>
      </c>
      <c r="C159" s="47" t="s">
        <v>616</v>
      </c>
      <c r="D159" s="47" t="s">
        <v>616</v>
      </c>
      <c r="E159" s="47" t="s">
        <v>55</v>
      </c>
      <c r="F159" s="47" t="s">
        <v>617</v>
      </c>
      <c r="G159" s="47" t="s">
        <v>34</v>
      </c>
      <c r="H159" s="92">
        <v>13626</v>
      </c>
      <c r="I159" s="92">
        <v>15744</v>
      </c>
      <c r="J159" s="92">
        <v>12448</v>
      </c>
      <c r="K159" s="93">
        <f t="shared" si="2"/>
        <v>1362.6000000000001</v>
      </c>
      <c r="L159" s="94">
        <v>0.7719024666855685</v>
      </c>
      <c r="M159" s="94">
        <v>0.83562271062271054</v>
      </c>
      <c r="N159" s="94">
        <v>0.61837961637560834</v>
      </c>
      <c r="O159" s="94">
        <v>0.74297029702970296</v>
      </c>
      <c r="P159" s="94">
        <v>0.71816047283620765</v>
      </c>
      <c r="Q159" s="94">
        <v>0.76045280262917647</v>
      </c>
      <c r="R159" s="47" t="s">
        <v>3289</v>
      </c>
      <c r="S159" s="47" t="s">
        <v>3292</v>
      </c>
      <c r="T159" s="47" t="s">
        <v>3286</v>
      </c>
      <c r="U159" s="47" t="s">
        <v>3286</v>
      </c>
      <c r="V159" s="47" t="s">
        <v>3286</v>
      </c>
      <c r="W159" s="47" t="s">
        <v>3286</v>
      </c>
      <c r="X159" s="47" t="s">
        <v>3286</v>
      </c>
      <c r="Y159" s="47" t="s">
        <v>3286</v>
      </c>
    </row>
    <row r="160" spans="2:25" x14ac:dyDescent="0.45">
      <c r="B160" s="47" t="s">
        <v>8</v>
      </c>
      <c r="C160" s="47" t="s">
        <v>618</v>
      </c>
      <c r="D160" s="47" t="s">
        <v>618</v>
      </c>
      <c r="E160" s="47" t="s">
        <v>55</v>
      </c>
      <c r="F160" s="47" t="s">
        <v>619</v>
      </c>
      <c r="G160" s="47" t="s">
        <v>34</v>
      </c>
      <c r="H160" s="92">
        <v>2483</v>
      </c>
      <c r="I160" s="92">
        <v>2752</v>
      </c>
      <c r="J160" s="92">
        <v>2295</v>
      </c>
      <c r="K160" s="93">
        <f t="shared" si="2"/>
        <v>248.3</v>
      </c>
      <c r="L160" s="94">
        <v>0.84913112164297</v>
      </c>
      <c r="M160" s="94">
        <v>0.76731646619659899</v>
      </c>
      <c r="N160" s="94">
        <v>0.74829931972789121</v>
      </c>
      <c r="O160" s="94">
        <v>0.85995085995085996</v>
      </c>
      <c r="P160" s="94">
        <v>0.75521990226565971</v>
      </c>
      <c r="Q160" s="94">
        <v>0.68264721208962997</v>
      </c>
      <c r="R160" s="47" t="s">
        <v>3289</v>
      </c>
      <c r="S160" s="47" t="s">
        <v>3292</v>
      </c>
      <c r="T160" s="47" t="s">
        <v>3286</v>
      </c>
      <c r="U160" s="47" t="s">
        <v>3286</v>
      </c>
      <c r="V160" s="47" t="s">
        <v>3286</v>
      </c>
      <c r="W160" s="47" t="s">
        <v>3286</v>
      </c>
      <c r="X160" s="47" t="s">
        <v>3286</v>
      </c>
      <c r="Y160" s="47" t="s">
        <v>3286</v>
      </c>
    </row>
    <row r="161" spans="2:25" x14ac:dyDescent="0.45">
      <c r="B161" s="47" t="s">
        <v>8</v>
      </c>
      <c r="C161" s="47" t="s">
        <v>620</v>
      </c>
      <c r="D161" s="47" t="s">
        <v>621</v>
      </c>
      <c r="E161" s="47" t="s">
        <v>55</v>
      </c>
      <c r="F161" s="47" t="s">
        <v>622</v>
      </c>
      <c r="G161" s="47" t="s">
        <v>18</v>
      </c>
      <c r="H161" s="92">
        <v>21708</v>
      </c>
      <c r="I161" s="92">
        <v>21015</v>
      </c>
      <c r="J161" s="92">
        <v>13520</v>
      </c>
      <c r="K161" s="93">
        <f t="shared" si="2"/>
        <v>2170.8000000000002</v>
      </c>
      <c r="L161" s="94">
        <v>0.97533339144077402</v>
      </c>
      <c r="M161" s="94">
        <v>1.1156628606293035</v>
      </c>
      <c r="N161" s="94">
        <v>1.464307504575961</v>
      </c>
      <c r="O161" s="94">
        <v>1.2899851826026323</v>
      </c>
      <c r="P161" s="94">
        <v>1</v>
      </c>
      <c r="Q161" s="94">
        <v>1</v>
      </c>
      <c r="R161" s="47" t="s">
        <v>3289</v>
      </c>
      <c r="S161" s="47" t="s">
        <v>3292</v>
      </c>
      <c r="T161" s="47" t="s">
        <v>3286</v>
      </c>
      <c r="U161" s="47" t="s">
        <v>3286</v>
      </c>
      <c r="V161" s="47" t="s">
        <v>3286</v>
      </c>
      <c r="W161" s="47" t="s">
        <v>3286</v>
      </c>
      <c r="X161" s="47" t="s">
        <v>3286</v>
      </c>
      <c r="Y161" s="47" t="s">
        <v>3286</v>
      </c>
    </row>
    <row r="162" spans="2:25" x14ac:dyDescent="0.45">
      <c r="B162" s="47" t="s">
        <v>8</v>
      </c>
      <c r="C162" s="47" t="s">
        <v>623</v>
      </c>
      <c r="D162" s="47" t="s">
        <v>624</v>
      </c>
      <c r="E162" s="47" t="s">
        <v>55</v>
      </c>
      <c r="F162" s="47" t="s">
        <v>625</v>
      </c>
      <c r="G162" s="47" t="s">
        <v>18</v>
      </c>
      <c r="H162" s="92">
        <v>2859</v>
      </c>
      <c r="I162" s="92">
        <v>2188</v>
      </c>
      <c r="J162" s="92">
        <v>610</v>
      </c>
      <c r="K162" s="93">
        <f t="shared" si="2"/>
        <v>285.90000000000003</v>
      </c>
      <c r="L162" s="94">
        <v>7.2150072150072159E-2</v>
      </c>
      <c r="M162" s="94">
        <v>5.0505050505050504E-2</v>
      </c>
      <c r="N162" s="94">
        <v>1.443001443001443E-2</v>
      </c>
      <c r="O162" s="94">
        <v>7.215007215007215E-3</v>
      </c>
      <c r="P162" s="94">
        <v>0</v>
      </c>
      <c r="Q162" s="94">
        <v>0</v>
      </c>
      <c r="R162" s="47" t="s">
        <v>3289</v>
      </c>
      <c r="S162" s="47" t="s">
        <v>3292</v>
      </c>
      <c r="T162" s="47" t="s">
        <v>3287</v>
      </c>
      <c r="U162" s="47" t="s">
        <v>3287</v>
      </c>
      <c r="V162" s="47" t="s">
        <v>3287</v>
      </c>
      <c r="W162" s="47" t="s">
        <v>3287</v>
      </c>
      <c r="X162" s="47" t="s">
        <v>3287</v>
      </c>
      <c r="Y162" s="47" t="s">
        <v>3287</v>
      </c>
    </row>
    <row r="163" spans="2:25" x14ac:dyDescent="0.45">
      <c r="B163" s="47" t="s">
        <v>8</v>
      </c>
      <c r="C163" s="47" t="s">
        <v>626</v>
      </c>
      <c r="D163" s="47" t="s">
        <v>626</v>
      </c>
      <c r="E163" s="47" t="s">
        <v>55</v>
      </c>
      <c r="F163" s="47" t="s">
        <v>3306</v>
      </c>
      <c r="G163" s="47" t="s">
        <v>18</v>
      </c>
      <c r="H163" s="92">
        <v>2854</v>
      </c>
      <c r="I163" s="92">
        <v>2721</v>
      </c>
      <c r="J163" s="92">
        <v>2463</v>
      </c>
      <c r="K163" s="93">
        <f t="shared" si="2"/>
        <v>285.40000000000003</v>
      </c>
      <c r="L163" s="94">
        <v>0.93828190158465385</v>
      </c>
      <c r="M163" s="94">
        <v>0.99590723055934516</v>
      </c>
      <c r="N163" s="94">
        <v>0.91364205256570719</v>
      </c>
      <c r="O163" s="94">
        <v>0.96059113300492616</v>
      </c>
      <c r="P163" s="94">
        <v>0.83650190114068446</v>
      </c>
      <c r="Q163" s="94">
        <v>0.95369349503858869</v>
      </c>
      <c r="R163" s="47" t="s">
        <v>3289</v>
      </c>
      <c r="S163" s="47" t="s">
        <v>3292</v>
      </c>
      <c r="T163" s="47" t="s">
        <v>3286</v>
      </c>
      <c r="U163" s="47" t="s">
        <v>3286</v>
      </c>
      <c r="V163" s="47" t="s">
        <v>3286</v>
      </c>
      <c r="W163" s="47" t="s">
        <v>3286</v>
      </c>
      <c r="X163" s="47" t="s">
        <v>3286</v>
      </c>
      <c r="Y163" s="47" t="s">
        <v>3286</v>
      </c>
    </row>
    <row r="164" spans="2:25" x14ac:dyDescent="0.45">
      <c r="B164" s="47" t="s">
        <v>8</v>
      </c>
      <c r="C164" s="47" t="s">
        <v>632</v>
      </c>
      <c r="D164" s="47" t="s">
        <v>632</v>
      </c>
      <c r="E164" s="47" t="s">
        <v>55</v>
      </c>
      <c r="F164" s="47" t="s">
        <v>3307</v>
      </c>
      <c r="G164" s="47" t="s">
        <v>18</v>
      </c>
      <c r="H164" s="92">
        <v>1549</v>
      </c>
      <c r="I164" s="92">
        <v>1505</v>
      </c>
      <c r="J164" s="92">
        <v>1308</v>
      </c>
      <c r="K164" s="93">
        <f t="shared" si="2"/>
        <v>154.9</v>
      </c>
      <c r="L164" s="94">
        <v>1.0413476263399695</v>
      </c>
      <c r="M164" s="94">
        <v>0.97519247219846017</v>
      </c>
      <c r="N164" s="94">
        <v>0.83212735166425478</v>
      </c>
      <c r="O164" s="94">
        <v>0.7932489451476793</v>
      </c>
      <c r="P164" s="94">
        <v>0.93291404612159323</v>
      </c>
      <c r="Q164" s="94">
        <v>0.83112290008841738</v>
      </c>
      <c r="R164" s="47" t="s">
        <v>3289</v>
      </c>
      <c r="S164" s="47" t="s">
        <v>3292</v>
      </c>
      <c r="T164" s="47" t="s">
        <v>3286</v>
      </c>
      <c r="U164" s="47" t="s">
        <v>3286</v>
      </c>
      <c r="V164" s="47" t="s">
        <v>3286</v>
      </c>
      <c r="W164" s="47" t="s">
        <v>3286</v>
      </c>
      <c r="X164" s="47" t="s">
        <v>3286</v>
      </c>
      <c r="Y164" s="47" t="s">
        <v>3286</v>
      </c>
    </row>
    <row r="165" spans="2:25" x14ac:dyDescent="0.45">
      <c r="B165" s="47" t="s">
        <v>8</v>
      </c>
      <c r="C165" s="47" t="s">
        <v>636</v>
      </c>
      <c r="D165" s="47" t="s">
        <v>637</v>
      </c>
      <c r="E165" s="47" t="s">
        <v>55</v>
      </c>
      <c r="F165" s="47" t="s">
        <v>638</v>
      </c>
      <c r="G165" s="47" t="s">
        <v>11</v>
      </c>
      <c r="H165" s="92">
        <v>861</v>
      </c>
      <c r="I165" s="92">
        <v>1385</v>
      </c>
      <c r="J165" s="92">
        <v>2068</v>
      </c>
      <c r="K165" s="93">
        <f t="shared" si="2"/>
        <v>86.100000000000009</v>
      </c>
      <c r="L165" s="94">
        <v>1.1277602523659307</v>
      </c>
      <c r="M165" s="94">
        <v>1.3564668769716088</v>
      </c>
      <c r="N165" s="94">
        <v>0.99587203302373573</v>
      </c>
      <c r="O165" s="94">
        <v>1.6442048517520216</v>
      </c>
      <c r="P165" s="94">
        <v>1.7688442211055277</v>
      </c>
      <c r="Q165" s="94">
        <v>1.3050706566916044</v>
      </c>
      <c r="R165" s="47" t="s">
        <v>3289</v>
      </c>
      <c r="S165" s="47" t="s">
        <v>3292</v>
      </c>
      <c r="T165" s="47" t="s">
        <v>3286</v>
      </c>
      <c r="U165" s="47" t="s">
        <v>3286</v>
      </c>
      <c r="V165" s="47" t="s">
        <v>3286</v>
      </c>
      <c r="W165" s="47" t="s">
        <v>3286</v>
      </c>
      <c r="X165" s="47" t="s">
        <v>3286</v>
      </c>
      <c r="Y165" s="47" t="s">
        <v>3286</v>
      </c>
    </row>
    <row r="166" spans="2:25" x14ac:dyDescent="0.45">
      <c r="B166" s="47" t="s">
        <v>8</v>
      </c>
      <c r="C166" s="47" t="s">
        <v>639</v>
      </c>
      <c r="D166" s="47" t="s">
        <v>640</v>
      </c>
      <c r="E166" s="47" t="s">
        <v>55</v>
      </c>
      <c r="F166" s="47" t="s">
        <v>641</v>
      </c>
      <c r="G166" s="47" t="s">
        <v>11</v>
      </c>
      <c r="H166" s="92">
        <v>2109</v>
      </c>
      <c r="I166" s="92">
        <v>2887</v>
      </c>
      <c r="J166" s="92">
        <v>3638</v>
      </c>
      <c r="K166" s="93">
        <f t="shared" si="2"/>
        <v>210.9</v>
      </c>
      <c r="L166" s="94">
        <v>1.2391817466561763</v>
      </c>
      <c r="M166" s="94">
        <v>1.2313139260424864</v>
      </c>
      <c r="N166" s="94">
        <v>0.80139372822299648</v>
      </c>
      <c r="O166" s="94">
        <v>1.2871287128712872</v>
      </c>
      <c r="P166" s="94">
        <v>1.5349999999999999</v>
      </c>
      <c r="Q166" s="94">
        <v>1.1133043821555468</v>
      </c>
      <c r="R166" s="47" t="s">
        <v>3289</v>
      </c>
      <c r="S166" s="47" t="s">
        <v>3292</v>
      </c>
      <c r="T166" s="47" t="s">
        <v>3286</v>
      </c>
      <c r="U166" s="47" t="s">
        <v>3286</v>
      </c>
      <c r="V166" s="47" t="s">
        <v>3286</v>
      </c>
      <c r="W166" s="47" t="s">
        <v>3286</v>
      </c>
      <c r="X166" s="47" t="s">
        <v>3286</v>
      </c>
      <c r="Y166" s="47" t="s">
        <v>3286</v>
      </c>
    </row>
    <row r="167" spans="2:25" x14ac:dyDescent="0.45">
      <c r="B167" s="47" t="s">
        <v>8</v>
      </c>
      <c r="C167" s="47" t="s">
        <v>642</v>
      </c>
      <c r="D167" s="47" t="s">
        <v>643</v>
      </c>
      <c r="E167" s="47" t="s">
        <v>55</v>
      </c>
      <c r="F167" s="47" t="s">
        <v>644</v>
      </c>
      <c r="G167" s="47" t="s">
        <v>11</v>
      </c>
      <c r="H167" s="92">
        <v>456</v>
      </c>
      <c r="I167" s="92">
        <v>536</v>
      </c>
      <c r="J167" s="92">
        <v>521</v>
      </c>
      <c r="K167" s="93">
        <f t="shared" si="2"/>
        <v>45.6</v>
      </c>
      <c r="L167" s="94">
        <v>0.91633466135458164</v>
      </c>
      <c r="M167" s="94">
        <v>0.83665338645418319</v>
      </c>
      <c r="N167" s="94">
        <v>0.58301647655259814</v>
      </c>
      <c r="O167" s="94">
        <v>0.87794432548179868</v>
      </c>
      <c r="P167" s="94">
        <v>1.0112359550561798</v>
      </c>
      <c r="Q167" s="94">
        <v>1.0204081632653061</v>
      </c>
      <c r="R167" s="47" t="s">
        <v>3289</v>
      </c>
      <c r="S167" s="47" t="s">
        <v>3292</v>
      </c>
      <c r="T167" s="47" t="s">
        <v>3286</v>
      </c>
      <c r="U167" s="47" t="s">
        <v>3286</v>
      </c>
      <c r="V167" s="47" t="s">
        <v>3286</v>
      </c>
      <c r="W167" s="47" t="s">
        <v>3286</v>
      </c>
      <c r="X167" s="47" t="s">
        <v>3286</v>
      </c>
      <c r="Y167" s="47" t="s">
        <v>3286</v>
      </c>
    </row>
    <row r="168" spans="2:25" x14ac:dyDescent="0.45">
      <c r="B168" s="47" t="s">
        <v>8</v>
      </c>
      <c r="C168" s="47" t="s">
        <v>645</v>
      </c>
      <c r="D168" s="47" t="s">
        <v>646</v>
      </c>
      <c r="E168" s="47" t="s">
        <v>55</v>
      </c>
      <c r="F168" s="47" t="s">
        <v>647</v>
      </c>
      <c r="G168" s="47" t="s">
        <v>3247</v>
      </c>
      <c r="H168" s="92">
        <v>3435</v>
      </c>
      <c r="I168" s="92">
        <v>4106</v>
      </c>
      <c r="J168" s="92">
        <v>4446</v>
      </c>
      <c r="K168" s="93">
        <f t="shared" si="2"/>
        <v>343.5</v>
      </c>
      <c r="L168" s="94">
        <v>0.91555555555555557</v>
      </c>
      <c r="M168" s="94">
        <v>0.80800000000000005</v>
      </c>
      <c r="N168" s="94">
        <v>0.77222222222222225</v>
      </c>
      <c r="O168" s="94">
        <v>0.81975967957276363</v>
      </c>
      <c r="P168" s="94">
        <v>0.98333333333333328</v>
      </c>
      <c r="Q168" s="94">
        <v>0.84857142857142853</v>
      </c>
      <c r="R168" s="47" t="s">
        <v>3289</v>
      </c>
      <c r="S168" s="47" t="s">
        <v>3301</v>
      </c>
      <c r="T168" s="47" t="s">
        <v>3286</v>
      </c>
      <c r="U168" s="47" t="s">
        <v>3286</v>
      </c>
      <c r="V168" s="47" t="s">
        <v>3286</v>
      </c>
      <c r="W168" s="47" t="s">
        <v>3286</v>
      </c>
      <c r="X168" s="47" t="s">
        <v>3286</v>
      </c>
      <c r="Y168" s="47" t="s">
        <v>3286</v>
      </c>
    </row>
    <row r="169" spans="2:25" x14ac:dyDescent="0.45">
      <c r="B169" s="47" t="s">
        <v>8</v>
      </c>
      <c r="C169" s="47" t="s">
        <v>649</v>
      </c>
      <c r="D169" s="47" t="s">
        <v>650</v>
      </c>
      <c r="E169" s="47" t="s">
        <v>55</v>
      </c>
      <c r="F169" s="47" t="s">
        <v>651</v>
      </c>
      <c r="G169" s="47" t="s">
        <v>18</v>
      </c>
      <c r="H169" s="92">
        <v>507</v>
      </c>
      <c r="I169" s="92">
        <v>245</v>
      </c>
      <c r="J169" s="92">
        <v>86</v>
      </c>
      <c r="K169" s="93">
        <f t="shared" si="2"/>
        <v>50.7</v>
      </c>
      <c r="L169" s="94">
        <v>1</v>
      </c>
      <c r="M169" s="94">
        <v>1</v>
      </c>
      <c r="N169" s="94">
        <v>1</v>
      </c>
      <c r="O169" s="94">
        <v>1</v>
      </c>
      <c r="P169" s="94">
        <v>1</v>
      </c>
      <c r="Q169" s="94">
        <v>1</v>
      </c>
      <c r="R169" s="47" t="s">
        <v>3289</v>
      </c>
      <c r="S169" s="47" t="s">
        <v>3292</v>
      </c>
      <c r="T169" s="47" t="s">
        <v>3286</v>
      </c>
      <c r="U169" s="47" t="s">
        <v>3286</v>
      </c>
      <c r="V169" s="47" t="s">
        <v>3286</v>
      </c>
      <c r="W169" s="47" t="s">
        <v>3286</v>
      </c>
      <c r="X169" s="47" t="s">
        <v>3286</v>
      </c>
      <c r="Y169" s="47" t="s">
        <v>3286</v>
      </c>
    </row>
    <row r="170" spans="2:25" x14ac:dyDescent="0.45">
      <c r="B170" s="47" t="s">
        <v>8</v>
      </c>
      <c r="C170" s="47" t="s">
        <v>652</v>
      </c>
      <c r="D170" s="47" t="s">
        <v>653</v>
      </c>
      <c r="E170" s="47" t="s">
        <v>55</v>
      </c>
      <c r="F170" s="47" t="s">
        <v>654</v>
      </c>
      <c r="G170" s="47" t="s">
        <v>11</v>
      </c>
      <c r="H170" s="92">
        <v>41801</v>
      </c>
      <c r="I170" s="92">
        <v>50614</v>
      </c>
      <c r="J170" s="92">
        <v>48954</v>
      </c>
      <c r="K170" s="93">
        <f t="shared" si="2"/>
        <v>4180.1000000000004</v>
      </c>
      <c r="L170" s="94">
        <v>0.90284552001826435</v>
      </c>
      <c r="M170" s="94">
        <v>0.97210734307508506</v>
      </c>
      <c r="N170" s="94">
        <v>0.86183694067511496</v>
      </c>
      <c r="O170" s="94">
        <v>0.99389167910954257</v>
      </c>
      <c r="P170" s="94">
        <v>0.97749927289072214</v>
      </c>
      <c r="Q170" s="94">
        <v>0.93714392019161452</v>
      </c>
      <c r="R170" s="47" t="s">
        <v>3289</v>
      </c>
      <c r="S170" s="47" t="s">
        <v>3292</v>
      </c>
      <c r="T170" s="47" t="s">
        <v>3286</v>
      </c>
      <c r="U170" s="47" t="s">
        <v>3286</v>
      </c>
      <c r="V170" s="47" t="s">
        <v>3286</v>
      </c>
      <c r="W170" s="47" t="s">
        <v>3286</v>
      </c>
      <c r="X170" s="47" t="s">
        <v>3286</v>
      </c>
      <c r="Y170" s="47" t="s">
        <v>3286</v>
      </c>
    </row>
    <row r="171" spans="2:25" x14ac:dyDescent="0.45">
      <c r="B171" s="47" t="s">
        <v>8</v>
      </c>
      <c r="C171" s="47" t="s">
        <v>656</v>
      </c>
      <c r="D171" s="47" t="s">
        <v>656</v>
      </c>
      <c r="E171" s="47" t="s">
        <v>55</v>
      </c>
      <c r="F171" s="47" t="s">
        <v>657</v>
      </c>
      <c r="G171" s="47" t="s">
        <v>30</v>
      </c>
      <c r="H171" s="92">
        <v>13701</v>
      </c>
      <c r="I171" s="92">
        <v>41585</v>
      </c>
      <c r="J171" s="92">
        <v>29787</v>
      </c>
      <c r="K171" s="93">
        <f t="shared" si="2"/>
        <v>1370.1000000000001</v>
      </c>
      <c r="L171" s="94">
        <v>0.64802814293649325</v>
      </c>
      <c r="M171" s="94">
        <v>0.72558960569798236</v>
      </c>
      <c r="N171" s="94">
        <v>0.59174103766449859</v>
      </c>
      <c r="O171" s="94">
        <v>0.77138722768435131</v>
      </c>
      <c r="P171" s="94">
        <v>0.81758385126932054</v>
      </c>
      <c r="Q171" s="94">
        <v>0.63567633897625131</v>
      </c>
      <c r="R171" s="47" t="s">
        <v>3289</v>
      </c>
      <c r="S171" s="47" t="s">
        <v>3292</v>
      </c>
      <c r="T171" s="47" t="s">
        <v>3286</v>
      </c>
      <c r="U171" s="47" t="s">
        <v>3286</v>
      </c>
      <c r="V171" s="47" t="s">
        <v>3286</v>
      </c>
      <c r="W171" s="47" t="s">
        <v>3286</v>
      </c>
      <c r="X171" s="47" t="s">
        <v>3286</v>
      </c>
      <c r="Y171" s="47" t="s">
        <v>3286</v>
      </c>
    </row>
    <row r="172" spans="2:25" x14ac:dyDescent="0.45">
      <c r="B172" s="47" t="s">
        <v>8</v>
      </c>
      <c r="C172" s="47" t="s">
        <v>658</v>
      </c>
      <c r="D172" s="47" t="s">
        <v>658</v>
      </c>
      <c r="E172" s="47" t="s">
        <v>55</v>
      </c>
      <c r="F172" s="47" t="s">
        <v>659</v>
      </c>
      <c r="G172" s="47" t="s">
        <v>30</v>
      </c>
      <c r="H172" s="92">
        <v>66513</v>
      </c>
      <c r="I172" s="92">
        <v>179971</v>
      </c>
      <c r="J172" s="92">
        <v>137128</v>
      </c>
      <c r="K172" s="93">
        <f t="shared" si="2"/>
        <v>6651.3</v>
      </c>
      <c r="L172" s="94">
        <v>0.60821052631578942</v>
      </c>
      <c r="M172" s="94">
        <v>0.742781904343913</v>
      </c>
      <c r="N172" s="94">
        <v>0.56295198658187917</v>
      </c>
      <c r="O172" s="94">
        <v>0.53627177720455421</v>
      </c>
      <c r="P172" s="94">
        <v>0.5904973508801914</v>
      </c>
      <c r="Q172" s="94">
        <v>0.4643540781549092</v>
      </c>
      <c r="R172" s="47" t="s">
        <v>3289</v>
      </c>
      <c r="S172" s="47" t="s">
        <v>3292</v>
      </c>
      <c r="T172" s="47" t="s">
        <v>3286</v>
      </c>
      <c r="U172" s="47" t="s">
        <v>3286</v>
      </c>
      <c r="V172" s="47" t="s">
        <v>3286</v>
      </c>
      <c r="W172" s="47" t="s">
        <v>3286</v>
      </c>
      <c r="X172" s="47" t="s">
        <v>3286</v>
      </c>
      <c r="Y172" s="47" t="s">
        <v>3286</v>
      </c>
    </row>
    <row r="173" spans="2:25" x14ac:dyDescent="0.45">
      <c r="B173" s="47" t="s">
        <v>8</v>
      </c>
      <c r="C173" s="47" t="s">
        <v>661</v>
      </c>
      <c r="D173" s="47" t="s">
        <v>661</v>
      </c>
      <c r="E173" s="47" t="s">
        <v>55</v>
      </c>
      <c r="F173" s="47" t="s">
        <v>662</v>
      </c>
      <c r="G173" s="47" t="s">
        <v>3247</v>
      </c>
      <c r="H173" s="92">
        <v>245</v>
      </c>
      <c r="I173" s="92">
        <v>33</v>
      </c>
      <c r="J173" s="92">
        <v>241</v>
      </c>
      <c r="K173" s="93">
        <f t="shared" si="2"/>
        <v>24.5</v>
      </c>
      <c r="L173" s="94">
        <v>1.1333333333333333</v>
      </c>
      <c r="M173" s="94">
        <v>1.4</v>
      </c>
      <c r="N173" s="94">
        <v>1.6</v>
      </c>
      <c r="O173" s="94">
        <v>3.9333333333333331</v>
      </c>
      <c r="P173" s="94">
        <v>1.8666666666666667</v>
      </c>
      <c r="Q173" s="94">
        <v>2.4</v>
      </c>
      <c r="R173" s="47" t="s">
        <v>3289</v>
      </c>
      <c r="S173" s="47" t="s">
        <v>3290</v>
      </c>
      <c r="T173" s="47" t="s">
        <v>3286</v>
      </c>
      <c r="U173" s="47" t="s">
        <v>3286</v>
      </c>
      <c r="V173" s="47" t="s">
        <v>3286</v>
      </c>
      <c r="W173" s="47" t="s">
        <v>3286</v>
      </c>
      <c r="X173" s="47" t="s">
        <v>3286</v>
      </c>
      <c r="Y173" s="47" t="s">
        <v>3286</v>
      </c>
    </row>
    <row r="174" spans="2:25" x14ac:dyDescent="0.45">
      <c r="B174" s="47" t="s">
        <v>22</v>
      </c>
      <c r="C174" s="47" t="s">
        <v>663</v>
      </c>
      <c r="D174" s="47" t="s">
        <v>663</v>
      </c>
      <c r="E174" s="47" t="s">
        <v>55</v>
      </c>
      <c r="F174" s="47" t="s">
        <v>664</v>
      </c>
      <c r="G174" s="47" t="s">
        <v>18</v>
      </c>
      <c r="H174" s="92">
        <v>120610</v>
      </c>
      <c r="I174" s="92">
        <v>94944</v>
      </c>
      <c r="J174" s="92">
        <v>84165</v>
      </c>
      <c r="K174" s="93">
        <f t="shared" si="2"/>
        <v>12061</v>
      </c>
      <c r="L174" s="94">
        <v>0.84819496640473746</v>
      </c>
      <c r="M174" s="94">
        <v>0.96463768115942028</v>
      </c>
      <c r="N174" s="94">
        <v>0.80247539819417668</v>
      </c>
      <c r="O174" s="94">
        <v>0.86674911114546294</v>
      </c>
      <c r="P174" s="94">
        <v>0.80175845066238938</v>
      </c>
      <c r="Q174" s="94">
        <v>0.90686068185917867</v>
      </c>
      <c r="R174" s="47" t="s">
        <v>3289</v>
      </c>
      <c r="S174" s="47" t="s">
        <v>3301</v>
      </c>
      <c r="T174" s="47" t="s">
        <v>3286</v>
      </c>
      <c r="U174" s="47" t="s">
        <v>3286</v>
      </c>
      <c r="V174" s="47" t="s">
        <v>3286</v>
      </c>
      <c r="W174" s="47" t="s">
        <v>3286</v>
      </c>
      <c r="X174" s="47" t="s">
        <v>3286</v>
      </c>
      <c r="Y174" s="47" t="s">
        <v>3286</v>
      </c>
    </row>
    <row r="175" spans="2:25" x14ac:dyDescent="0.45">
      <c r="B175" s="47" t="s">
        <v>8</v>
      </c>
      <c r="C175" s="47" t="s">
        <v>666</v>
      </c>
      <c r="D175" s="47" t="s">
        <v>666</v>
      </c>
      <c r="E175" s="47" t="s">
        <v>55</v>
      </c>
      <c r="F175" s="47" t="s">
        <v>667</v>
      </c>
      <c r="G175" s="47" t="s">
        <v>3247</v>
      </c>
      <c r="H175" s="92">
        <v>10783</v>
      </c>
      <c r="I175" s="92">
        <v>10794</v>
      </c>
      <c r="J175" s="92">
        <v>10643</v>
      </c>
      <c r="K175" s="93">
        <f t="shared" si="2"/>
        <v>1078.3</v>
      </c>
      <c r="L175" s="94">
        <v>0.93298821703526724</v>
      </c>
      <c r="M175" s="94">
        <v>0.95434171867292894</v>
      </c>
      <c r="N175" s="94">
        <v>0.97163120567375882</v>
      </c>
      <c r="O175" s="94">
        <v>1.0521441466788586</v>
      </c>
      <c r="P175" s="94">
        <v>1.6979583461577921</v>
      </c>
      <c r="Q175" s="94">
        <v>0.90050004237647263</v>
      </c>
      <c r="R175" s="47" t="s">
        <v>3289</v>
      </c>
      <c r="S175" s="47" t="s">
        <v>3301</v>
      </c>
      <c r="T175" s="47" t="s">
        <v>3286</v>
      </c>
      <c r="U175" s="47" t="s">
        <v>3286</v>
      </c>
      <c r="V175" s="47" t="s">
        <v>3286</v>
      </c>
      <c r="W175" s="47" t="s">
        <v>3286</v>
      </c>
      <c r="X175" s="47" t="s">
        <v>3286</v>
      </c>
      <c r="Y175" s="47" t="s">
        <v>3286</v>
      </c>
    </row>
    <row r="176" spans="2:25" x14ac:dyDescent="0.45">
      <c r="B176" s="47" t="s">
        <v>22</v>
      </c>
      <c r="C176" s="47" t="s">
        <v>669</v>
      </c>
      <c r="D176" s="47" t="s">
        <v>669</v>
      </c>
      <c r="E176" s="47" t="s">
        <v>55</v>
      </c>
      <c r="F176" s="47" t="s">
        <v>670</v>
      </c>
      <c r="G176" s="47" t="s">
        <v>3247</v>
      </c>
      <c r="H176" s="92">
        <v>39510</v>
      </c>
      <c r="I176" s="92">
        <v>62270</v>
      </c>
      <c r="J176" s="92">
        <v>34410</v>
      </c>
      <c r="K176" s="93">
        <f t="shared" si="2"/>
        <v>3951</v>
      </c>
      <c r="L176" s="94">
        <v>0.97890295358649793</v>
      </c>
      <c r="M176" s="94">
        <v>0.48945147679324896</v>
      </c>
      <c r="N176" s="94">
        <v>0.52742616033755274</v>
      </c>
      <c r="O176" s="94">
        <v>1.3881856540084387</v>
      </c>
      <c r="P176" s="94">
        <v>1</v>
      </c>
      <c r="Q176" s="94">
        <v>1</v>
      </c>
      <c r="R176" s="47" t="s">
        <v>3284</v>
      </c>
      <c r="S176" s="47" t="s">
        <v>3285</v>
      </c>
      <c r="T176" s="47" t="s">
        <v>3286</v>
      </c>
      <c r="U176" s="47" t="s">
        <v>3286</v>
      </c>
      <c r="V176" s="47" t="s">
        <v>3287</v>
      </c>
      <c r="W176" s="47" t="s">
        <v>3287</v>
      </c>
      <c r="X176" s="47" t="s">
        <v>3287</v>
      </c>
      <c r="Y176" s="47" t="s">
        <v>3287</v>
      </c>
    </row>
    <row r="177" spans="2:25" x14ac:dyDescent="0.45">
      <c r="B177" s="47" t="s">
        <v>22</v>
      </c>
      <c r="C177" s="47" t="s">
        <v>671</v>
      </c>
      <c r="D177" s="47" t="s">
        <v>672</v>
      </c>
      <c r="E177" s="47" t="s">
        <v>55</v>
      </c>
      <c r="F177" s="47" t="s">
        <v>673</v>
      </c>
      <c r="G177" s="47" t="s">
        <v>18</v>
      </c>
      <c r="H177" s="92">
        <v>26114</v>
      </c>
      <c r="I177" s="92">
        <v>23963</v>
      </c>
      <c r="J177" s="92">
        <v>22151</v>
      </c>
      <c r="K177" s="93">
        <f t="shared" si="2"/>
        <v>2611.4</v>
      </c>
      <c r="L177" s="94">
        <v>0.76084034571803294</v>
      </c>
      <c r="M177" s="94">
        <v>0.91243721382973197</v>
      </c>
      <c r="N177" s="94">
        <v>0.76642895483475204</v>
      </c>
      <c r="O177" s="94">
        <v>1.063735901675031</v>
      </c>
      <c r="P177" s="94">
        <v>1.0843941537010844</v>
      </c>
      <c r="Q177" s="94">
        <v>0.84721424468696149</v>
      </c>
      <c r="R177" s="47" t="s">
        <v>3289</v>
      </c>
      <c r="S177" s="47" t="s">
        <v>3302</v>
      </c>
      <c r="T177" s="47" t="s">
        <v>3286</v>
      </c>
      <c r="U177" s="47" t="s">
        <v>3286</v>
      </c>
      <c r="V177" s="47" t="s">
        <v>3286</v>
      </c>
      <c r="W177" s="47" t="s">
        <v>3293</v>
      </c>
      <c r="X177" s="47" t="s">
        <v>3293</v>
      </c>
      <c r="Y177" s="47" t="s">
        <v>3293</v>
      </c>
    </row>
    <row r="178" spans="2:25" x14ac:dyDescent="0.45">
      <c r="B178" s="47" t="s">
        <v>22</v>
      </c>
      <c r="C178" s="47" t="s">
        <v>676</v>
      </c>
      <c r="D178" s="47" t="s">
        <v>677</v>
      </c>
      <c r="E178" s="47" t="s">
        <v>55</v>
      </c>
      <c r="F178" s="47" t="s">
        <v>678</v>
      </c>
      <c r="G178" s="47" t="s">
        <v>34</v>
      </c>
      <c r="H178" s="92">
        <v>84279</v>
      </c>
      <c r="I178" s="92">
        <v>84143</v>
      </c>
      <c r="J178" s="92">
        <v>83872</v>
      </c>
      <c r="K178" s="93">
        <f t="shared" si="2"/>
        <v>8427.9</v>
      </c>
      <c r="L178" s="94">
        <v>0.80121322596226441</v>
      </c>
      <c r="M178" s="94">
        <v>0.82438592372367214</v>
      </c>
      <c r="N178" s="94">
        <v>0.78454471904898582</v>
      </c>
      <c r="O178" s="94">
        <v>1.1157847913646406</v>
      </c>
      <c r="P178" s="94">
        <v>1.1362377526795409</v>
      </c>
      <c r="Q178" s="94">
        <v>0.95589047423011653</v>
      </c>
      <c r="R178" s="47" t="s">
        <v>3289</v>
      </c>
      <c r="S178" s="47" t="s">
        <v>3302</v>
      </c>
      <c r="T178" s="47" t="s">
        <v>3286</v>
      </c>
      <c r="U178" s="47" t="s">
        <v>3286</v>
      </c>
      <c r="V178" s="47" t="s">
        <v>3286</v>
      </c>
      <c r="W178" s="47" t="s">
        <v>3293</v>
      </c>
      <c r="X178" s="47" t="s">
        <v>3293</v>
      </c>
      <c r="Y178" s="47" t="s">
        <v>3293</v>
      </c>
    </row>
    <row r="179" spans="2:25" x14ac:dyDescent="0.45">
      <c r="B179" s="47" t="s">
        <v>22</v>
      </c>
      <c r="C179" s="47" t="s">
        <v>679</v>
      </c>
      <c r="D179" s="47" t="s">
        <v>680</v>
      </c>
      <c r="E179" s="47" t="s">
        <v>55</v>
      </c>
      <c r="F179" s="47" t="s">
        <v>681</v>
      </c>
      <c r="G179" s="47" t="s">
        <v>18</v>
      </c>
      <c r="H179" s="92">
        <v>5140</v>
      </c>
      <c r="I179" s="92">
        <v>4582</v>
      </c>
      <c r="J179" s="92">
        <v>4598</v>
      </c>
      <c r="K179" s="93">
        <f t="shared" si="2"/>
        <v>514</v>
      </c>
      <c r="L179" s="94">
        <v>1.0099707753137355</v>
      </c>
      <c r="M179" s="94">
        <v>0.90219944480034164</v>
      </c>
      <c r="N179" s="94">
        <v>0.9700176366843033</v>
      </c>
      <c r="O179" s="94">
        <v>1.2341062079281975</v>
      </c>
      <c r="P179" s="94">
        <v>1.2105403959336543</v>
      </c>
      <c r="Q179" s="94">
        <v>0.90231691698684369</v>
      </c>
      <c r="R179" s="47" t="s">
        <v>3289</v>
      </c>
      <c r="S179" s="47" t="s">
        <v>3302</v>
      </c>
      <c r="T179" s="47" t="s">
        <v>3286</v>
      </c>
      <c r="U179" s="47" t="s">
        <v>3293</v>
      </c>
      <c r="V179" s="47" t="s">
        <v>3293</v>
      </c>
      <c r="W179" s="47" t="s">
        <v>3293</v>
      </c>
      <c r="X179" s="47" t="s">
        <v>3293</v>
      </c>
      <c r="Y179" s="47" t="s">
        <v>3293</v>
      </c>
    </row>
    <row r="180" spans="2:25" x14ac:dyDescent="0.45">
      <c r="B180" s="47" t="s">
        <v>8</v>
      </c>
      <c r="C180" s="47" t="s">
        <v>683</v>
      </c>
      <c r="D180" s="47" t="s">
        <v>683</v>
      </c>
      <c r="E180" s="47" t="s">
        <v>55</v>
      </c>
      <c r="F180" s="47" t="s">
        <v>684</v>
      </c>
      <c r="G180" s="47" t="s">
        <v>34</v>
      </c>
      <c r="H180" s="92">
        <v>12</v>
      </c>
      <c r="I180" s="92">
        <v>12</v>
      </c>
      <c r="J180" s="92">
        <v>12</v>
      </c>
      <c r="K180" s="93">
        <f t="shared" si="2"/>
        <v>1.2000000000000002</v>
      </c>
      <c r="L180" s="94">
        <v>3.7593984962406015</v>
      </c>
      <c r="M180" s="94">
        <v>3.9682539682539684</v>
      </c>
      <c r="N180" s="94">
        <v>3.5714285714285712</v>
      </c>
      <c r="O180" s="94">
        <v>4.4642857142857144</v>
      </c>
      <c r="P180" s="94">
        <v>4.7619047619047619</v>
      </c>
      <c r="Q180" s="94">
        <v>4.7619047619047619</v>
      </c>
      <c r="R180" s="47" t="s">
        <v>3289</v>
      </c>
      <c r="S180" s="47" t="s">
        <v>3292</v>
      </c>
      <c r="T180" s="47" t="s">
        <v>3286</v>
      </c>
      <c r="U180" s="47" t="s">
        <v>3286</v>
      </c>
      <c r="V180" s="47" t="s">
        <v>3286</v>
      </c>
      <c r="W180" s="47" t="s">
        <v>3286</v>
      </c>
      <c r="X180" s="47" t="s">
        <v>3286</v>
      </c>
      <c r="Y180" s="47" t="s">
        <v>3286</v>
      </c>
    </row>
    <row r="181" spans="2:25" x14ac:dyDescent="0.45">
      <c r="B181" s="47" t="s">
        <v>16</v>
      </c>
      <c r="C181" s="47" t="s">
        <v>685</v>
      </c>
      <c r="D181" s="47" t="s">
        <v>685</v>
      </c>
      <c r="E181" s="47" t="s">
        <v>55</v>
      </c>
      <c r="F181" s="47" t="s">
        <v>686</v>
      </c>
      <c r="G181" s="47" t="s">
        <v>11</v>
      </c>
      <c r="H181" s="92">
        <v>70090</v>
      </c>
      <c r="I181" s="92">
        <v>73130</v>
      </c>
      <c r="J181" s="92">
        <v>83620</v>
      </c>
      <c r="K181" s="93">
        <f t="shared" si="2"/>
        <v>7009</v>
      </c>
      <c r="L181" s="94">
        <v>1.0562962962962963</v>
      </c>
      <c r="M181" s="94">
        <v>1.0899182561307903</v>
      </c>
      <c r="N181" s="94">
        <v>1.0881147540983607</v>
      </c>
      <c r="O181" s="94">
        <v>1.2841880341880343</v>
      </c>
      <c r="P181" s="94">
        <v>0.98144329896907212</v>
      </c>
      <c r="Q181" s="94">
        <v>0.94117647058823528</v>
      </c>
      <c r="R181" s="47" t="s">
        <v>3284</v>
      </c>
      <c r="S181" s="47" t="s">
        <v>3285</v>
      </c>
      <c r="T181" s="47" t="s">
        <v>3286</v>
      </c>
      <c r="U181" s="47" t="s">
        <v>3286</v>
      </c>
      <c r="V181" s="47" t="s">
        <v>3286</v>
      </c>
      <c r="W181" s="47" t="s">
        <v>3286</v>
      </c>
      <c r="X181" s="47" t="s">
        <v>3286</v>
      </c>
      <c r="Y181" s="47" t="s">
        <v>3286</v>
      </c>
    </row>
    <row r="182" spans="2:25" x14ac:dyDescent="0.45">
      <c r="B182" s="47" t="s">
        <v>16</v>
      </c>
      <c r="C182" s="47" t="s">
        <v>689</v>
      </c>
      <c r="D182" s="47" t="s">
        <v>689</v>
      </c>
      <c r="E182" s="47" t="s">
        <v>55</v>
      </c>
      <c r="F182" s="47" t="s">
        <v>690</v>
      </c>
      <c r="G182" s="47" t="s">
        <v>11</v>
      </c>
      <c r="H182" s="92">
        <v>132110</v>
      </c>
      <c r="I182" s="92">
        <v>140620</v>
      </c>
      <c r="J182" s="92">
        <v>149610</v>
      </c>
      <c r="K182" s="93">
        <f t="shared" si="2"/>
        <v>13211</v>
      </c>
      <c r="L182" s="94">
        <v>0.96073903002309469</v>
      </c>
      <c r="M182" s="94">
        <v>0.95805921052631582</v>
      </c>
      <c r="N182" s="94">
        <v>0.97926267281105994</v>
      </c>
      <c r="O182" s="94">
        <v>0.8534031413612565</v>
      </c>
      <c r="P182" s="94">
        <v>1.2247043363994743</v>
      </c>
      <c r="Q182" s="94">
        <v>1.1187824795842614</v>
      </c>
      <c r="R182" s="47" t="s">
        <v>3284</v>
      </c>
      <c r="S182" s="47" t="s">
        <v>3285</v>
      </c>
      <c r="T182" s="47" t="s">
        <v>3286</v>
      </c>
      <c r="U182" s="47" t="s">
        <v>3286</v>
      </c>
      <c r="V182" s="47" t="s">
        <v>3286</v>
      </c>
      <c r="W182" s="47" t="s">
        <v>3286</v>
      </c>
      <c r="X182" s="47" t="s">
        <v>3286</v>
      </c>
      <c r="Y182" s="47" t="s">
        <v>3286</v>
      </c>
    </row>
    <row r="183" spans="2:25" x14ac:dyDescent="0.45">
      <c r="B183" s="47" t="s">
        <v>16</v>
      </c>
      <c r="C183" s="47" t="s">
        <v>692</v>
      </c>
      <c r="D183" s="47" t="s">
        <v>692</v>
      </c>
      <c r="E183" s="47" t="s">
        <v>55</v>
      </c>
      <c r="F183" s="47" t="s">
        <v>693</v>
      </c>
      <c r="G183" s="47" t="s">
        <v>34</v>
      </c>
      <c r="H183" s="92">
        <v>216210</v>
      </c>
      <c r="I183" s="92">
        <v>233440</v>
      </c>
      <c r="J183" s="92">
        <v>232740</v>
      </c>
      <c r="K183" s="93">
        <f t="shared" si="2"/>
        <v>21621</v>
      </c>
      <c r="L183" s="94">
        <v>0.94216867469879517</v>
      </c>
      <c r="M183" s="94">
        <v>1.0744960560911481</v>
      </c>
      <c r="N183" s="94">
        <v>0.20875912408759123</v>
      </c>
      <c r="O183" s="94">
        <v>0.93617021276595747</v>
      </c>
      <c r="P183" s="94">
        <v>4.0734557595993319</v>
      </c>
      <c r="Q183" s="94">
        <v>0.84704904405652537</v>
      </c>
      <c r="R183" s="47" t="s">
        <v>3284</v>
      </c>
      <c r="S183" s="47" t="s">
        <v>3285</v>
      </c>
      <c r="T183" s="47" t="s">
        <v>3286</v>
      </c>
      <c r="U183" s="47" t="s">
        <v>3286</v>
      </c>
      <c r="V183" s="47" t="s">
        <v>3286</v>
      </c>
      <c r="W183" s="47" t="s">
        <v>3286</v>
      </c>
      <c r="X183" s="47" t="s">
        <v>3286</v>
      </c>
      <c r="Y183" s="47" t="s">
        <v>3286</v>
      </c>
    </row>
    <row r="184" spans="2:25" x14ac:dyDescent="0.45">
      <c r="B184" s="47" t="s">
        <v>8</v>
      </c>
      <c r="C184" s="47" t="s">
        <v>695</v>
      </c>
      <c r="D184" s="47" t="s">
        <v>695</v>
      </c>
      <c r="E184" s="47" t="s">
        <v>55</v>
      </c>
      <c r="F184" s="47" t="s">
        <v>696</v>
      </c>
      <c r="G184" s="47" t="s">
        <v>34</v>
      </c>
      <c r="H184" s="92">
        <v>404</v>
      </c>
      <c r="I184" s="92">
        <v>395</v>
      </c>
      <c r="J184" s="92">
        <v>439</v>
      </c>
      <c r="K184" s="93">
        <f t="shared" si="2"/>
        <v>40.400000000000006</v>
      </c>
      <c r="L184" s="94">
        <v>0.97883597883597895</v>
      </c>
      <c r="M184" s="94">
        <v>0.7407407407407407</v>
      </c>
      <c r="N184" s="94">
        <v>1.7914438502673797</v>
      </c>
      <c r="O184" s="94">
        <v>1.8506493506493507</v>
      </c>
      <c r="P184" s="94">
        <v>1.4705882352941178</v>
      </c>
      <c r="Q184" s="94">
        <v>0.68965517241379315</v>
      </c>
      <c r="R184" s="47" t="s">
        <v>3289</v>
      </c>
      <c r="S184" s="47" t="s">
        <v>3292</v>
      </c>
      <c r="T184" s="47" t="s">
        <v>3286</v>
      </c>
      <c r="U184" s="47" t="s">
        <v>3286</v>
      </c>
      <c r="V184" s="47" t="s">
        <v>3286</v>
      </c>
      <c r="W184" s="47" t="s">
        <v>3286</v>
      </c>
      <c r="X184" s="47" t="s">
        <v>3286</v>
      </c>
      <c r="Y184" s="47" t="s">
        <v>3286</v>
      </c>
    </row>
    <row r="185" spans="2:25" x14ac:dyDescent="0.45">
      <c r="B185" s="47" t="s">
        <v>16</v>
      </c>
      <c r="C185" s="47" t="s">
        <v>697</v>
      </c>
      <c r="D185" s="47" t="s">
        <v>697</v>
      </c>
      <c r="E185" s="47" t="s">
        <v>55</v>
      </c>
      <c r="F185" s="47" t="s">
        <v>698</v>
      </c>
      <c r="G185" s="47" t="s">
        <v>34</v>
      </c>
      <c r="H185" s="92">
        <v>509300</v>
      </c>
      <c r="I185" s="92">
        <v>500900</v>
      </c>
      <c r="J185" s="92">
        <v>473500</v>
      </c>
      <c r="K185" s="93">
        <f t="shared" si="2"/>
        <v>50930</v>
      </c>
      <c r="L185" s="94">
        <v>0.86921296296296291</v>
      </c>
      <c r="M185" s="94">
        <v>0.95628997867803833</v>
      </c>
      <c r="N185" s="94">
        <v>0.87904066736183528</v>
      </c>
      <c r="O185" s="94">
        <v>1.0779220779220779</v>
      </c>
      <c r="P185" s="94">
        <v>0.94736842105263153</v>
      </c>
      <c r="Q185" s="94">
        <v>1.1696891191709844</v>
      </c>
      <c r="R185" s="47" t="s">
        <v>3284</v>
      </c>
      <c r="S185" s="47" t="s">
        <v>3285</v>
      </c>
      <c r="T185" s="47" t="s">
        <v>3286</v>
      </c>
      <c r="U185" s="47" t="s">
        <v>3286</v>
      </c>
      <c r="V185" s="47" t="s">
        <v>3286</v>
      </c>
      <c r="W185" s="47" t="s">
        <v>3286</v>
      </c>
      <c r="X185" s="47" t="s">
        <v>3286</v>
      </c>
      <c r="Y185" s="47" t="s">
        <v>3286</v>
      </c>
    </row>
    <row r="186" spans="2:25" x14ac:dyDescent="0.45">
      <c r="B186" s="47" t="s">
        <v>8</v>
      </c>
      <c r="C186" s="47" t="s">
        <v>700</v>
      </c>
      <c r="D186" s="47" t="s">
        <v>700</v>
      </c>
      <c r="E186" s="47" t="s">
        <v>55</v>
      </c>
      <c r="F186" s="47" t="s">
        <v>3308</v>
      </c>
      <c r="G186" s="47" t="s">
        <v>18</v>
      </c>
      <c r="H186" s="92">
        <v>8115</v>
      </c>
      <c r="I186" s="92">
        <v>3422</v>
      </c>
      <c r="J186" s="92">
        <v>-15</v>
      </c>
      <c r="K186" s="93">
        <f t="shared" si="2"/>
        <v>811.5</v>
      </c>
      <c r="L186" s="94">
        <v>0</v>
      </c>
      <c r="M186" s="94">
        <v>0</v>
      </c>
      <c r="N186" s="94">
        <v>0</v>
      </c>
      <c r="O186" s="94">
        <v>0</v>
      </c>
      <c r="P186" s="94">
        <v>0</v>
      </c>
      <c r="Q186" s="94">
        <v>0</v>
      </c>
      <c r="R186" s="47" t="s">
        <v>3289</v>
      </c>
      <c r="S186" s="47" t="s">
        <v>3292</v>
      </c>
      <c r="T186" s="47" t="s">
        <v>3287</v>
      </c>
      <c r="U186" s="47" t="s">
        <v>3287</v>
      </c>
      <c r="V186" s="47" t="s">
        <v>3287</v>
      </c>
      <c r="W186" s="47" t="s">
        <v>3287</v>
      </c>
      <c r="X186" s="47" t="s">
        <v>3287</v>
      </c>
      <c r="Y186" s="47" t="s">
        <v>3287</v>
      </c>
    </row>
    <row r="187" spans="2:25" x14ac:dyDescent="0.45">
      <c r="B187" s="47" t="s">
        <v>8</v>
      </c>
      <c r="C187" s="47" t="s">
        <v>704</v>
      </c>
      <c r="D187" s="47" t="s">
        <v>705</v>
      </c>
      <c r="E187" s="47" t="s">
        <v>55</v>
      </c>
      <c r="F187" s="47" t="s">
        <v>706</v>
      </c>
      <c r="G187" s="47" t="s">
        <v>11</v>
      </c>
      <c r="H187" s="92">
        <v>3605</v>
      </c>
      <c r="I187" s="92">
        <v>5000</v>
      </c>
      <c r="J187" s="92">
        <v>5892</v>
      </c>
      <c r="K187" s="93">
        <f t="shared" si="2"/>
        <v>360.5</v>
      </c>
      <c r="L187" s="94">
        <v>1.1927816901408452</v>
      </c>
      <c r="M187" s="94">
        <v>1.2571005186465796</v>
      </c>
      <c r="N187" s="94">
        <v>1.0045575389289783</v>
      </c>
      <c r="O187" s="94">
        <v>1.3069253570466182</v>
      </c>
      <c r="P187" s="94">
        <v>1.2155351319300325</v>
      </c>
      <c r="Q187" s="94">
        <v>1.2296518908089156</v>
      </c>
      <c r="R187" s="47" t="s">
        <v>3289</v>
      </c>
      <c r="S187" s="47" t="s">
        <v>3292</v>
      </c>
      <c r="T187" s="47" t="s">
        <v>3286</v>
      </c>
      <c r="U187" s="47" t="s">
        <v>3286</v>
      </c>
      <c r="V187" s="47" t="s">
        <v>3286</v>
      </c>
      <c r="W187" s="47" t="s">
        <v>3286</v>
      </c>
      <c r="X187" s="47" t="s">
        <v>3286</v>
      </c>
      <c r="Y187" s="47" t="s">
        <v>3286</v>
      </c>
    </row>
    <row r="188" spans="2:25" x14ac:dyDescent="0.45">
      <c r="B188" s="47" t="s">
        <v>8</v>
      </c>
      <c r="C188" s="47" t="s">
        <v>708</v>
      </c>
      <c r="D188" s="47" t="s">
        <v>708</v>
      </c>
      <c r="E188" s="47" t="s">
        <v>55</v>
      </c>
      <c r="F188" s="47" t="s">
        <v>709</v>
      </c>
      <c r="G188" s="47" t="s">
        <v>11</v>
      </c>
      <c r="H188" s="92">
        <v>472</v>
      </c>
      <c r="I188" s="92">
        <v>394</v>
      </c>
      <c r="J188" s="92">
        <v>714</v>
      </c>
      <c r="K188" s="93">
        <f t="shared" si="2"/>
        <v>47.2</v>
      </c>
      <c r="L188" s="94">
        <v>2.6181818181818182</v>
      </c>
      <c r="M188" s="94">
        <v>2.9779411764705883</v>
      </c>
      <c r="N188" s="94">
        <v>3.1164383561643838</v>
      </c>
      <c r="O188" s="94">
        <v>3.3014354066985647</v>
      </c>
      <c r="P188" s="94">
        <v>3.1413612565445024</v>
      </c>
      <c r="Q188" s="94">
        <v>2.7932960893854752</v>
      </c>
      <c r="R188" s="47" t="s">
        <v>3289</v>
      </c>
      <c r="S188" s="47" t="s">
        <v>3292</v>
      </c>
      <c r="T188" s="47" t="s">
        <v>3286</v>
      </c>
      <c r="U188" s="47" t="s">
        <v>3286</v>
      </c>
      <c r="V188" s="47" t="s">
        <v>3286</v>
      </c>
      <c r="W188" s="47" t="s">
        <v>3286</v>
      </c>
      <c r="X188" s="47" t="s">
        <v>3286</v>
      </c>
      <c r="Y188" s="47" t="s">
        <v>3286</v>
      </c>
    </row>
    <row r="189" spans="2:25" x14ac:dyDescent="0.45">
      <c r="B189" s="47" t="s">
        <v>16</v>
      </c>
      <c r="C189" s="47" t="s">
        <v>710</v>
      </c>
      <c r="D189" s="47" t="s">
        <v>711</v>
      </c>
      <c r="E189" s="47" t="s">
        <v>55</v>
      </c>
      <c r="F189" s="47" t="s">
        <v>712</v>
      </c>
      <c r="G189" s="47" t="s">
        <v>18</v>
      </c>
      <c r="H189" s="92">
        <v>441700</v>
      </c>
      <c r="I189" s="92">
        <v>465800</v>
      </c>
      <c r="J189" s="92">
        <v>334950</v>
      </c>
      <c r="K189" s="93">
        <f t="shared" si="2"/>
        <v>44170</v>
      </c>
      <c r="L189" s="94">
        <v>1.464401294498382</v>
      </c>
      <c r="M189" s="94">
        <v>0.93203883495145634</v>
      </c>
      <c r="N189" s="94">
        <v>0.84466019417475724</v>
      </c>
      <c r="O189" s="94">
        <v>1</v>
      </c>
      <c r="P189" s="94">
        <v>0</v>
      </c>
      <c r="Q189" s="94">
        <v>0</v>
      </c>
      <c r="R189" s="47" t="s">
        <v>3284</v>
      </c>
      <c r="S189" s="47" t="s">
        <v>3285</v>
      </c>
      <c r="T189" s="47" t="s">
        <v>3286</v>
      </c>
      <c r="U189" s="47" t="s">
        <v>3286</v>
      </c>
      <c r="V189" s="47" t="s">
        <v>3287</v>
      </c>
      <c r="W189" s="47" t="s">
        <v>3287</v>
      </c>
      <c r="X189" s="47" t="s">
        <v>3287</v>
      </c>
      <c r="Y189" s="47" t="s">
        <v>3287</v>
      </c>
    </row>
    <row r="190" spans="2:25" x14ac:dyDescent="0.45">
      <c r="B190" s="47" t="s">
        <v>8</v>
      </c>
      <c r="C190" s="47" t="s">
        <v>713</v>
      </c>
      <c r="D190" s="47" t="s">
        <v>713</v>
      </c>
      <c r="E190" s="47" t="s">
        <v>55</v>
      </c>
      <c r="F190" s="47" t="s">
        <v>714</v>
      </c>
      <c r="G190" s="47" t="s">
        <v>18</v>
      </c>
      <c r="H190" s="92">
        <v>1531</v>
      </c>
      <c r="I190" s="92">
        <v>1561</v>
      </c>
      <c r="J190" s="92">
        <v>1356</v>
      </c>
      <c r="K190" s="93">
        <f t="shared" si="2"/>
        <v>153.1</v>
      </c>
      <c r="L190" s="94">
        <v>0.73325635103926101</v>
      </c>
      <c r="M190" s="94">
        <v>0.7023411371237458</v>
      </c>
      <c r="N190" s="94">
        <v>0.73268460217515741</v>
      </c>
      <c r="O190" s="94">
        <v>0.93572009764035802</v>
      </c>
      <c r="P190" s="94">
        <v>0.80172413793103448</v>
      </c>
      <c r="Q190" s="94">
        <v>0.72530864197530864</v>
      </c>
      <c r="R190" s="47" t="s">
        <v>3289</v>
      </c>
      <c r="S190" s="47" t="s">
        <v>3294</v>
      </c>
      <c r="T190" s="47" t="s">
        <v>3298</v>
      </c>
      <c r="U190" s="47" t="s">
        <v>3298</v>
      </c>
      <c r="V190" s="47" t="s">
        <v>3298</v>
      </c>
      <c r="W190" s="47" t="s">
        <v>3298</v>
      </c>
      <c r="X190" s="47" t="s">
        <v>3298</v>
      </c>
      <c r="Y190" s="47" t="s">
        <v>3298</v>
      </c>
    </row>
    <row r="191" spans="2:25" x14ac:dyDescent="0.45">
      <c r="B191" s="47" t="s">
        <v>8</v>
      </c>
      <c r="C191" s="47" t="s">
        <v>715</v>
      </c>
      <c r="D191" s="47" t="s">
        <v>715</v>
      </c>
      <c r="E191" s="47" t="s">
        <v>55</v>
      </c>
      <c r="F191" s="47" t="s">
        <v>716</v>
      </c>
      <c r="G191" s="47" t="s">
        <v>18</v>
      </c>
      <c r="H191" s="92">
        <v>2937</v>
      </c>
      <c r="I191" s="92">
        <v>2975</v>
      </c>
      <c r="J191" s="92">
        <v>2551</v>
      </c>
      <c r="K191" s="93">
        <f t="shared" si="2"/>
        <v>293.7</v>
      </c>
      <c r="L191" s="94">
        <v>0.86897945436173807</v>
      </c>
      <c r="M191" s="94">
        <v>0.798569725864124</v>
      </c>
      <c r="N191" s="94">
        <v>0.66858605246321168</v>
      </c>
      <c r="O191" s="94">
        <v>0.8570234113712375</v>
      </c>
      <c r="P191" s="94">
        <v>0.63464081092992508</v>
      </c>
      <c r="Q191" s="94">
        <v>0.79199666527719881</v>
      </c>
      <c r="R191" s="47" t="s">
        <v>3289</v>
      </c>
      <c r="S191" s="47" t="s">
        <v>3294</v>
      </c>
      <c r="T191" s="47" t="s">
        <v>3298</v>
      </c>
      <c r="U191" s="47" t="s">
        <v>3298</v>
      </c>
      <c r="V191" s="47" t="s">
        <v>3298</v>
      </c>
      <c r="W191" s="47" t="s">
        <v>3298</v>
      </c>
      <c r="X191" s="47" t="s">
        <v>3298</v>
      </c>
      <c r="Y191" s="47" t="s">
        <v>3298</v>
      </c>
    </row>
    <row r="192" spans="2:25" x14ac:dyDescent="0.45">
      <c r="B192" s="47" t="s">
        <v>8</v>
      </c>
      <c r="C192" s="47" t="s">
        <v>717</v>
      </c>
      <c r="D192" s="47" t="s">
        <v>718</v>
      </c>
      <c r="E192" s="47" t="s">
        <v>55</v>
      </c>
      <c r="F192" s="47" t="s">
        <v>719</v>
      </c>
      <c r="G192" s="47" t="s">
        <v>18</v>
      </c>
      <c r="H192" s="92">
        <v>6216</v>
      </c>
      <c r="I192" s="92">
        <v>6244</v>
      </c>
      <c r="J192" s="92">
        <v>5517</v>
      </c>
      <c r="K192" s="93">
        <f t="shared" si="2"/>
        <v>621.6</v>
      </c>
      <c r="L192" s="94">
        <v>0.76677825601785432</v>
      </c>
      <c r="M192" s="94">
        <v>0.8273638968481376</v>
      </c>
      <c r="N192" s="94">
        <v>0.69387153800824986</v>
      </c>
      <c r="O192" s="94">
        <v>1.0321523653491707</v>
      </c>
      <c r="P192" s="94">
        <v>0.81615828524319867</v>
      </c>
      <c r="Q192" s="94">
        <v>0.68775206962428359</v>
      </c>
      <c r="R192" s="47" t="s">
        <v>3289</v>
      </c>
      <c r="S192" s="47" t="s">
        <v>3294</v>
      </c>
      <c r="T192" s="47" t="s">
        <v>3298</v>
      </c>
      <c r="U192" s="47" t="s">
        <v>3298</v>
      </c>
      <c r="V192" s="47" t="s">
        <v>3298</v>
      </c>
      <c r="W192" s="47" t="s">
        <v>3298</v>
      </c>
      <c r="X192" s="47" t="s">
        <v>3298</v>
      </c>
      <c r="Y192" s="47" t="s">
        <v>3298</v>
      </c>
    </row>
    <row r="193" spans="2:25" x14ac:dyDescent="0.45">
      <c r="B193" s="47" t="s">
        <v>22</v>
      </c>
      <c r="C193" s="47" t="s">
        <v>721</v>
      </c>
      <c r="D193" s="47" t="s">
        <v>722</v>
      </c>
      <c r="E193" s="47" t="s">
        <v>55</v>
      </c>
      <c r="F193" s="47" t="s">
        <v>723</v>
      </c>
      <c r="G193" s="47" t="s">
        <v>18</v>
      </c>
      <c r="H193" s="92">
        <v>272</v>
      </c>
      <c r="I193" s="92">
        <v>269</v>
      </c>
      <c r="J193" s="92">
        <v>0</v>
      </c>
      <c r="K193" s="93">
        <f t="shared" si="2"/>
        <v>27.200000000000003</v>
      </c>
      <c r="L193" s="94">
        <v>0</v>
      </c>
      <c r="M193" s="94">
        <v>0</v>
      </c>
      <c r="N193" s="94">
        <v>0</v>
      </c>
      <c r="O193" s="94">
        <v>0</v>
      </c>
      <c r="P193" s="94">
        <v>0</v>
      </c>
      <c r="Q193" s="94">
        <v>0</v>
      </c>
      <c r="R193" s="47" t="s">
        <v>3289</v>
      </c>
      <c r="S193" s="47" t="s">
        <v>3302</v>
      </c>
      <c r="T193" s="47" t="s">
        <v>3286</v>
      </c>
      <c r="U193" s="47" t="s">
        <v>3286</v>
      </c>
      <c r="V193" s="47" t="s">
        <v>3287</v>
      </c>
      <c r="W193" s="47" t="s">
        <v>3287</v>
      </c>
      <c r="X193" s="47" t="s">
        <v>3287</v>
      </c>
      <c r="Y193" s="47" t="s">
        <v>3287</v>
      </c>
    </row>
    <row r="194" spans="2:25" x14ac:dyDescent="0.45">
      <c r="B194" s="47" t="s">
        <v>22</v>
      </c>
      <c r="C194" s="47" t="s">
        <v>724</v>
      </c>
      <c r="D194" s="47" t="s">
        <v>724</v>
      </c>
      <c r="E194" s="47" t="s">
        <v>55</v>
      </c>
      <c r="F194" s="47" t="s">
        <v>725</v>
      </c>
      <c r="G194" s="47" t="s">
        <v>18</v>
      </c>
      <c r="H194" s="92">
        <v>410</v>
      </c>
      <c r="I194" s="92">
        <v>271</v>
      </c>
      <c r="J194" s="92">
        <v>0</v>
      </c>
      <c r="K194" s="93">
        <f t="shared" si="2"/>
        <v>41</v>
      </c>
      <c r="L194" s="94">
        <v>0</v>
      </c>
      <c r="M194" s="94">
        <v>0</v>
      </c>
      <c r="N194" s="94">
        <v>0</v>
      </c>
      <c r="O194" s="94">
        <v>0</v>
      </c>
      <c r="P194" s="94">
        <v>0</v>
      </c>
      <c r="Q194" s="94">
        <v>0</v>
      </c>
      <c r="R194" s="47" t="s">
        <v>3289</v>
      </c>
      <c r="S194" s="47" t="s">
        <v>3302</v>
      </c>
      <c r="T194" s="47" t="s">
        <v>3286</v>
      </c>
      <c r="U194" s="47" t="s">
        <v>3286</v>
      </c>
      <c r="V194" s="47" t="s">
        <v>3287</v>
      </c>
      <c r="W194" s="47" t="s">
        <v>3287</v>
      </c>
      <c r="X194" s="47" t="s">
        <v>3287</v>
      </c>
      <c r="Y194" s="47" t="s">
        <v>3287</v>
      </c>
    </row>
    <row r="195" spans="2:25" x14ac:dyDescent="0.45">
      <c r="B195" s="47" t="s">
        <v>22</v>
      </c>
      <c r="C195" s="47" t="s">
        <v>726</v>
      </c>
      <c r="D195" s="47" t="s">
        <v>727</v>
      </c>
      <c r="E195" s="47" t="s">
        <v>55</v>
      </c>
      <c r="F195" s="47" t="s">
        <v>728</v>
      </c>
      <c r="G195" s="47" t="s">
        <v>18</v>
      </c>
      <c r="H195" s="92">
        <v>123</v>
      </c>
      <c r="I195" s="92">
        <v>114</v>
      </c>
      <c r="J195" s="92">
        <v>88</v>
      </c>
      <c r="K195" s="93">
        <f t="shared" si="2"/>
        <v>12.3</v>
      </c>
      <c r="L195" s="94">
        <v>0.7</v>
      </c>
      <c r="M195" s="94">
        <v>0.73684210526315785</v>
      </c>
      <c r="N195" s="94">
        <v>0.8733624454148472</v>
      </c>
      <c r="O195" s="94">
        <v>0.64864864864864868</v>
      </c>
      <c r="P195" s="94">
        <v>0.69444444444444442</v>
      </c>
      <c r="Q195" s="94">
        <v>0.68027210884353739</v>
      </c>
      <c r="R195" s="47" t="s">
        <v>3289</v>
      </c>
      <c r="S195" s="47" t="s">
        <v>3291</v>
      </c>
      <c r="T195" s="47" t="s">
        <v>3286</v>
      </c>
      <c r="U195" s="47" t="s">
        <v>3286</v>
      </c>
      <c r="V195" s="47" t="s">
        <v>3286</v>
      </c>
      <c r="W195" s="47" t="s">
        <v>3286</v>
      </c>
      <c r="X195" s="47" t="s">
        <v>3286</v>
      </c>
      <c r="Y195" s="47" t="s">
        <v>3286</v>
      </c>
    </row>
    <row r="196" spans="2:25" x14ac:dyDescent="0.45">
      <c r="B196" s="47" t="s">
        <v>22</v>
      </c>
      <c r="C196" s="47" t="s">
        <v>730</v>
      </c>
      <c r="D196" s="47" t="s">
        <v>731</v>
      </c>
      <c r="E196" s="47" t="s">
        <v>55</v>
      </c>
      <c r="F196" s="47" t="s">
        <v>732</v>
      </c>
      <c r="G196" s="47" t="s">
        <v>18</v>
      </c>
      <c r="H196" s="92">
        <v>1746</v>
      </c>
      <c r="I196" s="92">
        <v>1720</v>
      </c>
      <c r="J196" s="92">
        <v>1474</v>
      </c>
      <c r="K196" s="93">
        <f t="shared" si="2"/>
        <v>174.60000000000002</v>
      </c>
      <c r="L196" s="94">
        <v>0.85869913489266259</v>
      </c>
      <c r="M196" s="94">
        <v>0.88319088319088312</v>
      </c>
      <c r="N196" s="94">
        <v>0.81680970701390954</v>
      </c>
      <c r="O196" s="94">
        <v>0.78967943706020327</v>
      </c>
      <c r="P196" s="94">
        <v>0.96035242290748901</v>
      </c>
      <c r="Q196" s="94">
        <v>0.73591414334994254</v>
      </c>
      <c r="R196" s="47" t="s">
        <v>3289</v>
      </c>
      <c r="S196" s="47" t="s">
        <v>3291</v>
      </c>
      <c r="T196" s="47" t="s">
        <v>3286</v>
      </c>
      <c r="U196" s="47" t="s">
        <v>3286</v>
      </c>
      <c r="V196" s="47" t="s">
        <v>3286</v>
      </c>
      <c r="W196" s="47" t="s">
        <v>3286</v>
      </c>
      <c r="X196" s="47" t="s">
        <v>3286</v>
      </c>
      <c r="Y196" s="47" t="s">
        <v>3286</v>
      </c>
    </row>
    <row r="197" spans="2:25" x14ac:dyDescent="0.45">
      <c r="B197" s="47" t="s">
        <v>22</v>
      </c>
      <c r="C197" s="47" t="s">
        <v>734</v>
      </c>
      <c r="D197" s="47" t="s">
        <v>735</v>
      </c>
      <c r="E197" s="47" t="s">
        <v>55</v>
      </c>
      <c r="F197" s="47" t="s">
        <v>736</v>
      </c>
      <c r="G197" s="47" t="s">
        <v>34</v>
      </c>
      <c r="H197" s="92">
        <v>2348</v>
      </c>
      <c r="I197" s="92">
        <v>2351</v>
      </c>
      <c r="J197" s="92">
        <v>2161</v>
      </c>
      <c r="K197" s="93">
        <f t="shared" ref="K197:K260" si="3">H197*0.1</f>
        <v>234.8</v>
      </c>
      <c r="L197" s="94">
        <v>0.82566844919786098</v>
      </c>
      <c r="M197" s="94">
        <v>0.93137254901960786</v>
      </c>
      <c r="N197" s="94">
        <v>0.75653923541247481</v>
      </c>
      <c r="O197" s="94">
        <v>0.88554216867469882</v>
      </c>
      <c r="P197" s="94">
        <v>1.0643889618922471</v>
      </c>
      <c r="Q197" s="94">
        <v>0.80685272174633882</v>
      </c>
      <c r="R197" s="47" t="s">
        <v>3289</v>
      </c>
      <c r="S197" s="47" t="s">
        <v>3291</v>
      </c>
      <c r="T197" s="47" t="s">
        <v>3286</v>
      </c>
      <c r="U197" s="47" t="s">
        <v>3286</v>
      </c>
      <c r="V197" s="47" t="s">
        <v>3286</v>
      </c>
      <c r="W197" s="47" t="s">
        <v>3286</v>
      </c>
      <c r="X197" s="47" t="s">
        <v>3286</v>
      </c>
      <c r="Y197" s="47" t="s">
        <v>3286</v>
      </c>
    </row>
    <row r="198" spans="2:25" x14ac:dyDescent="0.45">
      <c r="B198" s="47" t="s">
        <v>16</v>
      </c>
      <c r="C198" s="47" t="s">
        <v>738</v>
      </c>
      <c r="D198" s="47" t="s">
        <v>739</v>
      </c>
      <c r="E198" s="47" t="s">
        <v>55</v>
      </c>
      <c r="F198" s="47" t="s">
        <v>740</v>
      </c>
      <c r="G198" s="47" t="s">
        <v>18</v>
      </c>
      <c r="H198" s="92">
        <v>30100</v>
      </c>
      <c r="I198" s="92">
        <v>26550</v>
      </c>
      <c r="J198" s="92">
        <v>25400</v>
      </c>
      <c r="K198" s="93">
        <f t="shared" si="3"/>
        <v>3010</v>
      </c>
      <c r="L198" s="94">
        <v>1.6896551724137931</v>
      </c>
      <c r="M198" s="94">
        <v>1.4137931034482758</v>
      </c>
      <c r="N198" s="94">
        <v>1.6206896551724137</v>
      </c>
      <c r="O198" s="94">
        <v>1.1379310344827587</v>
      </c>
      <c r="P198" s="94">
        <v>1</v>
      </c>
      <c r="Q198" s="94">
        <v>1</v>
      </c>
      <c r="R198" s="47" t="s">
        <v>3284</v>
      </c>
      <c r="S198" s="47" t="s">
        <v>3285</v>
      </c>
      <c r="T198" s="47" t="s">
        <v>3286</v>
      </c>
      <c r="U198" s="47" t="s">
        <v>3286</v>
      </c>
      <c r="V198" s="47" t="s">
        <v>3287</v>
      </c>
      <c r="W198" s="47" t="s">
        <v>3287</v>
      </c>
      <c r="X198" s="47" t="s">
        <v>3287</v>
      </c>
      <c r="Y198" s="47" t="s">
        <v>3287</v>
      </c>
    </row>
    <row r="199" spans="2:25" x14ac:dyDescent="0.45">
      <c r="B199" s="47" t="s">
        <v>16</v>
      </c>
      <c r="C199" s="47" t="s">
        <v>741</v>
      </c>
      <c r="D199" s="47" t="s">
        <v>741</v>
      </c>
      <c r="E199" s="47" t="s">
        <v>55</v>
      </c>
      <c r="F199" s="47" t="s">
        <v>742</v>
      </c>
      <c r="G199" s="47" t="s">
        <v>18</v>
      </c>
      <c r="H199" s="92">
        <v>5800</v>
      </c>
      <c r="I199" s="92">
        <v>3650</v>
      </c>
      <c r="J199" s="92">
        <v>4750</v>
      </c>
      <c r="K199" s="93">
        <f t="shared" si="3"/>
        <v>580</v>
      </c>
      <c r="L199" s="94">
        <v>2.6666666666666665</v>
      </c>
      <c r="M199" s="94">
        <v>0.88888888888888884</v>
      </c>
      <c r="N199" s="94">
        <v>0.1111111111111111</v>
      </c>
      <c r="O199" s="94">
        <v>0.66666666666666663</v>
      </c>
      <c r="P199" s="94">
        <v>1</v>
      </c>
      <c r="Q199" s="94">
        <v>1</v>
      </c>
      <c r="R199" s="47" t="s">
        <v>3284</v>
      </c>
      <c r="S199" s="47" t="s">
        <v>3285</v>
      </c>
      <c r="T199" s="47" t="s">
        <v>3286</v>
      </c>
      <c r="U199" s="47" t="s">
        <v>3286</v>
      </c>
      <c r="V199" s="47" t="s">
        <v>3287</v>
      </c>
      <c r="W199" s="47" t="s">
        <v>3287</v>
      </c>
      <c r="X199" s="47" t="s">
        <v>3287</v>
      </c>
      <c r="Y199" s="47" t="s">
        <v>3287</v>
      </c>
    </row>
    <row r="200" spans="2:25" x14ac:dyDescent="0.45">
      <c r="B200" s="47" t="s">
        <v>16</v>
      </c>
      <c r="C200" s="47" t="s">
        <v>743</v>
      </c>
      <c r="D200" s="47" t="s">
        <v>744</v>
      </c>
      <c r="E200" s="47" t="s">
        <v>55</v>
      </c>
      <c r="F200" s="47" t="s">
        <v>745</v>
      </c>
      <c r="G200" s="47" t="s">
        <v>18</v>
      </c>
      <c r="H200" s="92">
        <v>80500</v>
      </c>
      <c r="I200" s="92">
        <v>79750</v>
      </c>
      <c r="J200" s="92">
        <v>63550</v>
      </c>
      <c r="K200" s="93">
        <f t="shared" si="3"/>
        <v>8050</v>
      </c>
      <c r="L200" s="94">
        <v>1.25</v>
      </c>
      <c r="M200" s="94">
        <v>1.2386363636363635</v>
      </c>
      <c r="N200" s="94">
        <v>1.4090909090909092</v>
      </c>
      <c r="O200" s="94">
        <v>1.0340909090909092</v>
      </c>
      <c r="P200" s="94">
        <v>0</v>
      </c>
      <c r="Q200" s="94">
        <v>0</v>
      </c>
      <c r="R200" s="47" t="s">
        <v>3284</v>
      </c>
      <c r="S200" s="47" t="s">
        <v>3285</v>
      </c>
      <c r="T200" s="47" t="s">
        <v>3286</v>
      </c>
      <c r="U200" s="47" t="s">
        <v>3286</v>
      </c>
      <c r="V200" s="47" t="s">
        <v>3287</v>
      </c>
      <c r="W200" s="47" t="s">
        <v>3287</v>
      </c>
      <c r="X200" s="47" t="s">
        <v>3287</v>
      </c>
      <c r="Y200" s="47" t="s">
        <v>3287</v>
      </c>
    </row>
    <row r="201" spans="2:25" x14ac:dyDescent="0.45">
      <c r="B201" s="47" t="s">
        <v>16</v>
      </c>
      <c r="C201" s="47" t="s">
        <v>746</v>
      </c>
      <c r="D201" s="47" t="s">
        <v>747</v>
      </c>
      <c r="E201" s="47" t="s">
        <v>55</v>
      </c>
      <c r="F201" s="47" t="s">
        <v>748</v>
      </c>
      <c r="G201" s="47" t="s">
        <v>18</v>
      </c>
      <c r="H201" s="92">
        <v>80800</v>
      </c>
      <c r="I201" s="92">
        <v>61450</v>
      </c>
      <c r="J201" s="92">
        <v>60900</v>
      </c>
      <c r="K201" s="93">
        <f t="shared" si="3"/>
        <v>8080</v>
      </c>
      <c r="L201" s="94">
        <v>1.3857142857142857</v>
      </c>
      <c r="M201" s="94">
        <v>1.3857142857142857</v>
      </c>
      <c r="N201" s="94">
        <v>1.6428571428571428</v>
      </c>
      <c r="O201" s="94">
        <v>1.9428571428571428</v>
      </c>
      <c r="P201" s="94">
        <v>1</v>
      </c>
      <c r="Q201" s="94">
        <v>1</v>
      </c>
      <c r="R201" s="47" t="s">
        <v>3284</v>
      </c>
      <c r="S201" s="47" t="s">
        <v>3285</v>
      </c>
      <c r="T201" s="47" t="s">
        <v>3286</v>
      </c>
      <c r="U201" s="47" t="s">
        <v>3286</v>
      </c>
      <c r="V201" s="47" t="s">
        <v>3287</v>
      </c>
      <c r="W201" s="47" t="s">
        <v>3287</v>
      </c>
      <c r="X201" s="47" t="s">
        <v>3287</v>
      </c>
      <c r="Y201" s="47" t="s">
        <v>3287</v>
      </c>
    </row>
    <row r="202" spans="2:25" x14ac:dyDescent="0.45">
      <c r="B202" s="47" t="s">
        <v>16</v>
      </c>
      <c r="C202" s="47" t="s">
        <v>749</v>
      </c>
      <c r="D202" s="47" t="s">
        <v>750</v>
      </c>
      <c r="E202" s="47" t="s">
        <v>55</v>
      </c>
      <c r="F202" s="47" t="s">
        <v>751</v>
      </c>
      <c r="G202" s="47" t="s">
        <v>18</v>
      </c>
      <c r="H202" s="92">
        <v>294700</v>
      </c>
      <c r="I202" s="92">
        <v>188450</v>
      </c>
      <c r="J202" s="92">
        <v>45400</v>
      </c>
      <c r="K202" s="93">
        <f t="shared" si="3"/>
        <v>29470</v>
      </c>
      <c r="L202" s="94">
        <v>1</v>
      </c>
      <c r="M202" s="94">
        <v>1</v>
      </c>
      <c r="N202" s="94">
        <v>0</v>
      </c>
      <c r="O202" s="94">
        <v>0</v>
      </c>
      <c r="P202" s="94">
        <v>0</v>
      </c>
      <c r="Q202" s="94">
        <v>0</v>
      </c>
      <c r="R202" s="47" t="s">
        <v>3284</v>
      </c>
      <c r="S202" s="47" t="s">
        <v>3285</v>
      </c>
      <c r="T202" s="47" t="s">
        <v>3287</v>
      </c>
      <c r="U202" s="47" t="s">
        <v>3287</v>
      </c>
      <c r="V202" s="47" t="s">
        <v>3287</v>
      </c>
      <c r="W202" s="47" t="s">
        <v>3287</v>
      </c>
      <c r="X202" s="47" t="s">
        <v>3287</v>
      </c>
      <c r="Y202" s="47" t="s">
        <v>3287</v>
      </c>
    </row>
    <row r="203" spans="2:25" x14ac:dyDescent="0.45">
      <c r="B203" s="47" t="s">
        <v>16</v>
      </c>
      <c r="C203" s="47" t="s">
        <v>752</v>
      </c>
      <c r="D203" s="47" t="s">
        <v>752</v>
      </c>
      <c r="E203" s="47" t="s">
        <v>55</v>
      </c>
      <c r="F203" s="47" t="s">
        <v>753</v>
      </c>
      <c r="G203" s="47" t="s">
        <v>11</v>
      </c>
      <c r="H203" s="92">
        <v>111850</v>
      </c>
      <c r="I203" s="92">
        <v>96650</v>
      </c>
      <c r="J203" s="92">
        <v>141200</v>
      </c>
      <c r="K203" s="93">
        <f t="shared" si="3"/>
        <v>11185</v>
      </c>
      <c r="L203" s="94">
        <v>0.50961538461538458</v>
      </c>
      <c r="M203" s="94">
        <v>0.74691358024691357</v>
      </c>
      <c r="N203" s="94">
        <v>0.86915887850467288</v>
      </c>
      <c r="O203" s="94">
        <v>0.77777777777777779</v>
      </c>
      <c r="P203" s="94">
        <v>0.90849673202614378</v>
      </c>
      <c r="Q203" s="94">
        <v>0.65697674418604646</v>
      </c>
      <c r="R203" s="47" t="s">
        <v>3284</v>
      </c>
      <c r="S203" s="47" t="s">
        <v>3285</v>
      </c>
      <c r="T203" s="47" t="s">
        <v>3298</v>
      </c>
      <c r="U203" s="47" t="s">
        <v>3298</v>
      </c>
      <c r="V203" s="47" t="s">
        <v>3298</v>
      </c>
      <c r="W203" s="47" t="s">
        <v>3298</v>
      </c>
      <c r="X203" s="47" t="s">
        <v>3298</v>
      </c>
      <c r="Y203" s="47" t="s">
        <v>3298</v>
      </c>
    </row>
    <row r="204" spans="2:25" x14ac:dyDescent="0.45">
      <c r="B204" s="47" t="s">
        <v>16</v>
      </c>
      <c r="C204" s="47" t="s">
        <v>755</v>
      </c>
      <c r="D204" s="47" t="s">
        <v>756</v>
      </c>
      <c r="E204" s="47" t="s">
        <v>55</v>
      </c>
      <c r="F204" s="47" t="s">
        <v>757</v>
      </c>
      <c r="G204" s="47" t="s">
        <v>18</v>
      </c>
      <c r="H204" s="92">
        <v>60600</v>
      </c>
      <c r="I204" s="92">
        <v>53300</v>
      </c>
      <c r="J204" s="92">
        <v>32700</v>
      </c>
      <c r="K204" s="93">
        <f t="shared" si="3"/>
        <v>6060</v>
      </c>
      <c r="L204" s="94">
        <v>0.93333333333333335</v>
      </c>
      <c r="M204" s="94">
        <v>1.1333333333333333</v>
      </c>
      <c r="N204" s="94">
        <v>-0.13333333333333333</v>
      </c>
      <c r="O204" s="94">
        <v>-0.23333333333333334</v>
      </c>
      <c r="P204" s="94">
        <v>0</v>
      </c>
      <c r="Q204" s="94">
        <v>0</v>
      </c>
      <c r="R204" s="47" t="s">
        <v>3284</v>
      </c>
      <c r="S204" s="47" t="s">
        <v>3285</v>
      </c>
      <c r="T204" s="47" t="s">
        <v>3286</v>
      </c>
      <c r="U204" s="47" t="s">
        <v>3286</v>
      </c>
      <c r="V204" s="47" t="s">
        <v>3287</v>
      </c>
      <c r="W204" s="47" t="s">
        <v>3287</v>
      </c>
      <c r="X204" s="47" t="s">
        <v>3287</v>
      </c>
      <c r="Y204" s="47" t="s">
        <v>3287</v>
      </c>
    </row>
    <row r="205" spans="2:25" x14ac:dyDescent="0.45">
      <c r="B205" s="47" t="s">
        <v>8</v>
      </c>
      <c r="C205" s="47" t="s">
        <v>758</v>
      </c>
      <c r="D205" s="47" t="s">
        <v>758</v>
      </c>
      <c r="E205" s="47" t="s">
        <v>55</v>
      </c>
      <c r="F205" s="47" t="s">
        <v>759</v>
      </c>
      <c r="G205" s="47" t="s">
        <v>18</v>
      </c>
      <c r="H205" s="92">
        <v>5456</v>
      </c>
      <c r="I205" s="92">
        <v>4811</v>
      </c>
      <c r="J205" s="92">
        <v>3712</v>
      </c>
      <c r="K205" s="93">
        <f t="shared" si="3"/>
        <v>545.6</v>
      </c>
      <c r="L205" s="94">
        <v>1.2679597701149425</v>
      </c>
      <c r="M205" s="94">
        <v>1.461925287356322</v>
      </c>
      <c r="N205" s="94">
        <v>1.0883620689655173</v>
      </c>
      <c r="O205" s="94">
        <v>1.8902439024390243</v>
      </c>
      <c r="P205" s="94">
        <v>1</v>
      </c>
      <c r="Q205" s="94">
        <v>1</v>
      </c>
      <c r="R205" s="47" t="s">
        <v>3289</v>
      </c>
      <c r="S205" s="47" t="s">
        <v>3292</v>
      </c>
      <c r="T205" s="47" t="s">
        <v>3286</v>
      </c>
      <c r="U205" s="47" t="s">
        <v>3286</v>
      </c>
      <c r="V205" s="47" t="s">
        <v>3287</v>
      </c>
      <c r="W205" s="47" t="s">
        <v>3287</v>
      </c>
      <c r="X205" s="47" t="s">
        <v>3287</v>
      </c>
      <c r="Y205" s="47" t="s">
        <v>3287</v>
      </c>
    </row>
    <row r="206" spans="2:25" x14ac:dyDescent="0.45">
      <c r="B206" s="47" t="s">
        <v>8</v>
      </c>
      <c r="C206" s="47" t="s">
        <v>760</v>
      </c>
      <c r="D206" s="47" t="s">
        <v>761</v>
      </c>
      <c r="E206" s="47" t="s">
        <v>55</v>
      </c>
      <c r="F206" s="47" t="s">
        <v>762</v>
      </c>
      <c r="G206" s="47" t="s">
        <v>18</v>
      </c>
      <c r="H206" s="92">
        <v>718</v>
      </c>
      <c r="I206" s="92">
        <v>-198</v>
      </c>
      <c r="J206" s="92">
        <v>-4</v>
      </c>
      <c r="K206" s="93">
        <f t="shared" si="3"/>
        <v>71.8</v>
      </c>
      <c r="L206" s="94">
        <v>0</v>
      </c>
      <c r="M206" s="94">
        <v>0</v>
      </c>
      <c r="N206" s="94">
        <v>0</v>
      </c>
      <c r="O206" s="94">
        <v>0</v>
      </c>
      <c r="P206" s="94">
        <v>0</v>
      </c>
      <c r="Q206" s="94">
        <v>0</v>
      </c>
      <c r="R206" s="47" t="s">
        <v>3289</v>
      </c>
      <c r="S206" s="47" t="s">
        <v>3292</v>
      </c>
      <c r="T206" s="47" t="s">
        <v>3287</v>
      </c>
      <c r="U206" s="47" t="s">
        <v>3287</v>
      </c>
      <c r="V206" s="47" t="s">
        <v>3287</v>
      </c>
      <c r="W206" s="47" t="s">
        <v>3287</v>
      </c>
      <c r="X206" s="47" t="s">
        <v>3287</v>
      </c>
      <c r="Y206" s="47" t="s">
        <v>3287</v>
      </c>
    </row>
    <row r="207" spans="2:25" x14ac:dyDescent="0.45">
      <c r="B207" s="47" t="s">
        <v>8</v>
      </c>
      <c r="C207" s="47" t="s">
        <v>763</v>
      </c>
      <c r="D207" s="47" t="s">
        <v>764</v>
      </c>
      <c r="E207" s="47" t="s">
        <v>55</v>
      </c>
      <c r="F207" s="47" t="s">
        <v>765</v>
      </c>
      <c r="G207" s="47" t="s">
        <v>18</v>
      </c>
      <c r="H207" s="92">
        <v>549</v>
      </c>
      <c r="I207" s="92">
        <v>668</v>
      </c>
      <c r="J207" s="92">
        <v>441</v>
      </c>
      <c r="K207" s="93">
        <f t="shared" si="3"/>
        <v>54.900000000000006</v>
      </c>
      <c r="L207" s="94">
        <v>1</v>
      </c>
      <c r="M207" s="94">
        <v>1</v>
      </c>
      <c r="N207" s="94">
        <v>1</v>
      </c>
      <c r="O207" s="94">
        <v>1</v>
      </c>
      <c r="P207" s="94">
        <v>1</v>
      </c>
      <c r="Q207" s="94">
        <v>1</v>
      </c>
      <c r="R207" s="47" t="s">
        <v>3289</v>
      </c>
      <c r="S207" s="47" t="s">
        <v>3292</v>
      </c>
      <c r="T207" s="47" t="s">
        <v>3298</v>
      </c>
      <c r="U207" s="47" t="s">
        <v>3298</v>
      </c>
      <c r="V207" s="47" t="s">
        <v>3298</v>
      </c>
      <c r="W207" s="47" t="s">
        <v>3298</v>
      </c>
      <c r="X207" s="47" t="s">
        <v>3298</v>
      </c>
      <c r="Y207" s="47" t="s">
        <v>3298</v>
      </c>
    </row>
    <row r="208" spans="2:25" x14ac:dyDescent="0.45">
      <c r="B208" s="47" t="s">
        <v>8</v>
      </c>
      <c r="C208" s="47" t="s">
        <v>766</v>
      </c>
      <c r="D208" s="47" t="s">
        <v>766</v>
      </c>
      <c r="E208" s="47" t="s">
        <v>55</v>
      </c>
      <c r="F208" s="47" t="s">
        <v>767</v>
      </c>
      <c r="G208" s="47" t="s">
        <v>34</v>
      </c>
      <c r="H208" s="92">
        <v>44064</v>
      </c>
      <c r="I208" s="92">
        <v>48287</v>
      </c>
      <c r="J208" s="92">
        <v>47707</v>
      </c>
      <c r="K208" s="93">
        <f t="shared" si="3"/>
        <v>4406.4000000000005</v>
      </c>
      <c r="L208" s="94">
        <v>0.90671735794608699</v>
      </c>
      <c r="M208" s="94">
        <v>0.93302400645551742</v>
      </c>
      <c r="N208" s="94">
        <v>0.82933097404785983</v>
      </c>
      <c r="O208" s="94">
        <v>1.1082953201554315</v>
      </c>
      <c r="P208" s="94">
        <v>1.2216939998312188</v>
      </c>
      <c r="Q208" s="94">
        <v>0.96645057981869364</v>
      </c>
      <c r="R208" s="47" t="s">
        <v>3289</v>
      </c>
      <c r="S208" s="47" t="s">
        <v>3294</v>
      </c>
      <c r="T208" s="47" t="s">
        <v>3286</v>
      </c>
      <c r="U208" s="47" t="s">
        <v>3286</v>
      </c>
      <c r="V208" s="47" t="s">
        <v>3286</v>
      </c>
      <c r="W208" s="47" t="s">
        <v>3286</v>
      </c>
      <c r="X208" s="47" t="s">
        <v>3286</v>
      </c>
      <c r="Y208" s="47" t="s">
        <v>3286</v>
      </c>
    </row>
    <row r="209" spans="2:25" x14ac:dyDescent="0.45">
      <c r="B209" s="47" t="s">
        <v>8</v>
      </c>
      <c r="C209" s="47" t="s">
        <v>770</v>
      </c>
      <c r="D209" s="47" t="s">
        <v>771</v>
      </c>
      <c r="E209" s="47" t="s">
        <v>55</v>
      </c>
      <c r="F209" s="47" t="s">
        <v>772</v>
      </c>
      <c r="G209" s="47" t="s">
        <v>11</v>
      </c>
      <c r="H209" s="92">
        <v>508</v>
      </c>
      <c r="I209" s="92">
        <v>639</v>
      </c>
      <c r="J209" s="92">
        <v>636</v>
      </c>
      <c r="K209" s="93">
        <f t="shared" si="3"/>
        <v>50.800000000000004</v>
      </c>
      <c r="L209" s="94">
        <v>0.8771929824561403</v>
      </c>
      <c r="M209" s="94">
        <v>0.86811352253756258</v>
      </c>
      <c r="N209" s="94">
        <v>0.96153846153846156</v>
      </c>
      <c r="O209" s="94">
        <v>0.99029126213592233</v>
      </c>
      <c r="P209" s="94">
        <v>1.1820330969267141</v>
      </c>
      <c r="Q209" s="94">
        <v>0.82692307692307687</v>
      </c>
      <c r="R209" s="47" t="s">
        <v>3289</v>
      </c>
      <c r="S209" s="47" t="s">
        <v>3294</v>
      </c>
      <c r="T209" s="47" t="s">
        <v>3286</v>
      </c>
      <c r="U209" s="47" t="s">
        <v>3286</v>
      </c>
      <c r="V209" s="47" t="s">
        <v>3286</v>
      </c>
      <c r="W209" s="47" t="s">
        <v>3286</v>
      </c>
      <c r="X209" s="47" t="s">
        <v>3286</v>
      </c>
      <c r="Y209" s="47" t="s">
        <v>3286</v>
      </c>
    </row>
    <row r="210" spans="2:25" x14ac:dyDescent="0.45">
      <c r="B210" s="47" t="s">
        <v>8</v>
      </c>
      <c r="C210" s="47" t="s">
        <v>776</v>
      </c>
      <c r="D210" s="47" t="s">
        <v>776</v>
      </c>
      <c r="E210" s="47" t="s">
        <v>55</v>
      </c>
      <c r="F210" s="47" t="s">
        <v>3309</v>
      </c>
      <c r="G210" s="47" t="s">
        <v>11</v>
      </c>
      <c r="H210" s="92">
        <v>162</v>
      </c>
      <c r="I210" s="92">
        <v>236</v>
      </c>
      <c r="J210" s="92">
        <v>501</v>
      </c>
      <c r="K210" s="93">
        <f t="shared" si="3"/>
        <v>16.2</v>
      </c>
      <c r="L210" s="94">
        <v>2.0754716981132075</v>
      </c>
      <c r="M210" s="94">
        <v>1.9558359621451105</v>
      </c>
      <c r="N210" s="94">
        <v>1.7721518987341771</v>
      </c>
      <c r="O210" s="94">
        <v>2.9268292682926829</v>
      </c>
      <c r="P210" s="94">
        <v>0.58103975535168195</v>
      </c>
      <c r="Q210" s="94">
        <v>0.90090090090090102</v>
      </c>
      <c r="R210" s="47" t="s">
        <v>3289</v>
      </c>
      <c r="S210" s="47" t="s">
        <v>3292</v>
      </c>
      <c r="T210" s="47" t="s">
        <v>3286</v>
      </c>
      <c r="U210" s="47" t="s">
        <v>3286</v>
      </c>
      <c r="V210" s="47" t="s">
        <v>3286</v>
      </c>
      <c r="W210" s="47" t="s">
        <v>3286</v>
      </c>
      <c r="X210" s="47" t="s">
        <v>3286</v>
      </c>
      <c r="Y210" s="47" t="s">
        <v>3286</v>
      </c>
    </row>
    <row r="211" spans="2:25" x14ac:dyDescent="0.45">
      <c r="B211" s="47" t="s">
        <v>8</v>
      </c>
      <c r="C211" s="47" t="s">
        <v>779</v>
      </c>
      <c r="D211" s="47" t="s">
        <v>779</v>
      </c>
      <c r="E211" s="47" t="s">
        <v>55</v>
      </c>
      <c r="F211" s="47" t="s">
        <v>3310</v>
      </c>
      <c r="G211" s="47" t="s">
        <v>18</v>
      </c>
      <c r="H211" s="92">
        <v>57</v>
      </c>
      <c r="I211" s="92">
        <v>24</v>
      </c>
      <c r="J211" s="92">
        <v>46</v>
      </c>
      <c r="K211" s="93">
        <f t="shared" si="3"/>
        <v>5.7</v>
      </c>
      <c r="L211" s="94">
        <v>1.8421052631578949</v>
      </c>
      <c r="M211" s="94">
        <v>4.4444444444444446</v>
      </c>
      <c r="N211" s="94">
        <v>2.5</v>
      </c>
      <c r="O211" s="94">
        <v>-0.88235294117647056</v>
      </c>
      <c r="P211" s="94">
        <v>-0.64516129032258063</v>
      </c>
      <c r="Q211" s="94">
        <v>2</v>
      </c>
      <c r="R211" s="47" t="s">
        <v>3289</v>
      </c>
      <c r="S211" s="47" t="s">
        <v>3292</v>
      </c>
      <c r="T211" s="47" t="s">
        <v>3286</v>
      </c>
      <c r="U211" s="47" t="s">
        <v>3286</v>
      </c>
      <c r="V211" s="47" t="s">
        <v>3286</v>
      </c>
      <c r="W211" s="47" t="s">
        <v>3286</v>
      </c>
      <c r="X211" s="47" t="s">
        <v>3286</v>
      </c>
      <c r="Y211" s="47" t="s">
        <v>3286</v>
      </c>
    </row>
    <row r="212" spans="2:25" x14ac:dyDescent="0.45">
      <c r="B212" s="47" t="s">
        <v>8</v>
      </c>
      <c r="C212" s="47" t="s">
        <v>782</v>
      </c>
      <c r="D212" s="47" t="s">
        <v>783</v>
      </c>
      <c r="E212" s="47" t="s">
        <v>55</v>
      </c>
      <c r="F212" s="47" t="s">
        <v>784</v>
      </c>
      <c r="G212" s="47" t="s">
        <v>11</v>
      </c>
      <c r="H212" s="92">
        <v>2745</v>
      </c>
      <c r="I212" s="92">
        <v>3635</v>
      </c>
      <c r="J212" s="92">
        <v>3152</v>
      </c>
      <c r="K212" s="93">
        <f t="shared" si="3"/>
        <v>274.5</v>
      </c>
      <c r="L212" s="94">
        <v>0.74800103172556098</v>
      </c>
      <c r="M212" s="94">
        <v>0.71699213057417654</v>
      </c>
      <c r="N212" s="94">
        <v>0.67532467532467533</v>
      </c>
      <c r="O212" s="94">
        <v>0.8783783783783784</v>
      </c>
      <c r="P212" s="94">
        <v>0.91836734693877542</v>
      </c>
      <c r="Q212" s="94">
        <v>0.70070070070070067</v>
      </c>
      <c r="R212" s="47" t="s">
        <v>3289</v>
      </c>
      <c r="S212" s="47" t="s">
        <v>3292</v>
      </c>
      <c r="T212" s="47" t="s">
        <v>3286</v>
      </c>
      <c r="U212" s="47" t="s">
        <v>3286</v>
      </c>
      <c r="V212" s="47" t="s">
        <v>3286</v>
      </c>
      <c r="W212" s="47" t="s">
        <v>3286</v>
      </c>
      <c r="X212" s="47" t="s">
        <v>3286</v>
      </c>
      <c r="Y212" s="47" t="s">
        <v>3286</v>
      </c>
    </row>
    <row r="213" spans="2:25" x14ac:dyDescent="0.45">
      <c r="B213" s="47" t="s">
        <v>8</v>
      </c>
      <c r="C213" s="47" t="s">
        <v>786</v>
      </c>
      <c r="D213" s="47" t="s">
        <v>787</v>
      </c>
      <c r="E213" s="47" t="s">
        <v>55</v>
      </c>
      <c r="F213" s="47" t="s">
        <v>788</v>
      </c>
      <c r="G213" s="47" t="s">
        <v>34</v>
      </c>
      <c r="H213" s="92">
        <v>2131</v>
      </c>
      <c r="I213" s="92">
        <v>2596</v>
      </c>
      <c r="J213" s="92">
        <v>2203</v>
      </c>
      <c r="K213" s="93">
        <f t="shared" si="3"/>
        <v>213.10000000000002</v>
      </c>
      <c r="L213" s="94">
        <v>0.63372717508055854</v>
      </c>
      <c r="M213" s="94">
        <v>0.71138960560265385</v>
      </c>
      <c r="N213" s="94">
        <v>0.67757774140752869</v>
      </c>
      <c r="O213" s="94">
        <v>0.8241469816272966</v>
      </c>
      <c r="P213" s="94">
        <v>0.81828442437923254</v>
      </c>
      <c r="Q213" s="94">
        <v>0.77214590241591663</v>
      </c>
      <c r="R213" s="47" t="s">
        <v>3289</v>
      </c>
      <c r="S213" s="47" t="s">
        <v>3292</v>
      </c>
      <c r="T213" s="47" t="s">
        <v>3286</v>
      </c>
      <c r="U213" s="47" t="s">
        <v>3286</v>
      </c>
      <c r="V213" s="47" t="s">
        <v>3286</v>
      </c>
      <c r="W213" s="47" t="s">
        <v>3286</v>
      </c>
      <c r="X213" s="47" t="s">
        <v>3286</v>
      </c>
      <c r="Y213" s="47" t="s">
        <v>3286</v>
      </c>
    </row>
    <row r="214" spans="2:25" x14ac:dyDescent="0.45">
      <c r="B214" s="47" t="s">
        <v>8</v>
      </c>
      <c r="C214" s="47" t="s">
        <v>789</v>
      </c>
      <c r="D214" s="47" t="s">
        <v>790</v>
      </c>
      <c r="E214" s="47" t="s">
        <v>55</v>
      </c>
      <c r="F214" s="47" t="s">
        <v>791</v>
      </c>
      <c r="G214" s="47" t="s">
        <v>18</v>
      </c>
      <c r="H214" s="92">
        <v>5971</v>
      </c>
      <c r="I214" s="92">
        <v>5303</v>
      </c>
      <c r="J214" s="92">
        <v>4406</v>
      </c>
      <c r="K214" s="93">
        <f t="shared" si="3"/>
        <v>597.1</v>
      </c>
      <c r="L214" s="94">
        <v>1.1180801745295883</v>
      </c>
      <c r="M214" s="94">
        <v>1.0609212481426449</v>
      </c>
      <c r="N214" s="94">
        <v>1.1083621969322117</v>
      </c>
      <c r="O214" s="94">
        <v>1.1048064085447262</v>
      </c>
      <c r="P214" s="94">
        <v>1.1129189716889034</v>
      </c>
      <c r="Q214" s="94">
        <v>0.92487279257707267</v>
      </c>
      <c r="R214" s="47" t="s">
        <v>3289</v>
      </c>
      <c r="S214" s="47" t="s">
        <v>3292</v>
      </c>
      <c r="T214" s="47" t="s">
        <v>3286</v>
      </c>
      <c r="U214" s="47" t="s">
        <v>3286</v>
      </c>
      <c r="V214" s="47" t="s">
        <v>3286</v>
      </c>
      <c r="W214" s="47" t="s">
        <v>3286</v>
      </c>
      <c r="X214" s="47" t="s">
        <v>3286</v>
      </c>
      <c r="Y214" s="47" t="s">
        <v>3286</v>
      </c>
    </row>
    <row r="215" spans="2:25" x14ac:dyDescent="0.45">
      <c r="B215" s="47" t="s">
        <v>8</v>
      </c>
      <c r="C215" s="47" t="s">
        <v>792</v>
      </c>
      <c r="D215" s="47" t="s">
        <v>793</v>
      </c>
      <c r="E215" s="47" t="s">
        <v>55</v>
      </c>
      <c r="F215" s="47" t="s">
        <v>794</v>
      </c>
      <c r="G215" s="47" t="s">
        <v>18</v>
      </c>
      <c r="H215" s="92">
        <v>3725</v>
      </c>
      <c r="I215" s="92">
        <v>3423</v>
      </c>
      <c r="J215" s="92">
        <v>3003</v>
      </c>
      <c r="K215" s="93">
        <f t="shared" si="3"/>
        <v>372.5</v>
      </c>
      <c r="L215" s="94">
        <v>0.81999346618752034</v>
      </c>
      <c r="M215" s="94">
        <v>1.0174081237911026</v>
      </c>
      <c r="N215" s="94">
        <v>0.90909090909090906</v>
      </c>
      <c r="O215" s="94">
        <v>0.98723404255319147</v>
      </c>
      <c r="P215" s="94">
        <v>1.0319829424307037</v>
      </c>
      <c r="Q215" s="94">
        <v>0.8386837881219904</v>
      </c>
      <c r="R215" s="47" t="s">
        <v>3289</v>
      </c>
      <c r="S215" s="47" t="s">
        <v>3292</v>
      </c>
      <c r="T215" s="47" t="s">
        <v>3286</v>
      </c>
      <c r="U215" s="47" t="s">
        <v>3286</v>
      </c>
      <c r="V215" s="47" t="s">
        <v>3286</v>
      </c>
      <c r="W215" s="47" t="s">
        <v>3286</v>
      </c>
      <c r="X215" s="47" t="s">
        <v>3286</v>
      </c>
      <c r="Y215" s="47" t="s">
        <v>3286</v>
      </c>
    </row>
    <row r="216" spans="2:25" x14ac:dyDescent="0.45">
      <c r="B216" s="47" t="s">
        <v>8</v>
      </c>
      <c r="C216" s="47" t="s">
        <v>795</v>
      </c>
      <c r="D216" s="47" t="s">
        <v>795</v>
      </c>
      <c r="E216" s="47" t="s">
        <v>55</v>
      </c>
      <c r="F216" s="47" t="s">
        <v>796</v>
      </c>
      <c r="G216" s="47" t="s">
        <v>18</v>
      </c>
      <c r="H216" s="92">
        <v>132</v>
      </c>
      <c r="I216" s="92">
        <v>66</v>
      </c>
      <c r="J216" s="92">
        <v>93</v>
      </c>
      <c r="K216" s="93">
        <f t="shared" si="3"/>
        <v>13.200000000000001</v>
      </c>
      <c r="L216" s="94">
        <v>0.41666666666666669</v>
      </c>
      <c r="M216" s="94">
        <v>0.55555555555555558</v>
      </c>
      <c r="N216" s="94">
        <v>6.8</v>
      </c>
      <c r="O216" s="94">
        <v>6.8</v>
      </c>
      <c r="P216" s="94">
        <v>11.333333333333334</v>
      </c>
      <c r="Q216" s="94">
        <v>0.625</v>
      </c>
      <c r="R216" s="47" t="s">
        <v>3289</v>
      </c>
      <c r="S216" s="47" t="s">
        <v>3291</v>
      </c>
      <c r="T216" s="47" t="s">
        <v>3286</v>
      </c>
      <c r="U216" s="47" t="s">
        <v>3286</v>
      </c>
      <c r="V216" s="47" t="s">
        <v>3286</v>
      </c>
      <c r="W216" s="47" t="s">
        <v>3286</v>
      </c>
      <c r="X216" s="47" t="s">
        <v>3286</v>
      </c>
      <c r="Y216" s="47" t="s">
        <v>3286</v>
      </c>
    </row>
    <row r="217" spans="2:25" x14ac:dyDescent="0.45">
      <c r="B217" s="47" t="s">
        <v>8</v>
      </c>
      <c r="C217" s="47" t="s">
        <v>798</v>
      </c>
      <c r="D217" s="47" t="s">
        <v>798</v>
      </c>
      <c r="E217" s="47" t="s">
        <v>55</v>
      </c>
      <c r="F217" s="47" t="s">
        <v>799</v>
      </c>
      <c r="G217" s="47" t="s">
        <v>18</v>
      </c>
      <c r="H217" s="92">
        <v>149</v>
      </c>
      <c r="I217" s="92">
        <v>59</v>
      </c>
      <c r="J217" s="92">
        <v>106</v>
      </c>
      <c r="K217" s="93">
        <f t="shared" si="3"/>
        <v>14.9</v>
      </c>
      <c r="L217" s="94">
        <v>1.6666666666666667</v>
      </c>
      <c r="M217" s="94">
        <v>2.5</v>
      </c>
      <c r="N217" s="94">
        <v>94</v>
      </c>
      <c r="O217" s="94">
        <v>2</v>
      </c>
      <c r="P217" s="94">
        <v>2.5</v>
      </c>
      <c r="Q217" s="94">
        <v>2.5</v>
      </c>
      <c r="R217" s="47" t="s">
        <v>3289</v>
      </c>
      <c r="S217" s="47" t="s">
        <v>3291</v>
      </c>
      <c r="T217" s="47" t="s">
        <v>3286</v>
      </c>
      <c r="U217" s="47" t="s">
        <v>3286</v>
      </c>
      <c r="V217" s="47" t="s">
        <v>3286</v>
      </c>
      <c r="W217" s="47" t="s">
        <v>3286</v>
      </c>
      <c r="X217" s="47" t="s">
        <v>3286</v>
      </c>
      <c r="Y217" s="47" t="s">
        <v>3286</v>
      </c>
    </row>
    <row r="218" spans="2:25" x14ac:dyDescent="0.45">
      <c r="B218" s="47" t="s">
        <v>22</v>
      </c>
      <c r="C218" s="47" t="s">
        <v>801</v>
      </c>
      <c r="D218" s="47" t="s">
        <v>801</v>
      </c>
      <c r="E218" s="47" t="s">
        <v>55</v>
      </c>
      <c r="F218" s="47" t="s">
        <v>802</v>
      </c>
      <c r="G218" s="47" t="s">
        <v>18</v>
      </c>
      <c r="H218" s="92">
        <v>46</v>
      </c>
      <c r="I218" s="92">
        <v>43</v>
      </c>
      <c r="J218" s="92">
        <v>36</v>
      </c>
      <c r="K218" s="93">
        <f t="shared" si="3"/>
        <v>4.6000000000000005</v>
      </c>
      <c r="L218" s="94">
        <v>1.9841269841269844E-2</v>
      </c>
      <c r="M218" s="94">
        <v>2.2822365918600231E-2</v>
      </c>
      <c r="N218" s="94">
        <v>1.50093808630394E-2</v>
      </c>
      <c r="O218" s="94">
        <v>2.1969974368363236E-2</v>
      </c>
      <c r="P218" s="94">
        <v>1.942690626517727E-2</v>
      </c>
      <c r="Q218" s="94">
        <v>1.8173557473875512E-2</v>
      </c>
      <c r="R218" s="47" t="s">
        <v>3289</v>
      </c>
      <c r="S218" s="47" t="s">
        <v>3291</v>
      </c>
      <c r="T218" s="47" t="s">
        <v>3286</v>
      </c>
      <c r="U218" s="47" t="s">
        <v>3286</v>
      </c>
      <c r="V218" s="47" t="s">
        <v>3286</v>
      </c>
      <c r="W218" s="47" t="s">
        <v>3286</v>
      </c>
      <c r="X218" s="47" t="s">
        <v>3286</v>
      </c>
      <c r="Y218" s="47" t="s">
        <v>3286</v>
      </c>
    </row>
    <row r="219" spans="2:25" x14ac:dyDescent="0.45">
      <c r="B219" s="47" t="s">
        <v>22</v>
      </c>
      <c r="C219" s="47" t="s">
        <v>804</v>
      </c>
      <c r="D219" s="47" t="s">
        <v>804</v>
      </c>
      <c r="E219" s="47" t="s">
        <v>55</v>
      </c>
      <c r="F219" s="47" t="s">
        <v>805</v>
      </c>
      <c r="G219" s="47" t="s">
        <v>18</v>
      </c>
      <c r="H219" s="92">
        <v>94</v>
      </c>
      <c r="I219" s="92">
        <v>95</v>
      </c>
      <c r="J219" s="92">
        <v>82</v>
      </c>
      <c r="K219" s="93">
        <f t="shared" si="3"/>
        <v>9.4</v>
      </c>
      <c r="L219" s="94">
        <v>9.9771949828962366E-3</v>
      </c>
      <c r="M219" s="94">
        <v>1.0242403550699898E-2</v>
      </c>
      <c r="N219" s="94">
        <v>1.0814151089139504E-2</v>
      </c>
      <c r="O219" s="94">
        <v>9.4711917916337814E-3</v>
      </c>
      <c r="P219" s="94">
        <v>1.2133468149646108E-2</v>
      </c>
      <c r="Q219" s="94">
        <v>8.7382034253757415E-3</v>
      </c>
      <c r="R219" s="47" t="s">
        <v>3289</v>
      </c>
      <c r="S219" s="47" t="s">
        <v>3291</v>
      </c>
      <c r="T219" s="47" t="s">
        <v>3286</v>
      </c>
      <c r="U219" s="47" t="s">
        <v>3286</v>
      </c>
      <c r="V219" s="47" t="s">
        <v>3286</v>
      </c>
      <c r="W219" s="47" t="s">
        <v>3286</v>
      </c>
      <c r="X219" s="47" t="s">
        <v>3286</v>
      </c>
      <c r="Y219" s="47" t="s">
        <v>3286</v>
      </c>
    </row>
    <row r="220" spans="2:25" x14ac:dyDescent="0.45">
      <c r="B220" s="47" t="s">
        <v>8</v>
      </c>
      <c r="C220" s="47" t="s">
        <v>807</v>
      </c>
      <c r="D220" s="47" t="s">
        <v>808</v>
      </c>
      <c r="E220" s="47" t="s">
        <v>55</v>
      </c>
      <c r="F220" s="47" t="s">
        <v>809</v>
      </c>
      <c r="G220" s="47" t="s">
        <v>11</v>
      </c>
      <c r="H220" s="92">
        <v>63425</v>
      </c>
      <c r="I220" s="92">
        <v>86845</v>
      </c>
      <c r="J220" s="92">
        <v>113010</v>
      </c>
      <c r="K220" s="93">
        <f t="shared" si="3"/>
        <v>6342.5</v>
      </c>
      <c r="L220" s="94">
        <v>0.72296617385246542</v>
      </c>
      <c r="M220" s="94">
        <v>0.7901871418731774</v>
      </c>
      <c r="N220" s="94">
        <v>1.0362774867074693</v>
      </c>
      <c r="O220" s="94">
        <v>1.2212975038544231</v>
      </c>
      <c r="P220" s="94">
        <v>1.1771717201322842</v>
      </c>
      <c r="Q220" s="94">
        <v>1.1812750658245039</v>
      </c>
      <c r="R220" s="47" t="s">
        <v>3289</v>
      </c>
      <c r="S220" s="47" t="s">
        <v>3292</v>
      </c>
      <c r="T220" s="47" t="s">
        <v>3298</v>
      </c>
      <c r="U220" s="47" t="s">
        <v>3298</v>
      </c>
      <c r="V220" s="47" t="s">
        <v>3298</v>
      </c>
      <c r="W220" s="47" t="s">
        <v>3298</v>
      </c>
      <c r="X220" s="47" t="s">
        <v>3298</v>
      </c>
      <c r="Y220" s="47" t="s">
        <v>3298</v>
      </c>
    </row>
    <row r="221" spans="2:25" x14ac:dyDescent="0.45">
      <c r="B221" s="47" t="s">
        <v>8</v>
      </c>
      <c r="C221" s="47" t="s">
        <v>810</v>
      </c>
      <c r="D221" s="47" t="s">
        <v>810</v>
      </c>
      <c r="E221" s="47" t="s">
        <v>55</v>
      </c>
      <c r="F221" s="47" t="s">
        <v>811</v>
      </c>
      <c r="G221" s="47" t="s">
        <v>18</v>
      </c>
      <c r="H221" s="92">
        <v>1340</v>
      </c>
      <c r="I221" s="92">
        <v>1762</v>
      </c>
      <c r="J221" s="92">
        <v>1062</v>
      </c>
      <c r="K221" s="93">
        <f t="shared" si="3"/>
        <v>134</v>
      </c>
      <c r="L221" s="94">
        <v>1</v>
      </c>
      <c r="M221" s="94">
        <v>1</v>
      </c>
      <c r="N221" s="94">
        <v>1</v>
      </c>
      <c r="O221" s="94">
        <v>1</v>
      </c>
      <c r="P221" s="94">
        <v>0</v>
      </c>
      <c r="Q221" s="94">
        <v>0</v>
      </c>
      <c r="R221" s="47" t="s">
        <v>3289</v>
      </c>
      <c r="S221" s="47" t="s">
        <v>3292</v>
      </c>
      <c r="T221" s="47" t="s">
        <v>3298</v>
      </c>
      <c r="U221" s="47" t="s">
        <v>3298</v>
      </c>
      <c r="V221" s="47" t="s">
        <v>3287</v>
      </c>
      <c r="W221" s="47" t="s">
        <v>3287</v>
      </c>
      <c r="X221" s="47" t="s">
        <v>3287</v>
      </c>
      <c r="Y221" s="47" t="s">
        <v>3287</v>
      </c>
    </row>
    <row r="222" spans="2:25" x14ac:dyDescent="0.45">
      <c r="B222" s="47" t="s">
        <v>16</v>
      </c>
      <c r="C222" s="47" t="s">
        <v>812</v>
      </c>
      <c r="D222" s="47" t="s">
        <v>813</v>
      </c>
      <c r="E222" s="47" t="s">
        <v>55</v>
      </c>
      <c r="F222" s="47" t="s">
        <v>814</v>
      </c>
      <c r="G222" s="47" t="s">
        <v>18</v>
      </c>
      <c r="H222" s="92">
        <v>215450</v>
      </c>
      <c r="I222" s="92">
        <v>194150</v>
      </c>
      <c r="J222" s="92">
        <v>162800</v>
      </c>
      <c r="K222" s="93">
        <f t="shared" si="3"/>
        <v>21545</v>
      </c>
      <c r="L222" s="94">
        <v>1.2359550561797752</v>
      </c>
      <c r="M222" s="94">
        <v>1.2247191011235956</v>
      </c>
      <c r="N222" s="94">
        <v>1.0861423220973783</v>
      </c>
      <c r="O222" s="94">
        <v>1.0112359550561798</v>
      </c>
      <c r="P222" s="94">
        <v>1</v>
      </c>
      <c r="Q222" s="94">
        <v>1</v>
      </c>
      <c r="R222" s="47" t="s">
        <v>3284</v>
      </c>
      <c r="S222" s="47" t="s">
        <v>3285</v>
      </c>
      <c r="T222" s="47" t="s">
        <v>3286</v>
      </c>
      <c r="U222" s="47" t="s">
        <v>3286</v>
      </c>
      <c r="V222" s="47" t="s">
        <v>3287</v>
      </c>
      <c r="W222" s="47" t="s">
        <v>3287</v>
      </c>
      <c r="X222" s="47" t="s">
        <v>3287</v>
      </c>
      <c r="Y222" s="47" t="s">
        <v>3287</v>
      </c>
    </row>
    <row r="223" spans="2:25" x14ac:dyDescent="0.45">
      <c r="B223" s="47" t="s">
        <v>16</v>
      </c>
      <c r="C223" s="47" t="s">
        <v>815</v>
      </c>
      <c r="D223" s="47" t="s">
        <v>816</v>
      </c>
      <c r="E223" s="47" t="s">
        <v>55</v>
      </c>
      <c r="F223" s="47" t="s">
        <v>817</v>
      </c>
      <c r="G223" s="47" t="s">
        <v>18</v>
      </c>
      <c r="H223" s="92">
        <v>70400</v>
      </c>
      <c r="I223" s="92">
        <v>50750</v>
      </c>
      <c r="J223" s="92">
        <v>58600</v>
      </c>
      <c r="K223" s="93">
        <f t="shared" si="3"/>
        <v>7040</v>
      </c>
      <c r="L223" s="94">
        <v>2.0377358490566038</v>
      </c>
      <c r="M223" s="94">
        <v>2.4150943396226414</v>
      </c>
      <c r="N223" s="94">
        <v>1.4528301886792452</v>
      </c>
      <c r="O223" s="94">
        <v>2.0754716981132075</v>
      </c>
      <c r="P223" s="94">
        <v>1</v>
      </c>
      <c r="Q223" s="94">
        <v>1</v>
      </c>
      <c r="R223" s="47" t="s">
        <v>3284</v>
      </c>
      <c r="S223" s="47" t="s">
        <v>3285</v>
      </c>
      <c r="T223" s="47" t="s">
        <v>3286</v>
      </c>
      <c r="U223" s="47" t="s">
        <v>3286</v>
      </c>
      <c r="V223" s="47" t="s">
        <v>3287</v>
      </c>
      <c r="W223" s="47" t="s">
        <v>3287</v>
      </c>
      <c r="X223" s="47" t="s">
        <v>3287</v>
      </c>
      <c r="Y223" s="47" t="s">
        <v>3287</v>
      </c>
    </row>
    <row r="224" spans="2:25" x14ac:dyDescent="0.45">
      <c r="B224" s="47" t="s">
        <v>8</v>
      </c>
      <c r="C224" s="47" t="s">
        <v>818</v>
      </c>
      <c r="D224" s="47" t="s">
        <v>818</v>
      </c>
      <c r="E224" s="47" t="s">
        <v>55</v>
      </c>
      <c r="F224" s="47" t="s">
        <v>3311</v>
      </c>
      <c r="G224" s="47" t="s">
        <v>11</v>
      </c>
      <c r="H224" s="92">
        <v>6562</v>
      </c>
      <c r="I224" s="92">
        <v>9768</v>
      </c>
      <c r="J224" s="92">
        <v>9148</v>
      </c>
      <c r="K224" s="93">
        <f t="shared" si="3"/>
        <v>656.2</v>
      </c>
      <c r="L224" s="94">
        <v>0.72445255474452552</v>
      </c>
      <c r="M224" s="94">
        <v>-1.0948905109489052E-2</v>
      </c>
      <c r="N224" s="94">
        <v>-2.1897810218978103E-2</v>
      </c>
      <c r="O224" s="94">
        <v>0</v>
      </c>
      <c r="P224" s="94">
        <v>0</v>
      </c>
      <c r="Q224" s="94">
        <v>0</v>
      </c>
      <c r="R224" s="47" t="s">
        <v>3289</v>
      </c>
      <c r="S224" s="47" t="s">
        <v>3301</v>
      </c>
      <c r="T224" s="47" t="s">
        <v>3319</v>
      </c>
      <c r="U224" s="47" t="s">
        <v>3319</v>
      </c>
      <c r="V224" s="47" t="s">
        <v>3287</v>
      </c>
      <c r="W224" s="47" t="s">
        <v>3287</v>
      </c>
      <c r="X224" s="47" t="s">
        <v>3287</v>
      </c>
      <c r="Y224" s="47" t="s">
        <v>3287</v>
      </c>
    </row>
    <row r="225" spans="2:25" x14ac:dyDescent="0.45">
      <c r="B225" s="47" t="s">
        <v>8</v>
      </c>
      <c r="C225" s="47" t="s">
        <v>820</v>
      </c>
      <c r="D225" s="47" t="s">
        <v>820</v>
      </c>
      <c r="E225" s="47" t="s">
        <v>55</v>
      </c>
      <c r="F225" s="47" t="s">
        <v>821</v>
      </c>
      <c r="G225" s="47" t="s">
        <v>3247</v>
      </c>
      <c r="H225" s="92">
        <v>1011</v>
      </c>
      <c r="I225" s="92">
        <v>99</v>
      </c>
      <c r="J225" s="92">
        <v>-20</v>
      </c>
      <c r="K225" s="93">
        <f t="shared" si="3"/>
        <v>101.10000000000001</v>
      </c>
      <c r="L225" s="94">
        <v>0</v>
      </c>
      <c r="M225" s="94">
        <v>0</v>
      </c>
      <c r="N225" s="94">
        <v>0</v>
      </c>
      <c r="O225" s="94">
        <v>0</v>
      </c>
      <c r="P225" s="94">
        <v>0</v>
      </c>
      <c r="Q225" s="94">
        <v>0</v>
      </c>
      <c r="R225" s="47" t="s">
        <v>3289</v>
      </c>
      <c r="S225" s="47" t="s">
        <v>3292</v>
      </c>
      <c r="T225" s="47" t="s">
        <v>3287</v>
      </c>
      <c r="U225" s="47" t="s">
        <v>3287</v>
      </c>
      <c r="V225" s="47" t="s">
        <v>3287</v>
      </c>
      <c r="W225" s="47" t="s">
        <v>3287</v>
      </c>
      <c r="X225" s="47" t="s">
        <v>3287</v>
      </c>
      <c r="Y225" s="47" t="s">
        <v>3287</v>
      </c>
    </row>
    <row r="226" spans="2:25" x14ac:dyDescent="0.45">
      <c r="B226" s="47" t="s">
        <v>8</v>
      </c>
      <c r="C226" s="47" t="s">
        <v>822</v>
      </c>
      <c r="D226" s="47" t="s">
        <v>822</v>
      </c>
      <c r="E226" s="47" t="s">
        <v>55</v>
      </c>
      <c r="F226" s="47" t="s">
        <v>823</v>
      </c>
      <c r="G226" s="47" t="s">
        <v>3247</v>
      </c>
      <c r="H226" s="92">
        <v>163</v>
      </c>
      <c r="I226" s="92">
        <v>-32</v>
      </c>
      <c r="J226" s="92">
        <v>0</v>
      </c>
      <c r="K226" s="93">
        <f t="shared" si="3"/>
        <v>16.3</v>
      </c>
      <c r="L226" s="94">
        <v>0</v>
      </c>
      <c r="M226" s="94">
        <v>0</v>
      </c>
      <c r="N226" s="94">
        <v>0</v>
      </c>
      <c r="O226" s="94">
        <v>0</v>
      </c>
      <c r="P226" s="94">
        <v>0</v>
      </c>
      <c r="Q226" s="94">
        <v>0</v>
      </c>
      <c r="R226" s="47" t="s">
        <v>3289</v>
      </c>
      <c r="S226" s="47" t="s">
        <v>3312</v>
      </c>
      <c r="T226" s="47" t="s">
        <v>3287</v>
      </c>
      <c r="U226" s="47" t="s">
        <v>3287</v>
      </c>
      <c r="V226" s="47" t="s">
        <v>3287</v>
      </c>
      <c r="W226" s="47" t="s">
        <v>3287</v>
      </c>
      <c r="X226" s="47" t="s">
        <v>3287</v>
      </c>
      <c r="Y226" s="47" t="s">
        <v>3287</v>
      </c>
    </row>
    <row r="227" spans="2:25" x14ac:dyDescent="0.45">
      <c r="B227" s="47" t="s">
        <v>8</v>
      </c>
      <c r="C227" s="47" t="s">
        <v>824</v>
      </c>
      <c r="D227" s="47" t="s">
        <v>824</v>
      </c>
      <c r="E227" s="47" t="s">
        <v>55</v>
      </c>
      <c r="F227" s="47" t="s">
        <v>825</v>
      </c>
      <c r="G227" s="47" t="s">
        <v>18</v>
      </c>
      <c r="H227" s="92">
        <v>440</v>
      </c>
      <c r="I227" s="92">
        <v>-7</v>
      </c>
      <c r="J227" s="92">
        <v>-1</v>
      </c>
      <c r="K227" s="93">
        <f t="shared" si="3"/>
        <v>44</v>
      </c>
      <c r="L227" s="94">
        <v>0</v>
      </c>
      <c r="M227" s="94">
        <v>0</v>
      </c>
      <c r="N227" s="94">
        <v>0</v>
      </c>
      <c r="O227" s="94">
        <v>0</v>
      </c>
      <c r="P227" s="94">
        <v>0</v>
      </c>
      <c r="Q227" s="94">
        <v>0</v>
      </c>
      <c r="R227" s="47" t="s">
        <v>3289</v>
      </c>
      <c r="S227" s="47" t="s">
        <v>3290</v>
      </c>
      <c r="T227" s="47" t="s">
        <v>3287</v>
      </c>
      <c r="U227" s="47" t="s">
        <v>3287</v>
      </c>
      <c r="V227" s="47" t="s">
        <v>3287</v>
      </c>
      <c r="W227" s="47" t="s">
        <v>3287</v>
      </c>
      <c r="X227" s="47" t="s">
        <v>3287</v>
      </c>
      <c r="Y227" s="47" t="s">
        <v>3287</v>
      </c>
    </row>
    <row r="228" spans="2:25" x14ac:dyDescent="0.45">
      <c r="B228" s="47" t="s">
        <v>8</v>
      </c>
      <c r="C228" s="47" t="s">
        <v>828</v>
      </c>
      <c r="D228" s="47" t="s">
        <v>828</v>
      </c>
      <c r="E228" s="47" t="s">
        <v>55</v>
      </c>
      <c r="F228" s="47" t="s">
        <v>829</v>
      </c>
      <c r="G228" s="47" t="s">
        <v>18</v>
      </c>
      <c r="H228" s="92">
        <v>210</v>
      </c>
      <c r="I228" s="92">
        <v>178</v>
      </c>
      <c r="J228" s="92">
        <v>180</v>
      </c>
      <c r="K228" s="93">
        <f t="shared" si="3"/>
        <v>21</v>
      </c>
      <c r="L228" s="94">
        <v>0.88757396449704151</v>
      </c>
      <c r="M228" s="94">
        <v>1</v>
      </c>
      <c r="N228" s="94">
        <v>1.0810810810810811</v>
      </c>
      <c r="O228" s="94">
        <v>0.93333333333333335</v>
      </c>
      <c r="P228" s="94">
        <v>1</v>
      </c>
      <c r="Q228" s="94">
        <v>0.94827586206896552</v>
      </c>
      <c r="R228" s="47" t="s">
        <v>3289</v>
      </c>
      <c r="S228" s="47" t="s">
        <v>3290</v>
      </c>
      <c r="T228" s="47" t="s">
        <v>3298</v>
      </c>
      <c r="U228" s="47" t="s">
        <v>3298</v>
      </c>
      <c r="V228" s="47" t="s">
        <v>3298</v>
      </c>
      <c r="W228" s="47" t="s">
        <v>3298</v>
      </c>
      <c r="X228" s="47" t="s">
        <v>3298</v>
      </c>
      <c r="Y228" s="47" t="s">
        <v>3298</v>
      </c>
    </row>
    <row r="229" spans="2:25" x14ac:dyDescent="0.45">
      <c r="B229" s="47" t="s">
        <v>16</v>
      </c>
      <c r="C229" s="47" t="s">
        <v>831</v>
      </c>
      <c r="D229" s="47" t="s">
        <v>831</v>
      </c>
      <c r="E229" s="47" t="s">
        <v>55</v>
      </c>
      <c r="F229" s="47" t="s">
        <v>832</v>
      </c>
      <c r="G229" s="47" t="s">
        <v>11</v>
      </c>
      <c r="H229" s="92">
        <v>24670</v>
      </c>
      <c r="I229" s="92">
        <v>27330</v>
      </c>
      <c r="J229" s="92">
        <v>31450</v>
      </c>
      <c r="K229" s="93">
        <f t="shared" si="3"/>
        <v>2467</v>
      </c>
      <c r="L229" s="94">
        <v>0.72051282051282051</v>
      </c>
      <c r="M229" s="94">
        <v>0.44</v>
      </c>
      <c r="N229" s="94">
        <v>1.3846153846153846</v>
      </c>
      <c r="O229" s="94">
        <v>1.0684210526315789</v>
      </c>
      <c r="P229" s="94">
        <v>1.0157894736842106</v>
      </c>
      <c r="Q229" s="94">
        <v>1.2130434782608697</v>
      </c>
      <c r="R229" s="47" t="s">
        <v>3284</v>
      </c>
      <c r="S229" s="47" t="s">
        <v>3285</v>
      </c>
      <c r="T229" s="47" t="s">
        <v>3293</v>
      </c>
      <c r="U229" s="47" t="s">
        <v>3293</v>
      </c>
      <c r="V229" s="47" t="s">
        <v>3286</v>
      </c>
      <c r="W229" s="47" t="s">
        <v>3286</v>
      </c>
      <c r="X229" s="47" t="s">
        <v>3286</v>
      </c>
      <c r="Y229" s="47" t="s">
        <v>3286</v>
      </c>
    </row>
    <row r="230" spans="2:25" x14ac:dyDescent="0.45">
      <c r="B230" s="47" t="s">
        <v>16</v>
      </c>
      <c r="C230" s="47" t="s">
        <v>836</v>
      </c>
      <c r="D230" s="47" t="s">
        <v>836</v>
      </c>
      <c r="E230" s="47" t="s">
        <v>55</v>
      </c>
      <c r="F230" s="47" t="s">
        <v>837</v>
      </c>
      <c r="G230" s="47" t="s">
        <v>11</v>
      </c>
      <c r="H230" s="92">
        <v>171700</v>
      </c>
      <c r="I230" s="92">
        <v>175260</v>
      </c>
      <c r="J230" s="92">
        <v>221270</v>
      </c>
      <c r="K230" s="93">
        <f t="shared" si="3"/>
        <v>17170</v>
      </c>
      <c r="L230" s="94">
        <v>0.92352941176470593</v>
      </c>
      <c r="M230" s="94">
        <v>1.3688405797101448</v>
      </c>
      <c r="N230" s="94">
        <v>1.9680751173708919</v>
      </c>
      <c r="O230" s="94">
        <v>0.66444444444444439</v>
      </c>
      <c r="P230" s="94">
        <v>1.060958904109589</v>
      </c>
      <c r="Q230" s="94">
        <v>1.0833333333333333</v>
      </c>
      <c r="R230" s="47" t="s">
        <v>3284</v>
      </c>
      <c r="S230" s="47" t="s">
        <v>3285</v>
      </c>
      <c r="T230" s="47" t="s">
        <v>3286</v>
      </c>
      <c r="U230" s="47" t="s">
        <v>3286</v>
      </c>
      <c r="V230" s="47" t="s">
        <v>3286</v>
      </c>
      <c r="W230" s="47" t="s">
        <v>3286</v>
      </c>
      <c r="X230" s="47" t="s">
        <v>3286</v>
      </c>
      <c r="Y230" s="47" t="s">
        <v>3286</v>
      </c>
    </row>
    <row r="231" spans="2:25" x14ac:dyDescent="0.45">
      <c r="B231" s="47" t="s">
        <v>16</v>
      </c>
      <c r="C231" s="47" t="s">
        <v>839</v>
      </c>
      <c r="D231" s="47" t="s">
        <v>839</v>
      </c>
      <c r="E231" s="47" t="s">
        <v>55</v>
      </c>
      <c r="F231" s="47" t="s">
        <v>840</v>
      </c>
      <c r="G231" s="47" t="s">
        <v>11</v>
      </c>
      <c r="H231" s="92">
        <v>6023530</v>
      </c>
      <c r="I231" s="92">
        <v>8021970</v>
      </c>
      <c r="J231" s="92">
        <v>8706530</v>
      </c>
      <c r="K231" s="93">
        <f t="shared" si="3"/>
        <v>602353</v>
      </c>
      <c r="L231" s="94">
        <v>0.92917917917917914</v>
      </c>
      <c r="M231" s="94">
        <v>0.95685237901586007</v>
      </c>
      <c r="N231" s="94">
        <v>2.0148250000000001</v>
      </c>
      <c r="O231" s="94">
        <v>0.6389130761146975</v>
      </c>
      <c r="P231" s="94">
        <v>1.0883091930239432</v>
      </c>
      <c r="Q231" s="94">
        <v>1.1623196011545527</v>
      </c>
      <c r="R231" s="47" t="s">
        <v>3284</v>
      </c>
      <c r="S231" s="47" t="s">
        <v>3285</v>
      </c>
      <c r="T231" s="47" t="s">
        <v>3286</v>
      </c>
      <c r="U231" s="47" t="s">
        <v>3286</v>
      </c>
      <c r="V231" s="47" t="s">
        <v>3286</v>
      </c>
      <c r="W231" s="47" t="s">
        <v>3286</v>
      </c>
      <c r="X231" s="47" t="s">
        <v>3286</v>
      </c>
      <c r="Y231" s="47" t="s">
        <v>3286</v>
      </c>
    </row>
    <row r="232" spans="2:25" x14ac:dyDescent="0.45">
      <c r="B232" s="47" t="s">
        <v>16</v>
      </c>
      <c r="C232" s="47" t="s">
        <v>842</v>
      </c>
      <c r="D232" s="47" t="s">
        <v>842</v>
      </c>
      <c r="E232" s="47" t="s">
        <v>55</v>
      </c>
      <c r="F232" s="47" t="s">
        <v>843</v>
      </c>
      <c r="G232" s="47" t="s">
        <v>11</v>
      </c>
      <c r="H232" s="92">
        <v>190510</v>
      </c>
      <c r="I232" s="92">
        <v>209180</v>
      </c>
      <c r="J232" s="92">
        <v>257930</v>
      </c>
      <c r="K232" s="93">
        <f t="shared" si="3"/>
        <v>19051</v>
      </c>
      <c r="L232" s="94">
        <v>1.1671641791044776</v>
      </c>
      <c r="M232" s="94">
        <v>1.2417177914110429</v>
      </c>
      <c r="N232" s="94">
        <v>1.583673469387755</v>
      </c>
      <c r="O232" s="94">
        <v>1.7084112149532711</v>
      </c>
      <c r="P232" s="94">
        <v>1.6795774647887325</v>
      </c>
      <c r="Q232" s="94">
        <v>1.2342245989304812</v>
      </c>
      <c r="R232" s="47" t="s">
        <v>3284</v>
      </c>
      <c r="S232" s="47" t="s">
        <v>3285</v>
      </c>
      <c r="T232" s="47" t="s">
        <v>3286</v>
      </c>
      <c r="U232" s="47" t="s">
        <v>3286</v>
      </c>
      <c r="V232" s="47" t="s">
        <v>3286</v>
      </c>
      <c r="W232" s="47" t="s">
        <v>3286</v>
      </c>
      <c r="X232" s="47" t="s">
        <v>3286</v>
      </c>
      <c r="Y232" s="47" t="s">
        <v>3286</v>
      </c>
    </row>
    <row r="233" spans="2:25" x14ac:dyDescent="0.45">
      <c r="B233" s="47" t="s">
        <v>8</v>
      </c>
      <c r="C233" s="47" t="s">
        <v>845</v>
      </c>
      <c r="D233" s="47" t="s">
        <v>845</v>
      </c>
      <c r="E233" s="47" t="s">
        <v>55</v>
      </c>
      <c r="F233" s="47" t="s">
        <v>846</v>
      </c>
      <c r="G233" s="47" t="s">
        <v>18</v>
      </c>
      <c r="H233" s="92">
        <v>681</v>
      </c>
      <c r="I233" s="92">
        <v>38</v>
      </c>
      <c r="J233" s="92">
        <v>-1</v>
      </c>
      <c r="K233" s="93">
        <f t="shared" si="3"/>
        <v>68.100000000000009</v>
      </c>
      <c r="L233" s="94">
        <v>0</v>
      </c>
      <c r="M233" s="94">
        <v>0</v>
      </c>
      <c r="N233" s="94">
        <v>0</v>
      </c>
      <c r="O233" s="94">
        <v>0</v>
      </c>
      <c r="P233" s="94">
        <v>0</v>
      </c>
      <c r="Q233" s="94">
        <v>0</v>
      </c>
      <c r="R233" s="47" t="s">
        <v>3289</v>
      </c>
      <c r="S233" s="47" t="s">
        <v>3290</v>
      </c>
      <c r="T233" s="47" t="s">
        <v>3287</v>
      </c>
      <c r="U233" s="47" t="s">
        <v>3287</v>
      </c>
      <c r="V233" s="47" t="s">
        <v>3287</v>
      </c>
      <c r="W233" s="47" t="s">
        <v>3287</v>
      </c>
      <c r="X233" s="47" t="s">
        <v>3287</v>
      </c>
      <c r="Y233" s="47" t="s">
        <v>3287</v>
      </c>
    </row>
    <row r="234" spans="2:25" x14ac:dyDescent="0.45">
      <c r="B234" s="47" t="s">
        <v>8</v>
      </c>
      <c r="C234" s="47" t="s">
        <v>848</v>
      </c>
      <c r="D234" s="47" t="s">
        <v>848</v>
      </c>
      <c r="E234" s="47" t="s">
        <v>55</v>
      </c>
      <c r="F234" s="47" t="s">
        <v>849</v>
      </c>
      <c r="G234" s="47" t="s">
        <v>34</v>
      </c>
      <c r="H234" s="92">
        <v>9130</v>
      </c>
      <c r="I234" s="92">
        <v>8526</v>
      </c>
      <c r="J234" s="92">
        <v>8911</v>
      </c>
      <c r="K234" s="93">
        <f t="shared" si="3"/>
        <v>913</v>
      </c>
      <c r="L234" s="94">
        <v>1.020298427207958</v>
      </c>
      <c r="M234" s="94">
        <v>0.83499472264571362</v>
      </c>
      <c r="N234" s="94">
        <v>0.82403704483266682</v>
      </c>
      <c r="O234" s="94">
        <v>1.1700382722799343</v>
      </c>
      <c r="P234" s="94">
        <v>1.1737442064386823</v>
      </c>
      <c r="Q234" s="94">
        <v>1.1148690968307655</v>
      </c>
      <c r="R234" s="47" t="s">
        <v>3289</v>
      </c>
      <c r="S234" s="47" t="s">
        <v>3292</v>
      </c>
      <c r="T234" s="47" t="s">
        <v>3298</v>
      </c>
      <c r="U234" s="47" t="s">
        <v>3298</v>
      </c>
      <c r="V234" s="47" t="s">
        <v>3298</v>
      </c>
      <c r="W234" s="47" t="s">
        <v>3298</v>
      </c>
      <c r="X234" s="47" t="s">
        <v>3298</v>
      </c>
      <c r="Y234" s="47" t="s">
        <v>3298</v>
      </c>
    </row>
    <row r="235" spans="2:25" x14ac:dyDescent="0.45">
      <c r="B235" s="47" t="s">
        <v>8</v>
      </c>
      <c r="C235" s="47" t="s">
        <v>851</v>
      </c>
      <c r="D235" s="47" t="s">
        <v>851</v>
      </c>
      <c r="E235" s="47" t="s">
        <v>55</v>
      </c>
      <c r="F235" s="47" t="s">
        <v>853</v>
      </c>
      <c r="G235" s="47"/>
      <c r="H235" s="92">
        <v>0</v>
      </c>
      <c r="I235" s="92">
        <v>0</v>
      </c>
      <c r="J235" s="92">
        <v>0</v>
      </c>
      <c r="K235" s="93">
        <f t="shared" si="3"/>
        <v>0</v>
      </c>
      <c r="L235" s="94"/>
      <c r="M235" s="94"/>
      <c r="N235" s="94"/>
      <c r="O235" s="94"/>
      <c r="P235" s="94"/>
      <c r="Q235" s="94"/>
      <c r="R235" s="47" t="s">
        <v>3314</v>
      </c>
      <c r="S235" s="47" t="s">
        <v>3292</v>
      </c>
      <c r="T235" s="47" t="s">
        <v>3313</v>
      </c>
      <c r="U235" s="47" t="s">
        <v>3313</v>
      </c>
      <c r="V235" s="47" t="s">
        <v>3313</v>
      </c>
      <c r="W235" s="47" t="s">
        <v>3313</v>
      </c>
      <c r="X235" s="47" t="s">
        <v>3313</v>
      </c>
      <c r="Y235" s="47" t="s">
        <v>3313</v>
      </c>
    </row>
    <row r="236" spans="2:25" x14ac:dyDescent="0.45">
      <c r="B236" s="47" t="s">
        <v>16</v>
      </c>
      <c r="C236" s="47" t="s">
        <v>855</v>
      </c>
      <c r="D236" s="47" t="s">
        <v>855</v>
      </c>
      <c r="E236" s="47" t="s">
        <v>55</v>
      </c>
      <c r="F236" s="47" t="s">
        <v>856</v>
      </c>
      <c r="G236" s="47" t="s">
        <v>11</v>
      </c>
      <c r="H236" s="92">
        <v>64780</v>
      </c>
      <c r="I236" s="92">
        <v>235290</v>
      </c>
      <c r="J236" s="92">
        <v>274810</v>
      </c>
      <c r="K236" s="93">
        <f t="shared" si="3"/>
        <v>6478</v>
      </c>
      <c r="L236" s="94">
        <v>0.95742574257425739</v>
      </c>
      <c r="M236" s="94">
        <v>0.92195121951219516</v>
      </c>
      <c r="N236" s="94">
        <v>0.99663299663299665</v>
      </c>
      <c r="O236" s="94">
        <v>0.99256756756756759</v>
      </c>
      <c r="P236" s="94">
        <v>0.87655172413793103</v>
      </c>
      <c r="Q236" s="94">
        <v>0.86578947368421055</v>
      </c>
      <c r="R236" s="47" t="s">
        <v>3284</v>
      </c>
      <c r="S236" s="47" t="s">
        <v>3285</v>
      </c>
      <c r="T236" s="47" t="s">
        <v>3293</v>
      </c>
      <c r="U236" s="47" t="s">
        <v>3293</v>
      </c>
      <c r="V236" s="47" t="s">
        <v>3293</v>
      </c>
      <c r="W236" s="47" t="s">
        <v>3293</v>
      </c>
      <c r="X236" s="47" t="s">
        <v>3293</v>
      </c>
      <c r="Y236" s="47" t="s">
        <v>3293</v>
      </c>
    </row>
    <row r="237" spans="2:25" x14ac:dyDescent="0.45">
      <c r="B237" s="47" t="s">
        <v>16</v>
      </c>
      <c r="C237" s="47" t="s">
        <v>857</v>
      </c>
      <c r="D237" s="47" t="s">
        <v>857</v>
      </c>
      <c r="E237" s="47" t="s">
        <v>55</v>
      </c>
      <c r="F237" s="47" t="s">
        <v>858</v>
      </c>
      <c r="G237" s="47" t="s">
        <v>11</v>
      </c>
      <c r="H237" s="92">
        <v>88960</v>
      </c>
      <c r="I237" s="92">
        <v>350370</v>
      </c>
      <c r="J237" s="92">
        <v>379900</v>
      </c>
      <c r="K237" s="93">
        <f t="shared" si="3"/>
        <v>8896</v>
      </c>
      <c r="L237" s="94">
        <v>0.97302631578947374</v>
      </c>
      <c r="M237" s="94">
        <v>1.1108303249097473</v>
      </c>
      <c r="N237" s="94">
        <v>1.0759459459459459</v>
      </c>
      <c r="O237" s="94">
        <v>1.3663551401869158</v>
      </c>
      <c r="P237" s="94">
        <v>1.0978165938864628</v>
      </c>
      <c r="Q237" s="94">
        <v>0.7695340501792115</v>
      </c>
      <c r="R237" s="47" t="s">
        <v>3284</v>
      </c>
      <c r="S237" s="47" t="s">
        <v>3285</v>
      </c>
      <c r="T237" s="47" t="s">
        <v>3293</v>
      </c>
      <c r="U237" s="47" t="s">
        <v>3293</v>
      </c>
      <c r="V237" s="47" t="s">
        <v>3293</v>
      </c>
      <c r="W237" s="47" t="s">
        <v>3293</v>
      </c>
      <c r="X237" s="47" t="s">
        <v>3293</v>
      </c>
      <c r="Y237" s="47" t="s">
        <v>3293</v>
      </c>
    </row>
    <row r="238" spans="2:25" x14ac:dyDescent="0.45">
      <c r="B238" s="47" t="s">
        <v>8</v>
      </c>
      <c r="C238" s="47" t="s">
        <v>859</v>
      </c>
      <c r="D238" s="47" t="s">
        <v>859</v>
      </c>
      <c r="E238" s="47" t="s">
        <v>55</v>
      </c>
      <c r="F238" s="47" t="s">
        <v>860</v>
      </c>
      <c r="G238" s="47" t="s">
        <v>11</v>
      </c>
      <c r="H238" s="92">
        <v>5378</v>
      </c>
      <c r="I238" s="92">
        <v>5374</v>
      </c>
      <c r="J238" s="92">
        <v>6632</v>
      </c>
      <c r="K238" s="93">
        <f t="shared" si="3"/>
        <v>537.80000000000007</v>
      </c>
      <c r="L238" s="94">
        <v>1.2031782065834278</v>
      </c>
      <c r="M238" s="94">
        <v>1.2420053641427689</v>
      </c>
      <c r="N238" s="94">
        <v>1.0783200908059023</v>
      </c>
      <c r="O238" s="94">
        <v>1.5340226015869201</v>
      </c>
      <c r="P238" s="94">
        <v>1.4057507987220448</v>
      </c>
      <c r="Q238" s="94">
        <v>1.1595104750051857</v>
      </c>
      <c r="R238" s="47" t="s">
        <v>3289</v>
      </c>
      <c r="S238" s="47" t="s">
        <v>3294</v>
      </c>
      <c r="T238" s="47" t="s">
        <v>3298</v>
      </c>
      <c r="U238" s="47" t="s">
        <v>3298</v>
      </c>
      <c r="V238" s="47" t="s">
        <v>3298</v>
      </c>
      <c r="W238" s="47" t="s">
        <v>3298</v>
      </c>
      <c r="X238" s="47" t="s">
        <v>3298</v>
      </c>
      <c r="Y238" s="47" t="s">
        <v>3298</v>
      </c>
    </row>
    <row r="239" spans="2:25" x14ac:dyDescent="0.45">
      <c r="B239" s="47" t="s">
        <v>8</v>
      </c>
      <c r="C239" s="47" t="s">
        <v>862</v>
      </c>
      <c r="D239" s="47" t="s">
        <v>862</v>
      </c>
      <c r="E239" s="47" t="s">
        <v>55</v>
      </c>
      <c r="F239" s="47" t="s">
        <v>863</v>
      </c>
      <c r="G239" s="47" t="s">
        <v>11</v>
      </c>
      <c r="H239" s="92">
        <v>26</v>
      </c>
      <c r="I239" s="92">
        <v>25</v>
      </c>
      <c r="J239" s="92">
        <v>45</v>
      </c>
      <c r="K239" s="93">
        <f t="shared" si="3"/>
        <v>2.6</v>
      </c>
      <c r="L239" s="94">
        <v>1.3043478260869565</v>
      </c>
      <c r="M239" s="94">
        <v>2.6315789473684212</v>
      </c>
      <c r="N239" s="94">
        <v>2.7272727272727271</v>
      </c>
      <c r="O239" s="94">
        <v>3.333333333333333</v>
      </c>
      <c r="P239" s="94">
        <v>1.0526315789473684</v>
      </c>
      <c r="Q239" s="94">
        <v>3.6842105263157898</v>
      </c>
      <c r="R239" s="47" t="s">
        <v>3289</v>
      </c>
      <c r="S239" s="47" t="s">
        <v>3294</v>
      </c>
      <c r="T239" s="47" t="s">
        <v>3298</v>
      </c>
      <c r="U239" s="47" t="s">
        <v>3298</v>
      </c>
      <c r="V239" s="47" t="s">
        <v>3298</v>
      </c>
      <c r="W239" s="47" t="s">
        <v>3298</v>
      </c>
      <c r="X239" s="47" t="s">
        <v>3298</v>
      </c>
      <c r="Y239" s="47" t="s">
        <v>3298</v>
      </c>
    </row>
    <row r="240" spans="2:25" x14ac:dyDescent="0.45">
      <c r="B240" s="47" t="s">
        <v>8</v>
      </c>
      <c r="C240" s="47" t="s">
        <v>865</v>
      </c>
      <c r="D240" s="47" t="s">
        <v>865</v>
      </c>
      <c r="E240" s="47" t="s">
        <v>55</v>
      </c>
      <c r="F240" s="47" t="s">
        <v>866</v>
      </c>
      <c r="G240" s="47" t="s">
        <v>18</v>
      </c>
      <c r="H240" s="92">
        <v>592</v>
      </c>
      <c r="I240" s="92">
        <v>73</v>
      </c>
      <c r="J240" s="92">
        <v>4</v>
      </c>
      <c r="K240" s="93">
        <f t="shared" si="3"/>
        <v>59.2</v>
      </c>
      <c r="L240" s="94">
        <v>2</v>
      </c>
      <c r="M240" s="94">
        <v>-2</v>
      </c>
      <c r="N240" s="94">
        <v>-2</v>
      </c>
      <c r="O240" s="94">
        <v>-4</v>
      </c>
      <c r="P240" s="94">
        <v>0</v>
      </c>
      <c r="Q240" s="94">
        <v>0</v>
      </c>
      <c r="R240" s="47" t="s">
        <v>3289</v>
      </c>
      <c r="S240" s="47" t="s">
        <v>3290</v>
      </c>
      <c r="T240" s="47" t="s">
        <v>3287</v>
      </c>
      <c r="U240" s="47" t="s">
        <v>3287</v>
      </c>
      <c r="V240" s="47" t="s">
        <v>3287</v>
      </c>
      <c r="W240" s="47" t="s">
        <v>3287</v>
      </c>
      <c r="X240" s="47" t="s">
        <v>3287</v>
      </c>
      <c r="Y240" s="47" t="s">
        <v>3287</v>
      </c>
    </row>
    <row r="241" spans="2:25" x14ac:dyDescent="0.45">
      <c r="B241" s="47" t="s">
        <v>16</v>
      </c>
      <c r="C241" s="47" t="s">
        <v>867</v>
      </c>
      <c r="D241" s="47" t="s">
        <v>868</v>
      </c>
      <c r="E241" s="47" t="s">
        <v>55</v>
      </c>
      <c r="F241" s="47" t="s">
        <v>869</v>
      </c>
      <c r="G241" s="47" t="s">
        <v>18</v>
      </c>
      <c r="H241" s="92">
        <v>11400</v>
      </c>
      <c r="I241" s="92">
        <v>13100</v>
      </c>
      <c r="J241" s="92">
        <v>7250</v>
      </c>
      <c r="K241" s="93">
        <f t="shared" si="3"/>
        <v>1140</v>
      </c>
      <c r="L241" s="94">
        <v>0.57831325301204817</v>
      </c>
      <c r="M241" s="94">
        <v>0.74698795180722888</v>
      </c>
      <c r="N241" s="94">
        <v>0.33734939759036142</v>
      </c>
      <c r="O241" s="94">
        <v>0.30120481927710846</v>
      </c>
      <c r="P241" s="94">
        <v>1</v>
      </c>
      <c r="Q241" s="94">
        <v>1</v>
      </c>
      <c r="R241" s="47" t="s">
        <v>3284</v>
      </c>
      <c r="S241" s="47" t="s">
        <v>3285</v>
      </c>
      <c r="T241" s="47" t="s">
        <v>3286</v>
      </c>
      <c r="U241" s="47" t="s">
        <v>3286</v>
      </c>
      <c r="V241" s="47" t="s">
        <v>3287</v>
      </c>
      <c r="W241" s="47" t="s">
        <v>3287</v>
      </c>
      <c r="X241" s="47" t="s">
        <v>3287</v>
      </c>
      <c r="Y241" s="47" t="s">
        <v>3287</v>
      </c>
    </row>
    <row r="242" spans="2:25" x14ac:dyDescent="0.45">
      <c r="B242" s="47" t="s">
        <v>16</v>
      </c>
      <c r="C242" s="47" t="s">
        <v>870</v>
      </c>
      <c r="D242" s="47" t="s">
        <v>870</v>
      </c>
      <c r="E242" s="47" t="s">
        <v>55</v>
      </c>
      <c r="F242" s="47" t="s">
        <v>871</v>
      </c>
      <c r="G242" s="47" t="s">
        <v>34</v>
      </c>
      <c r="H242" s="92">
        <v>303680</v>
      </c>
      <c r="I242" s="92">
        <v>426710</v>
      </c>
      <c r="J242" s="92">
        <v>329260</v>
      </c>
      <c r="K242" s="93">
        <f t="shared" si="3"/>
        <v>30368</v>
      </c>
      <c r="L242" s="94">
        <v>0.63375000000000004</v>
      </c>
      <c r="M242" s="94">
        <v>0.51187499999999997</v>
      </c>
      <c r="N242" s="94">
        <v>0.47083333333333333</v>
      </c>
      <c r="O242" s="94">
        <v>0.41104166666666669</v>
      </c>
      <c r="P242" s="94">
        <v>1</v>
      </c>
      <c r="Q242" s="94">
        <v>1</v>
      </c>
      <c r="R242" s="47" t="s">
        <v>3284</v>
      </c>
      <c r="S242" s="47" t="s">
        <v>3285</v>
      </c>
      <c r="T242" s="47" t="s">
        <v>3293</v>
      </c>
      <c r="U242" s="47" t="s">
        <v>3293</v>
      </c>
      <c r="V242" s="47" t="s">
        <v>3287</v>
      </c>
      <c r="W242" s="47" t="s">
        <v>3287</v>
      </c>
      <c r="X242" s="47" t="s">
        <v>3287</v>
      </c>
      <c r="Y242" s="47" t="s">
        <v>3287</v>
      </c>
    </row>
    <row r="243" spans="2:25" x14ac:dyDescent="0.45">
      <c r="B243" s="47" t="s">
        <v>16</v>
      </c>
      <c r="C243" s="47" t="s">
        <v>872</v>
      </c>
      <c r="D243" s="47" t="s">
        <v>872</v>
      </c>
      <c r="E243" s="47" t="s">
        <v>55</v>
      </c>
      <c r="F243" s="47" t="s">
        <v>873</v>
      </c>
      <c r="G243" s="47" t="s">
        <v>34</v>
      </c>
      <c r="H243" s="92">
        <v>97940</v>
      </c>
      <c r="I243" s="92">
        <v>66960</v>
      </c>
      <c r="J243" s="92">
        <v>99910</v>
      </c>
      <c r="K243" s="93">
        <f t="shared" si="3"/>
        <v>9794</v>
      </c>
      <c r="L243" s="94">
        <v>0.98235294117647054</v>
      </c>
      <c r="M243" s="94">
        <v>0.90724637681159426</v>
      </c>
      <c r="N243" s="94">
        <v>1.4236559139784946</v>
      </c>
      <c r="O243" s="94">
        <v>1.4425531914893617</v>
      </c>
      <c r="P243" s="94">
        <v>0.99333333333333329</v>
      </c>
      <c r="Q243" s="94">
        <v>1.4796610169491526</v>
      </c>
      <c r="R243" s="47" t="s">
        <v>3284</v>
      </c>
      <c r="S243" s="47" t="s">
        <v>3285</v>
      </c>
      <c r="T243" s="47" t="s">
        <v>3286</v>
      </c>
      <c r="U243" s="47" t="s">
        <v>3286</v>
      </c>
      <c r="V243" s="47" t="s">
        <v>3286</v>
      </c>
      <c r="W243" s="47" t="s">
        <v>3286</v>
      </c>
      <c r="X243" s="47" t="s">
        <v>3286</v>
      </c>
      <c r="Y243" s="47" t="s">
        <v>3286</v>
      </c>
    </row>
    <row r="244" spans="2:25" x14ac:dyDescent="0.45">
      <c r="B244" s="47" t="s">
        <v>16</v>
      </c>
      <c r="C244" s="47" t="s">
        <v>875</v>
      </c>
      <c r="D244" s="47" t="s">
        <v>875</v>
      </c>
      <c r="E244" s="47" t="s">
        <v>55</v>
      </c>
      <c r="F244" s="47" t="s">
        <v>876</v>
      </c>
      <c r="G244" s="47" t="s">
        <v>34</v>
      </c>
      <c r="H244" s="92">
        <v>7126310</v>
      </c>
      <c r="I244" s="92">
        <v>8135910</v>
      </c>
      <c r="J244" s="92">
        <v>7653430</v>
      </c>
      <c r="K244" s="93">
        <f t="shared" si="3"/>
        <v>712631</v>
      </c>
      <c r="L244" s="94">
        <v>0.84275</v>
      </c>
      <c r="M244" s="94">
        <v>0.86202500000000004</v>
      </c>
      <c r="N244" s="94">
        <v>1.3048625</v>
      </c>
      <c r="O244" s="94">
        <v>0.68457500000000004</v>
      </c>
      <c r="P244" s="94">
        <v>0.83137499999999998</v>
      </c>
      <c r="Q244" s="94">
        <v>0.92581250000000004</v>
      </c>
      <c r="R244" s="47" t="s">
        <v>3284</v>
      </c>
      <c r="S244" s="47" t="s">
        <v>3285</v>
      </c>
      <c r="T244" s="47" t="s">
        <v>3286</v>
      </c>
      <c r="U244" s="47" t="s">
        <v>3286</v>
      </c>
      <c r="V244" s="47" t="s">
        <v>3286</v>
      </c>
      <c r="W244" s="47" t="s">
        <v>3286</v>
      </c>
      <c r="X244" s="47" t="s">
        <v>3286</v>
      </c>
      <c r="Y244" s="47" t="s">
        <v>3286</v>
      </c>
    </row>
    <row r="245" spans="2:25" x14ac:dyDescent="0.45">
      <c r="B245" s="47" t="s">
        <v>8</v>
      </c>
      <c r="C245" s="47" t="s">
        <v>877</v>
      </c>
      <c r="D245" s="47" t="s">
        <v>878</v>
      </c>
      <c r="E245" s="47" t="s">
        <v>55</v>
      </c>
      <c r="F245" s="47" t="s">
        <v>879</v>
      </c>
      <c r="G245" s="47" t="s">
        <v>34</v>
      </c>
      <c r="H245" s="92">
        <v>28232</v>
      </c>
      <c r="I245" s="92">
        <v>26759</v>
      </c>
      <c r="J245" s="92">
        <v>27268</v>
      </c>
      <c r="K245" s="93">
        <f t="shared" si="3"/>
        <v>2823.2000000000003</v>
      </c>
      <c r="L245" s="94">
        <v>0.87055467660101793</v>
      </c>
      <c r="M245" s="94">
        <v>1.1832654501750337</v>
      </c>
      <c r="N245" s="94">
        <v>0.94064317110436868</v>
      </c>
      <c r="O245" s="94">
        <v>1.3645772517382304</v>
      </c>
      <c r="P245" s="94">
        <v>1.1439291212544478</v>
      </c>
      <c r="Q245" s="94">
        <v>0.79541406528301184</v>
      </c>
      <c r="R245" s="47" t="s">
        <v>3289</v>
      </c>
      <c r="S245" s="47" t="s">
        <v>3292</v>
      </c>
      <c r="T245" s="47" t="s">
        <v>3286</v>
      </c>
      <c r="U245" s="47" t="s">
        <v>3286</v>
      </c>
      <c r="V245" s="47" t="s">
        <v>3286</v>
      </c>
      <c r="W245" s="47" t="s">
        <v>3286</v>
      </c>
      <c r="X245" s="47" t="s">
        <v>3286</v>
      </c>
      <c r="Y245" s="47" t="s">
        <v>3286</v>
      </c>
    </row>
    <row r="246" spans="2:25" x14ac:dyDescent="0.45">
      <c r="B246" s="47" t="s">
        <v>8</v>
      </c>
      <c r="C246" s="47" t="s">
        <v>880</v>
      </c>
      <c r="D246" s="47" t="s">
        <v>881</v>
      </c>
      <c r="E246" s="47" t="s">
        <v>55</v>
      </c>
      <c r="F246" s="47" t="s">
        <v>882</v>
      </c>
      <c r="G246" s="47" t="s">
        <v>34</v>
      </c>
      <c r="H246" s="92">
        <v>1297</v>
      </c>
      <c r="I246" s="92">
        <v>1210</v>
      </c>
      <c r="J246" s="92">
        <v>1358</v>
      </c>
      <c r="K246" s="93">
        <f t="shared" si="3"/>
        <v>129.70000000000002</v>
      </c>
      <c r="L246" s="94">
        <v>1.0211800302571861</v>
      </c>
      <c r="M246" s="94">
        <v>0.7996894409937888</v>
      </c>
      <c r="N246" s="94">
        <v>0.89233038348082605</v>
      </c>
      <c r="O246" s="94">
        <v>0.89668615984405464</v>
      </c>
      <c r="P246" s="94">
        <v>1.3933547695605575</v>
      </c>
      <c r="Q246" s="94">
        <v>1.1936090225563909</v>
      </c>
      <c r="R246" s="47" t="s">
        <v>3289</v>
      </c>
      <c r="S246" s="47" t="s">
        <v>3292</v>
      </c>
      <c r="T246" s="47" t="s">
        <v>3286</v>
      </c>
      <c r="U246" s="47" t="s">
        <v>3286</v>
      </c>
      <c r="V246" s="47" t="s">
        <v>3286</v>
      </c>
      <c r="W246" s="47" t="s">
        <v>3286</v>
      </c>
      <c r="X246" s="47" t="s">
        <v>3286</v>
      </c>
      <c r="Y246" s="47" t="s">
        <v>3286</v>
      </c>
    </row>
    <row r="247" spans="2:25" x14ac:dyDescent="0.45">
      <c r="B247" s="47" t="s">
        <v>8</v>
      </c>
      <c r="C247" s="47" t="s">
        <v>883</v>
      </c>
      <c r="D247" s="47" t="s">
        <v>883</v>
      </c>
      <c r="E247" s="47" t="s">
        <v>55</v>
      </c>
      <c r="F247" s="47" t="s">
        <v>884</v>
      </c>
      <c r="G247" s="47" t="s">
        <v>11</v>
      </c>
      <c r="H247" s="92">
        <v>0</v>
      </c>
      <c r="I247" s="92">
        <v>0</v>
      </c>
      <c r="J247" s="92">
        <v>1166</v>
      </c>
      <c r="K247" s="93">
        <f t="shared" si="3"/>
        <v>0</v>
      </c>
      <c r="L247" s="94">
        <v>0</v>
      </c>
      <c r="M247" s="94">
        <v>0</v>
      </c>
      <c r="N247" s="94">
        <v>0.88917525773195871</v>
      </c>
      <c r="O247" s="94">
        <v>0.77597402597402598</v>
      </c>
      <c r="P247" s="94">
        <v>1.0341296928327646</v>
      </c>
      <c r="Q247" s="94">
        <v>0.75609756097560976</v>
      </c>
      <c r="R247" s="47" t="s">
        <v>3289</v>
      </c>
      <c r="S247" s="47" t="s">
        <v>3292</v>
      </c>
      <c r="T247" s="47" t="s">
        <v>3286</v>
      </c>
      <c r="U247" s="47" t="s">
        <v>3286</v>
      </c>
      <c r="V247" s="47" t="s">
        <v>3286</v>
      </c>
      <c r="W247" s="47" t="s">
        <v>3286</v>
      </c>
      <c r="X247" s="47" t="s">
        <v>3286</v>
      </c>
      <c r="Y247" s="47" t="s">
        <v>3286</v>
      </c>
    </row>
    <row r="248" spans="2:25" x14ac:dyDescent="0.45">
      <c r="B248" s="47" t="s">
        <v>8</v>
      </c>
      <c r="C248" s="47" t="s">
        <v>885</v>
      </c>
      <c r="D248" s="47" t="s">
        <v>885</v>
      </c>
      <c r="E248" s="47" t="s">
        <v>55</v>
      </c>
      <c r="F248" s="47" t="s">
        <v>886</v>
      </c>
      <c r="G248" s="47" t="s">
        <v>11</v>
      </c>
      <c r="H248" s="92">
        <v>0</v>
      </c>
      <c r="I248" s="92">
        <v>0</v>
      </c>
      <c r="J248" s="92">
        <v>4980</v>
      </c>
      <c r="K248" s="93">
        <f t="shared" si="3"/>
        <v>0</v>
      </c>
      <c r="L248" s="94">
        <v>0</v>
      </c>
      <c r="M248" s="94">
        <v>0</v>
      </c>
      <c r="N248" s="94">
        <v>1.0195950359242325</v>
      </c>
      <c r="O248" s="94">
        <v>0.88662131519274379</v>
      </c>
      <c r="P248" s="94">
        <v>0.96247960848287117</v>
      </c>
      <c r="Q248" s="94">
        <v>0.72665303340149967</v>
      </c>
      <c r="R248" s="47" t="s">
        <v>3289</v>
      </c>
      <c r="S248" s="47" t="s">
        <v>3292</v>
      </c>
      <c r="T248" s="47" t="s">
        <v>3286</v>
      </c>
      <c r="U248" s="47" t="s">
        <v>3286</v>
      </c>
      <c r="V248" s="47" t="s">
        <v>3286</v>
      </c>
      <c r="W248" s="47" t="s">
        <v>3286</v>
      </c>
      <c r="X248" s="47" t="s">
        <v>3286</v>
      </c>
      <c r="Y248" s="47" t="s">
        <v>3286</v>
      </c>
    </row>
    <row r="249" spans="2:25" x14ac:dyDescent="0.45">
      <c r="B249" s="47" t="s">
        <v>8</v>
      </c>
      <c r="C249" s="47" t="s">
        <v>3315</v>
      </c>
      <c r="D249" s="47" t="s">
        <v>3316</v>
      </c>
      <c r="E249" s="47" t="s">
        <v>55</v>
      </c>
      <c r="F249" s="47" t="s">
        <v>888</v>
      </c>
      <c r="G249" s="47"/>
      <c r="H249" s="92">
        <v>0</v>
      </c>
      <c r="I249" s="92">
        <v>0</v>
      </c>
      <c r="J249" s="92">
        <v>0</v>
      </c>
      <c r="K249" s="93">
        <f t="shared" si="3"/>
        <v>0</v>
      </c>
      <c r="L249" s="94"/>
      <c r="M249" s="94"/>
      <c r="N249" s="94"/>
      <c r="O249" s="94"/>
      <c r="P249" s="94"/>
      <c r="Q249" s="94"/>
      <c r="R249" s="47" t="s">
        <v>3314</v>
      </c>
      <c r="S249" s="47" t="s">
        <v>3292</v>
      </c>
      <c r="T249" s="47" t="s">
        <v>3313</v>
      </c>
      <c r="U249" s="47" t="s">
        <v>3313</v>
      </c>
      <c r="V249" s="47" t="s">
        <v>3313</v>
      </c>
      <c r="W249" s="47" t="s">
        <v>3313</v>
      </c>
      <c r="X249" s="47" t="s">
        <v>3313</v>
      </c>
      <c r="Y249" s="47" t="s">
        <v>3313</v>
      </c>
    </row>
    <row r="250" spans="2:25" x14ac:dyDescent="0.45">
      <c r="B250" s="47" t="s">
        <v>8</v>
      </c>
      <c r="C250" s="47" t="s">
        <v>3317</v>
      </c>
      <c r="D250" s="47" t="s">
        <v>3318</v>
      </c>
      <c r="E250" s="47" t="s">
        <v>55</v>
      </c>
      <c r="F250" s="47" t="s">
        <v>892</v>
      </c>
      <c r="G250" s="47"/>
      <c r="H250" s="92">
        <v>0</v>
      </c>
      <c r="I250" s="92">
        <v>0</v>
      </c>
      <c r="J250" s="92">
        <v>0</v>
      </c>
      <c r="K250" s="93">
        <f t="shared" si="3"/>
        <v>0</v>
      </c>
      <c r="L250" s="94"/>
      <c r="M250" s="94"/>
      <c r="N250" s="94"/>
      <c r="O250" s="94"/>
      <c r="P250" s="94"/>
      <c r="Q250" s="94"/>
      <c r="R250" s="47" t="s">
        <v>3314</v>
      </c>
      <c r="S250" s="47" t="s">
        <v>3292</v>
      </c>
      <c r="T250" s="47" t="s">
        <v>3313</v>
      </c>
      <c r="U250" s="47" t="s">
        <v>3313</v>
      </c>
      <c r="V250" s="47" t="s">
        <v>3313</v>
      </c>
      <c r="W250" s="47" t="s">
        <v>3313</v>
      </c>
      <c r="X250" s="47" t="s">
        <v>3313</v>
      </c>
      <c r="Y250" s="47" t="s">
        <v>3313</v>
      </c>
    </row>
    <row r="251" spans="2:25" x14ac:dyDescent="0.45">
      <c r="B251" s="47" t="s">
        <v>8</v>
      </c>
      <c r="C251" s="47" t="s">
        <v>893</v>
      </c>
      <c r="D251" s="47" t="s">
        <v>893</v>
      </c>
      <c r="E251" s="47" t="s">
        <v>55</v>
      </c>
      <c r="F251" s="47" t="s">
        <v>894</v>
      </c>
      <c r="G251" s="47" t="s">
        <v>11</v>
      </c>
      <c r="H251" s="92">
        <v>402</v>
      </c>
      <c r="I251" s="92">
        <v>1185</v>
      </c>
      <c r="J251" s="92">
        <v>1533</v>
      </c>
      <c r="K251" s="93">
        <f t="shared" si="3"/>
        <v>40.200000000000003</v>
      </c>
      <c r="L251" s="94">
        <v>1.1253540020867492</v>
      </c>
      <c r="M251" s="94">
        <v>1.0509358698987419</v>
      </c>
      <c r="N251" s="94">
        <v>1.0244233378561736</v>
      </c>
      <c r="O251" s="94">
        <v>1.1343283582089552</v>
      </c>
      <c r="P251" s="94">
        <v>1.1623811201127157</v>
      </c>
      <c r="Q251" s="94">
        <v>1.1180124223602483</v>
      </c>
      <c r="R251" s="47" t="s">
        <v>3289</v>
      </c>
      <c r="S251" s="47" t="s">
        <v>3292</v>
      </c>
      <c r="T251" s="47" t="s">
        <v>3286</v>
      </c>
      <c r="U251" s="47" t="s">
        <v>3286</v>
      </c>
      <c r="V251" s="47" t="s">
        <v>3286</v>
      </c>
      <c r="W251" s="47" t="s">
        <v>3286</v>
      </c>
      <c r="X251" s="47" t="s">
        <v>3286</v>
      </c>
      <c r="Y251" s="47" t="s">
        <v>3286</v>
      </c>
    </row>
    <row r="252" spans="2:25" x14ac:dyDescent="0.45">
      <c r="B252" s="47" t="s">
        <v>8</v>
      </c>
      <c r="C252" s="47" t="s">
        <v>896</v>
      </c>
      <c r="D252" s="47" t="s">
        <v>896</v>
      </c>
      <c r="E252" s="47" t="s">
        <v>55</v>
      </c>
      <c r="F252" s="47" t="s">
        <v>897</v>
      </c>
      <c r="G252" s="47" t="s">
        <v>11</v>
      </c>
      <c r="H252" s="92">
        <v>950</v>
      </c>
      <c r="I252" s="92">
        <v>3781</v>
      </c>
      <c r="J252" s="92">
        <v>4446</v>
      </c>
      <c r="K252" s="93">
        <f t="shared" si="3"/>
        <v>95</v>
      </c>
      <c r="L252" s="94">
        <v>0.89880009055920307</v>
      </c>
      <c r="M252" s="94">
        <v>0.93434964347184657</v>
      </c>
      <c r="N252" s="94">
        <v>0.93061885088802765</v>
      </c>
      <c r="O252" s="94">
        <v>1.1296660117878192</v>
      </c>
      <c r="P252" s="94">
        <v>1.0469722693831354</v>
      </c>
      <c r="Q252" s="94">
        <v>1.0022640675907006</v>
      </c>
      <c r="R252" s="47" t="s">
        <v>3289</v>
      </c>
      <c r="S252" s="47" t="s">
        <v>3292</v>
      </c>
      <c r="T252" s="47" t="s">
        <v>3286</v>
      </c>
      <c r="U252" s="47" t="s">
        <v>3286</v>
      </c>
      <c r="V252" s="47" t="s">
        <v>3286</v>
      </c>
      <c r="W252" s="47" t="s">
        <v>3286</v>
      </c>
      <c r="X252" s="47" t="s">
        <v>3286</v>
      </c>
      <c r="Y252" s="47" t="s">
        <v>3286</v>
      </c>
    </row>
    <row r="253" spans="2:25" x14ac:dyDescent="0.45">
      <c r="B253" s="47" t="s">
        <v>8</v>
      </c>
      <c r="C253" s="47" t="s">
        <v>898</v>
      </c>
      <c r="D253" s="47" t="s">
        <v>898</v>
      </c>
      <c r="E253" s="47" t="s">
        <v>55</v>
      </c>
      <c r="F253" s="47" t="s">
        <v>899</v>
      </c>
      <c r="G253" s="47" t="s">
        <v>11</v>
      </c>
      <c r="H253" s="92">
        <v>145</v>
      </c>
      <c r="I253" s="92">
        <v>294</v>
      </c>
      <c r="J253" s="92">
        <v>385</v>
      </c>
      <c r="K253" s="93">
        <f t="shared" si="3"/>
        <v>14.5</v>
      </c>
      <c r="L253" s="94">
        <v>0.87863811092806143</v>
      </c>
      <c r="M253" s="94">
        <v>1.1185006045949215</v>
      </c>
      <c r="N253" s="94">
        <v>0.98496630378434424</v>
      </c>
      <c r="O253" s="94">
        <v>1.0764662212323681</v>
      </c>
      <c r="P253" s="94">
        <v>0.70234113712374591</v>
      </c>
      <c r="Q253" s="94">
        <v>0.82399472643375082</v>
      </c>
      <c r="R253" s="47" t="s">
        <v>3289</v>
      </c>
      <c r="S253" s="47" t="s">
        <v>3292</v>
      </c>
      <c r="T253" s="47" t="s">
        <v>3286</v>
      </c>
      <c r="U253" s="47" t="s">
        <v>3286</v>
      </c>
      <c r="V253" s="47" t="s">
        <v>3286</v>
      </c>
      <c r="W253" s="47" t="s">
        <v>3286</v>
      </c>
      <c r="X253" s="47" t="s">
        <v>3286</v>
      </c>
      <c r="Y253" s="47" t="s">
        <v>3286</v>
      </c>
    </row>
    <row r="254" spans="2:25" x14ac:dyDescent="0.45">
      <c r="B254" s="47" t="s">
        <v>8</v>
      </c>
      <c r="C254" s="47" t="s">
        <v>900</v>
      </c>
      <c r="D254" s="47" t="s">
        <v>900</v>
      </c>
      <c r="E254" s="47" t="s">
        <v>55</v>
      </c>
      <c r="F254" s="47" t="s">
        <v>901</v>
      </c>
      <c r="G254" s="47" t="s">
        <v>11</v>
      </c>
      <c r="H254" s="92">
        <v>360</v>
      </c>
      <c r="I254" s="92">
        <v>748</v>
      </c>
      <c r="J254" s="92">
        <v>1159</v>
      </c>
      <c r="K254" s="93">
        <f t="shared" si="3"/>
        <v>36</v>
      </c>
      <c r="L254" s="94">
        <v>1.3903326403326404</v>
      </c>
      <c r="M254" s="94">
        <v>1.2344074844074846</v>
      </c>
      <c r="N254" s="94">
        <v>1.5332640332640335</v>
      </c>
      <c r="O254" s="94">
        <v>1.3026052104208417</v>
      </c>
      <c r="P254" s="94">
        <v>1.2065765049058605</v>
      </c>
      <c r="Q254" s="94">
        <v>1.1681643132220796</v>
      </c>
      <c r="R254" s="47" t="s">
        <v>3289</v>
      </c>
      <c r="S254" s="47" t="s">
        <v>3292</v>
      </c>
      <c r="T254" s="47" t="s">
        <v>3286</v>
      </c>
      <c r="U254" s="47" t="s">
        <v>3286</v>
      </c>
      <c r="V254" s="47" t="s">
        <v>3286</v>
      </c>
      <c r="W254" s="47" t="s">
        <v>3286</v>
      </c>
      <c r="X254" s="47" t="s">
        <v>3286</v>
      </c>
      <c r="Y254" s="47" t="s">
        <v>3286</v>
      </c>
    </row>
    <row r="255" spans="2:25" x14ac:dyDescent="0.45">
      <c r="B255" s="47" t="s">
        <v>8</v>
      </c>
      <c r="C255" s="47" t="s">
        <v>902</v>
      </c>
      <c r="D255" s="47" t="s">
        <v>902</v>
      </c>
      <c r="E255" s="47" t="s">
        <v>55</v>
      </c>
      <c r="F255" s="47" t="s">
        <v>903</v>
      </c>
      <c r="G255" s="47" t="s">
        <v>18</v>
      </c>
      <c r="H255" s="92">
        <v>879</v>
      </c>
      <c r="I255" s="92">
        <v>971</v>
      </c>
      <c r="J255" s="92">
        <v>21</v>
      </c>
      <c r="K255" s="93">
        <f t="shared" si="3"/>
        <v>87.9</v>
      </c>
      <c r="L255" s="94">
        <v>-9.1827364554637279E-3</v>
      </c>
      <c r="M255" s="94">
        <v>9.5419847328244278E-3</v>
      </c>
      <c r="N255" s="94">
        <v>7.8616352201257862E-3</v>
      </c>
      <c r="O255" s="94">
        <v>1.2004801920768308E-2</v>
      </c>
      <c r="P255" s="94">
        <v>0</v>
      </c>
      <c r="Q255" s="94">
        <v>1.1806375442739079E-2</v>
      </c>
      <c r="R255" s="47" t="s">
        <v>3289</v>
      </c>
      <c r="S255" s="47" t="s">
        <v>3292</v>
      </c>
      <c r="T255" s="47" t="s">
        <v>3287</v>
      </c>
      <c r="U255" s="47" t="s">
        <v>3287</v>
      </c>
      <c r="V255" s="47" t="s">
        <v>3287</v>
      </c>
      <c r="W255" s="47" t="s">
        <v>3287</v>
      </c>
      <c r="X255" s="47" t="s">
        <v>3287</v>
      </c>
      <c r="Y255" s="47" t="s">
        <v>3287</v>
      </c>
    </row>
    <row r="256" spans="2:25" x14ac:dyDescent="0.45">
      <c r="B256" s="47" t="s">
        <v>8</v>
      </c>
      <c r="C256" s="47" t="s">
        <v>904</v>
      </c>
      <c r="D256" s="47" t="s">
        <v>904</v>
      </c>
      <c r="E256" s="47" t="s">
        <v>55</v>
      </c>
      <c r="F256" s="47" t="s">
        <v>905</v>
      </c>
      <c r="G256" s="47" t="s">
        <v>18</v>
      </c>
      <c r="H256" s="92">
        <v>1291</v>
      </c>
      <c r="I256" s="92">
        <v>988</v>
      </c>
      <c r="J256" s="92">
        <v>942</v>
      </c>
      <c r="K256" s="93">
        <f t="shared" si="3"/>
        <v>129.1</v>
      </c>
      <c r="L256" s="94">
        <v>0.69868995633187769</v>
      </c>
      <c r="M256" s="94">
        <v>0.70110701107011064</v>
      </c>
      <c r="N256" s="94">
        <v>0.62451811873554364</v>
      </c>
      <c r="O256" s="94">
        <v>0.81927710843373491</v>
      </c>
      <c r="P256" s="94">
        <v>0.81632653061224492</v>
      </c>
      <c r="Q256" s="94">
        <v>0.98888888888888893</v>
      </c>
      <c r="R256" s="47" t="s">
        <v>3289</v>
      </c>
      <c r="S256" s="47" t="s">
        <v>3292</v>
      </c>
      <c r="T256" s="47" t="s">
        <v>3286</v>
      </c>
      <c r="U256" s="47" t="s">
        <v>3286</v>
      </c>
      <c r="V256" s="47" t="s">
        <v>3286</v>
      </c>
      <c r="W256" s="47" t="s">
        <v>3286</v>
      </c>
      <c r="X256" s="47" t="s">
        <v>3286</v>
      </c>
      <c r="Y256" s="47" t="s">
        <v>3286</v>
      </c>
    </row>
    <row r="257" spans="2:25" x14ac:dyDescent="0.45">
      <c r="B257" s="47" t="s">
        <v>8</v>
      </c>
      <c r="C257" s="47" t="s">
        <v>906</v>
      </c>
      <c r="D257" s="47" t="s">
        <v>906</v>
      </c>
      <c r="E257" s="47" t="s">
        <v>55</v>
      </c>
      <c r="F257" s="47" t="s">
        <v>907</v>
      </c>
      <c r="G257" s="47" t="s">
        <v>11</v>
      </c>
      <c r="H257" s="92">
        <v>2790</v>
      </c>
      <c r="I257" s="92">
        <v>4001</v>
      </c>
      <c r="J257" s="92">
        <v>4188</v>
      </c>
      <c r="K257" s="93">
        <f t="shared" si="3"/>
        <v>279</v>
      </c>
      <c r="L257" s="94">
        <v>0.84123510819353264</v>
      </c>
      <c r="M257" s="94">
        <v>0.92434805060676473</v>
      </c>
      <c r="N257" s="94">
        <v>0.87064116985376827</v>
      </c>
      <c r="O257" s="94">
        <v>0.92105263157894735</v>
      </c>
      <c r="P257" s="94">
        <v>0.79266718306222561</v>
      </c>
      <c r="Q257" s="94">
        <v>1.0921766072811774</v>
      </c>
      <c r="R257" s="47" t="s">
        <v>3289</v>
      </c>
      <c r="S257" s="47" t="s">
        <v>3292</v>
      </c>
      <c r="T257" s="47" t="s">
        <v>3286</v>
      </c>
      <c r="U257" s="47" t="s">
        <v>3286</v>
      </c>
      <c r="V257" s="47" t="s">
        <v>3286</v>
      </c>
      <c r="W257" s="47" t="s">
        <v>3286</v>
      </c>
      <c r="X257" s="47" t="s">
        <v>3286</v>
      </c>
      <c r="Y257" s="47" t="s">
        <v>3286</v>
      </c>
    </row>
    <row r="258" spans="2:25" x14ac:dyDescent="0.45">
      <c r="B258" s="47" t="s">
        <v>8</v>
      </c>
      <c r="C258" s="47" t="s">
        <v>908</v>
      </c>
      <c r="D258" s="47" t="s">
        <v>908</v>
      </c>
      <c r="E258" s="47" t="s">
        <v>55</v>
      </c>
      <c r="F258" s="47" t="s">
        <v>909</v>
      </c>
      <c r="G258" s="47" t="s">
        <v>11</v>
      </c>
      <c r="H258" s="92">
        <v>3705</v>
      </c>
      <c r="I258" s="92">
        <v>8129</v>
      </c>
      <c r="J258" s="92">
        <v>9245</v>
      </c>
      <c r="K258" s="93">
        <f t="shared" si="3"/>
        <v>370.5</v>
      </c>
      <c r="L258" s="94">
        <v>0.79579300074460158</v>
      </c>
      <c r="M258" s="94">
        <v>0.74610549330418141</v>
      </c>
      <c r="N258" s="94">
        <v>0.71422707495279536</v>
      </c>
      <c r="O258" s="94">
        <v>0.68300000000000005</v>
      </c>
      <c r="P258" s="94">
        <v>0.67413683155689164</v>
      </c>
      <c r="Q258" s="94">
        <v>0.79621025781178822</v>
      </c>
      <c r="R258" s="47" t="s">
        <v>3289</v>
      </c>
      <c r="S258" s="47" t="s">
        <v>3292</v>
      </c>
      <c r="T258" s="47" t="s">
        <v>3286</v>
      </c>
      <c r="U258" s="47" t="s">
        <v>3286</v>
      </c>
      <c r="V258" s="47" t="s">
        <v>3286</v>
      </c>
      <c r="W258" s="47" t="s">
        <v>3286</v>
      </c>
      <c r="X258" s="47" t="s">
        <v>3286</v>
      </c>
      <c r="Y258" s="47" t="s">
        <v>3286</v>
      </c>
    </row>
    <row r="259" spans="2:25" x14ac:dyDescent="0.45">
      <c r="B259" s="47" t="s">
        <v>8</v>
      </c>
      <c r="C259" s="47" t="s">
        <v>910</v>
      </c>
      <c r="D259" s="47" t="s">
        <v>910</v>
      </c>
      <c r="E259" s="47" t="s">
        <v>55</v>
      </c>
      <c r="F259" s="47" t="s">
        <v>911</v>
      </c>
      <c r="G259" s="47" t="s">
        <v>18</v>
      </c>
      <c r="H259" s="92">
        <v>1024</v>
      </c>
      <c r="I259" s="92">
        <v>910</v>
      </c>
      <c r="J259" s="92">
        <v>12</v>
      </c>
      <c r="K259" s="93">
        <f t="shared" si="3"/>
        <v>102.4</v>
      </c>
      <c r="L259" s="94">
        <v>1.4513788098693758E-2</v>
      </c>
      <c r="M259" s="94">
        <v>1.6155088852988692E-2</v>
      </c>
      <c r="N259" s="94">
        <v>1.4144271570014143E-2</v>
      </c>
      <c r="O259" s="94">
        <v>2.1186440677966101E-2</v>
      </c>
      <c r="P259" s="94">
        <v>2.1186440677966101E-2</v>
      </c>
      <c r="Q259" s="94">
        <v>2.2675736961451247E-2</v>
      </c>
      <c r="R259" s="47" t="s">
        <v>3289</v>
      </c>
      <c r="S259" s="47" t="s">
        <v>3292</v>
      </c>
      <c r="T259" s="47" t="s">
        <v>3287</v>
      </c>
      <c r="U259" s="47" t="s">
        <v>3287</v>
      </c>
      <c r="V259" s="47" t="s">
        <v>3287</v>
      </c>
      <c r="W259" s="47" t="s">
        <v>3287</v>
      </c>
      <c r="X259" s="47" t="s">
        <v>3287</v>
      </c>
      <c r="Y259" s="47" t="s">
        <v>3287</v>
      </c>
    </row>
    <row r="260" spans="2:25" x14ac:dyDescent="0.45">
      <c r="B260" s="47" t="s">
        <v>8</v>
      </c>
      <c r="C260" s="47" t="s">
        <v>912</v>
      </c>
      <c r="D260" s="47" t="s">
        <v>912</v>
      </c>
      <c r="E260" s="47" t="s">
        <v>55</v>
      </c>
      <c r="F260" s="47" t="s">
        <v>913</v>
      </c>
      <c r="G260" s="47" t="s">
        <v>18</v>
      </c>
      <c r="H260" s="92">
        <v>147</v>
      </c>
      <c r="I260" s="92">
        <v>89</v>
      </c>
      <c r="J260" s="92">
        <v>17</v>
      </c>
      <c r="K260" s="93">
        <f t="shared" si="3"/>
        <v>14.700000000000001</v>
      </c>
      <c r="L260" s="94">
        <v>1</v>
      </c>
      <c r="M260" s="94">
        <v>1</v>
      </c>
      <c r="N260" s="94">
        <v>1</v>
      </c>
      <c r="O260" s="94">
        <v>1</v>
      </c>
      <c r="P260" s="94">
        <v>1</v>
      </c>
      <c r="Q260" s="94">
        <v>1</v>
      </c>
      <c r="R260" s="47" t="s">
        <v>3289</v>
      </c>
      <c r="S260" s="47" t="s">
        <v>3292</v>
      </c>
      <c r="T260" s="47" t="s">
        <v>3286</v>
      </c>
      <c r="U260" s="47" t="s">
        <v>3286</v>
      </c>
      <c r="V260" s="47" t="s">
        <v>3286</v>
      </c>
      <c r="W260" s="47" t="s">
        <v>3286</v>
      </c>
      <c r="X260" s="47" t="s">
        <v>3286</v>
      </c>
      <c r="Y260" s="47" t="s">
        <v>3286</v>
      </c>
    </row>
    <row r="261" spans="2:25" x14ac:dyDescent="0.45">
      <c r="B261" s="47" t="s">
        <v>8</v>
      </c>
      <c r="C261" s="47" t="s">
        <v>914</v>
      </c>
      <c r="D261" s="47" t="s">
        <v>914</v>
      </c>
      <c r="E261" s="47" t="s">
        <v>55</v>
      </c>
      <c r="F261" s="47" t="s">
        <v>915</v>
      </c>
      <c r="G261" s="47" t="s">
        <v>18</v>
      </c>
      <c r="H261" s="92">
        <v>761</v>
      </c>
      <c r="I261" s="92">
        <v>529</v>
      </c>
      <c r="J261" s="92">
        <v>112</v>
      </c>
      <c r="K261" s="93">
        <f t="shared" ref="K261:K324" si="4">H261*0.1</f>
        <v>76.100000000000009</v>
      </c>
      <c r="L261" s="94">
        <v>0.22</v>
      </c>
      <c r="M261" s="94">
        <v>0.26</v>
      </c>
      <c r="N261" s="94">
        <v>0.18</v>
      </c>
      <c r="O261" s="94">
        <v>0.2</v>
      </c>
      <c r="P261" s="94">
        <v>0.2</v>
      </c>
      <c r="Q261" s="94">
        <v>0.26</v>
      </c>
      <c r="R261" s="47" t="s">
        <v>3289</v>
      </c>
      <c r="S261" s="47" t="s">
        <v>3292</v>
      </c>
      <c r="T261" s="47" t="s">
        <v>3286</v>
      </c>
      <c r="U261" s="47" t="s">
        <v>3286</v>
      </c>
      <c r="V261" s="47" t="s">
        <v>3286</v>
      </c>
      <c r="W261" s="47" t="s">
        <v>3286</v>
      </c>
      <c r="X261" s="47" t="s">
        <v>3286</v>
      </c>
      <c r="Y261" s="47" t="s">
        <v>3286</v>
      </c>
    </row>
    <row r="262" spans="2:25" x14ac:dyDescent="0.45">
      <c r="B262" s="47" t="s">
        <v>8</v>
      </c>
      <c r="C262" s="47" t="s">
        <v>916</v>
      </c>
      <c r="D262" s="47" t="s">
        <v>916</v>
      </c>
      <c r="E262" s="47" t="s">
        <v>55</v>
      </c>
      <c r="F262" s="47" t="s">
        <v>917</v>
      </c>
      <c r="G262" s="47" t="s">
        <v>18</v>
      </c>
      <c r="H262" s="92">
        <v>8</v>
      </c>
      <c r="I262" s="92">
        <v>11</v>
      </c>
      <c r="J262" s="92">
        <v>0</v>
      </c>
      <c r="K262" s="93">
        <f t="shared" si="4"/>
        <v>0.8</v>
      </c>
      <c r="L262" s="94">
        <v>0</v>
      </c>
      <c r="M262" s="94">
        <v>0</v>
      </c>
      <c r="N262" s="94">
        <v>12.5</v>
      </c>
      <c r="O262" s="94">
        <v>12.5</v>
      </c>
      <c r="P262" s="94">
        <v>12.5</v>
      </c>
      <c r="Q262" s="94">
        <v>0</v>
      </c>
      <c r="R262" s="47" t="s">
        <v>3289</v>
      </c>
      <c r="S262" s="47" t="s">
        <v>3292</v>
      </c>
      <c r="T262" s="47" t="s">
        <v>3286</v>
      </c>
      <c r="U262" s="47" t="s">
        <v>3286</v>
      </c>
      <c r="V262" s="47" t="s">
        <v>3286</v>
      </c>
      <c r="W262" s="47" t="s">
        <v>3286</v>
      </c>
      <c r="X262" s="47" t="s">
        <v>3286</v>
      </c>
      <c r="Y262" s="47" t="s">
        <v>3286</v>
      </c>
    </row>
    <row r="263" spans="2:25" x14ac:dyDescent="0.45">
      <c r="B263" s="47" t="s">
        <v>16</v>
      </c>
      <c r="C263" s="47" t="s">
        <v>918</v>
      </c>
      <c r="D263" s="47" t="s">
        <v>918</v>
      </c>
      <c r="E263" s="47" t="s">
        <v>55</v>
      </c>
      <c r="F263" s="47" t="s">
        <v>3250</v>
      </c>
      <c r="G263" s="47" t="s">
        <v>34</v>
      </c>
      <c r="H263" s="92">
        <v>5450</v>
      </c>
      <c r="I263" s="92">
        <v>7960</v>
      </c>
      <c r="J263" s="92">
        <v>5870</v>
      </c>
      <c r="K263" s="93">
        <f t="shared" si="4"/>
        <v>545</v>
      </c>
      <c r="L263" s="94">
        <v>0.94444444444444442</v>
      </c>
      <c r="M263" s="94">
        <v>0.85185185185185186</v>
      </c>
      <c r="N263" s="94">
        <v>0.70370370370370372</v>
      </c>
      <c r="O263" s="94">
        <v>0.33333333333333331</v>
      </c>
      <c r="P263" s="94">
        <v>1</v>
      </c>
      <c r="Q263" s="94">
        <v>1</v>
      </c>
      <c r="R263" s="47" t="s">
        <v>3284</v>
      </c>
      <c r="S263" s="47" t="s">
        <v>3285</v>
      </c>
      <c r="T263" s="47" t="s">
        <v>3293</v>
      </c>
      <c r="U263" s="47" t="s">
        <v>3293</v>
      </c>
      <c r="V263" s="47" t="s">
        <v>3287</v>
      </c>
      <c r="W263" s="47" t="s">
        <v>3287</v>
      </c>
      <c r="X263" s="47" t="s">
        <v>3287</v>
      </c>
      <c r="Y263" s="47" t="s">
        <v>3287</v>
      </c>
    </row>
    <row r="264" spans="2:25" x14ac:dyDescent="0.45">
      <c r="B264" s="47" t="s">
        <v>16</v>
      </c>
      <c r="C264" s="47" t="s">
        <v>920</v>
      </c>
      <c r="D264" s="47" t="s">
        <v>920</v>
      </c>
      <c r="E264" s="47" t="s">
        <v>55</v>
      </c>
      <c r="F264" s="47" t="s">
        <v>3251</v>
      </c>
      <c r="G264" s="47" t="s">
        <v>18</v>
      </c>
      <c r="H264" s="92">
        <v>83880</v>
      </c>
      <c r="I264" s="92">
        <v>84600</v>
      </c>
      <c r="J264" s="92">
        <v>59870</v>
      </c>
      <c r="K264" s="93">
        <f t="shared" si="4"/>
        <v>8388</v>
      </c>
      <c r="L264" s="94">
        <v>0.28148959474260676</v>
      </c>
      <c r="M264" s="94">
        <v>0.2497261774370208</v>
      </c>
      <c r="N264" s="94">
        <v>0.33296823658269442</v>
      </c>
      <c r="O264" s="94">
        <v>1</v>
      </c>
      <c r="P264" s="94">
        <v>1</v>
      </c>
      <c r="Q264" s="94">
        <v>1</v>
      </c>
      <c r="R264" s="47" t="s">
        <v>3284</v>
      </c>
      <c r="S264" s="47" t="s">
        <v>3285</v>
      </c>
      <c r="T264" s="47" t="s">
        <v>3293</v>
      </c>
      <c r="U264" s="47" t="s">
        <v>3293</v>
      </c>
      <c r="V264" s="47" t="s">
        <v>3287</v>
      </c>
      <c r="W264" s="47" t="s">
        <v>3287</v>
      </c>
      <c r="X264" s="47" t="s">
        <v>3287</v>
      </c>
      <c r="Y264" s="47" t="s">
        <v>3287</v>
      </c>
    </row>
    <row r="265" spans="2:25" x14ac:dyDescent="0.45">
      <c r="B265" s="47" t="s">
        <v>8</v>
      </c>
      <c r="C265" s="47" t="s">
        <v>922</v>
      </c>
      <c r="D265" s="47" t="s">
        <v>922</v>
      </c>
      <c r="E265" s="47" t="s">
        <v>55</v>
      </c>
      <c r="F265" s="47" t="s">
        <v>923</v>
      </c>
      <c r="G265" s="47" t="s">
        <v>11</v>
      </c>
      <c r="H265" s="92">
        <v>171</v>
      </c>
      <c r="I265" s="92">
        <v>144</v>
      </c>
      <c r="J265" s="92">
        <v>311</v>
      </c>
      <c r="K265" s="93">
        <f t="shared" si="4"/>
        <v>17.100000000000001</v>
      </c>
      <c r="L265" s="94">
        <v>1.1111111111111112</v>
      </c>
      <c r="M265" s="94">
        <v>1.8954248366013071</v>
      </c>
      <c r="N265" s="94">
        <v>1.0119047619047619</v>
      </c>
      <c r="O265" s="94">
        <v>2.359882005899705</v>
      </c>
      <c r="P265" s="94">
        <v>3.4659090909090908</v>
      </c>
      <c r="Q265" s="94">
        <v>3.3333333333333335</v>
      </c>
      <c r="R265" s="47" t="s">
        <v>3289</v>
      </c>
      <c r="S265" s="47" t="s">
        <v>3292</v>
      </c>
      <c r="T265" s="47" t="s">
        <v>3286</v>
      </c>
      <c r="U265" s="47" t="s">
        <v>3286</v>
      </c>
      <c r="V265" s="47" t="s">
        <v>3286</v>
      </c>
      <c r="W265" s="47" t="s">
        <v>3286</v>
      </c>
      <c r="X265" s="47" t="s">
        <v>3286</v>
      </c>
      <c r="Y265" s="47" t="s">
        <v>3286</v>
      </c>
    </row>
    <row r="266" spans="2:25" x14ac:dyDescent="0.45">
      <c r="B266" s="47" t="s">
        <v>8</v>
      </c>
      <c r="C266" s="47" t="s">
        <v>925</v>
      </c>
      <c r="D266" s="47" t="s">
        <v>925</v>
      </c>
      <c r="E266" s="47" t="s">
        <v>55</v>
      </c>
      <c r="F266" s="47" t="s">
        <v>926</v>
      </c>
      <c r="G266" s="47" t="s">
        <v>11</v>
      </c>
      <c r="H266" s="92">
        <v>1673</v>
      </c>
      <c r="I266" s="92">
        <v>1650</v>
      </c>
      <c r="J266" s="92">
        <v>1882</v>
      </c>
      <c r="K266" s="93">
        <f t="shared" si="4"/>
        <v>167.3</v>
      </c>
      <c r="L266" s="94">
        <v>1.1961722488038278</v>
      </c>
      <c r="M266" s="94">
        <v>0.96240601503759393</v>
      </c>
      <c r="N266" s="94">
        <v>1.2966476913345983</v>
      </c>
      <c r="O266" s="94">
        <v>1.3114209827357237</v>
      </c>
      <c r="P266" s="94">
        <v>1.3450008102414519</v>
      </c>
      <c r="Q266" s="94">
        <v>0.69241982507288635</v>
      </c>
      <c r="R266" s="47" t="s">
        <v>3289</v>
      </c>
      <c r="S266" s="47" t="s">
        <v>3292</v>
      </c>
      <c r="T266" s="47" t="s">
        <v>3286</v>
      </c>
      <c r="U266" s="47" t="s">
        <v>3286</v>
      </c>
      <c r="V266" s="47" t="s">
        <v>3286</v>
      </c>
      <c r="W266" s="47" t="s">
        <v>3286</v>
      </c>
      <c r="X266" s="47" t="s">
        <v>3286</v>
      </c>
      <c r="Y266" s="47" t="s">
        <v>3286</v>
      </c>
    </row>
    <row r="267" spans="2:25" x14ac:dyDescent="0.45">
      <c r="B267" s="47" t="s">
        <v>8</v>
      </c>
      <c r="C267" s="47" t="s">
        <v>927</v>
      </c>
      <c r="D267" s="47" t="s">
        <v>927</v>
      </c>
      <c r="E267" s="47" t="s">
        <v>55</v>
      </c>
      <c r="F267" s="47" t="s">
        <v>928</v>
      </c>
      <c r="G267" s="47" t="s">
        <v>11</v>
      </c>
      <c r="H267" s="92">
        <v>1274</v>
      </c>
      <c r="I267" s="92">
        <v>1912</v>
      </c>
      <c r="J267" s="92">
        <v>1461</v>
      </c>
      <c r="K267" s="93">
        <f t="shared" si="4"/>
        <v>127.4</v>
      </c>
      <c r="L267" s="94">
        <v>0.78744819419775014</v>
      </c>
      <c r="M267" s="94">
        <v>0.74051776038531003</v>
      </c>
      <c r="N267" s="94">
        <v>0.8105206655931293</v>
      </c>
      <c r="O267" s="94">
        <v>0.85626911314984699</v>
      </c>
      <c r="P267" s="94">
        <v>1.0566356720202874</v>
      </c>
      <c r="Q267" s="94">
        <v>0.74941451990632324</v>
      </c>
      <c r="R267" s="47" t="s">
        <v>3289</v>
      </c>
      <c r="S267" s="47" t="s">
        <v>3292</v>
      </c>
      <c r="T267" s="47" t="s">
        <v>3293</v>
      </c>
      <c r="U267" s="47" t="s">
        <v>3293</v>
      </c>
      <c r="V267" s="47" t="s">
        <v>3293</v>
      </c>
      <c r="W267" s="47" t="s">
        <v>3293</v>
      </c>
      <c r="X267" s="47" t="s">
        <v>3293</v>
      </c>
      <c r="Y267" s="47" t="s">
        <v>3293</v>
      </c>
    </row>
    <row r="268" spans="2:25" x14ac:dyDescent="0.45">
      <c r="B268" s="47" t="s">
        <v>8</v>
      </c>
      <c r="C268" s="47" t="s">
        <v>931</v>
      </c>
      <c r="D268" s="47" t="s">
        <v>931</v>
      </c>
      <c r="E268" s="47" t="s">
        <v>55</v>
      </c>
      <c r="F268" s="47" t="s">
        <v>932</v>
      </c>
      <c r="G268" s="47" t="s">
        <v>34</v>
      </c>
      <c r="H268" s="92">
        <v>19203</v>
      </c>
      <c r="I268" s="92">
        <v>25579</v>
      </c>
      <c r="J268" s="92">
        <v>20895</v>
      </c>
      <c r="K268" s="93">
        <f t="shared" si="4"/>
        <v>1920.3000000000002</v>
      </c>
      <c r="L268" s="94">
        <v>0.83441653738102228</v>
      </c>
      <c r="M268" s="94">
        <v>0.76475972540045767</v>
      </c>
      <c r="N268" s="94">
        <v>0.83027158062194617</v>
      </c>
      <c r="O268" s="94">
        <v>1.3143972792543142</v>
      </c>
      <c r="P268" s="94">
        <v>1.184535412605588</v>
      </c>
      <c r="Q268" s="94">
        <v>1.0254478936891376</v>
      </c>
      <c r="R268" s="47" t="s">
        <v>3289</v>
      </c>
      <c r="S268" s="47" t="s">
        <v>3292</v>
      </c>
      <c r="T268" s="47" t="s">
        <v>3293</v>
      </c>
      <c r="U268" s="47" t="s">
        <v>3293</v>
      </c>
      <c r="V268" s="47" t="s">
        <v>3293</v>
      </c>
      <c r="W268" s="47" t="s">
        <v>3293</v>
      </c>
      <c r="X268" s="47" t="s">
        <v>3293</v>
      </c>
      <c r="Y268" s="47" t="s">
        <v>3293</v>
      </c>
    </row>
    <row r="269" spans="2:25" x14ac:dyDescent="0.45">
      <c r="B269" s="47" t="s">
        <v>8</v>
      </c>
      <c r="C269" s="47" t="s">
        <v>934</v>
      </c>
      <c r="D269" s="47" t="s">
        <v>934</v>
      </c>
      <c r="E269" s="47" t="s">
        <v>55</v>
      </c>
      <c r="F269" s="47" t="s">
        <v>935</v>
      </c>
      <c r="G269" s="47" t="s">
        <v>11</v>
      </c>
      <c r="H269" s="92">
        <v>1566</v>
      </c>
      <c r="I269" s="92">
        <v>2119</v>
      </c>
      <c r="J269" s="92">
        <v>2279</v>
      </c>
      <c r="K269" s="93">
        <f t="shared" si="4"/>
        <v>156.60000000000002</v>
      </c>
      <c r="L269" s="94">
        <v>0.87683378436120207</v>
      </c>
      <c r="M269" s="94">
        <v>1.0555192950966794</v>
      </c>
      <c r="N269" s="94">
        <v>0.91473114858415527</v>
      </c>
      <c r="O269" s="94">
        <v>1.0268857356235999</v>
      </c>
      <c r="P269" s="94">
        <v>0.96697411484677176</v>
      </c>
      <c r="Q269" s="94">
        <v>0.83449235048678727</v>
      </c>
      <c r="R269" s="47" t="s">
        <v>3289</v>
      </c>
      <c r="S269" s="47" t="s">
        <v>3292</v>
      </c>
      <c r="T269" s="47" t="s">
        <v>3286</v>
      </c>
      <c r="U269" s="47" t="s">
        <v>3286</v>
      </c>
      <c r="V269" s="47" t="s">
        <v>3286</v>
      </c>
      <c r="W269" s="47" t="s">
        <v>3286</v>
      </c>
      <c r="X269" s="47" t="s">
        <v>3286</v>
      </c>
      <c r="Y269" s="47" t="s">
        <v>3286</v>
      </c>
    </row>
    <row r="270" spans="2:25" x14ac:dyDescent="0.45">
      <c r="B270" s="47" t="s">
        <v>16</v>
      </c>
      <c r="C270" s="47" t="s">
        <v>936</v>
      </c>
      <c r="D270" s="47" t="s">
        <v>937</v>
      </c>
      <c r="E270" s="47" t="s">
        <v>55</v>
      </c>
      <c r="F270" s="47" t="s">
        <v>938</v>
      </c>
      <c r="G270" s="47" t="s">
        <v>18</v>
      </c>
      <c r="H270" s="92">
        <v>70820</v>
      </c>
      <c r="I270" s="92">
        <v>58310</v>
      </c>
      <c r="J270" s="92">
        <v>46570</v>
      </c>
      <c r="K270" s="93">
        <f t="shared" si="4"/>
        <v>7082</v>
      </c>
      <c r="L270" s="94">
        <v>1.3113207547169812</v>
      </c>
      <c r="M270" s="94">
        <v>1.0031446540880504</v>
      </c>
      <c r="N270" s="94">
        <v>1.1729559748427674</v>
      </c>
      <c r="O270" s="94">
        <v>0.69182389937106914</v>
      </c>
      <c r="P270" s="94">
        <v>1</v>
      </c>
      <c r="Q270" s="94">
        <v>1</v>
      </c>
      <c r="R270" s="47" t="s">
        <v>3284</v>
      </c>
      <c r="S270" s="47" t="s">
        <v>3285</v>
      </c>
      <c r="T270" s="47" t="s">
        <v>3286</v>
      </c>
      <c r="U270" s="47" t="s">
        <v>3286</v>
      </c>
      <c r="V270" s="47" t="s">
        <v>3287</v>
      </c>
      <c r="W270" s="47" t="s">
        <v>3287</v>
      </c>
      <c r="X270" s="47" t="s">
        <v>3287</v>
      </c>
      <c r="Y270" s="47" t="s">
        <v>3287</v>
      </c>
    </row>
    <row r="271" spans="2:25" x14ac:dyDescent="0.45">
      <c r="B271" s="47" t="s">
        <v>8</v>
      </c>
      <c r="C271" s="47" t="s">
        <v>940</v>
      </c>
      <c r="D271" s="47" t="s">
        <v>941</v>
      </c>
      <c r="E271" s="47" t="s">
        <v>55</v>
      </c>
      <c r="F271" s="47" t="s">
        <v>942</v>
      </c>
      <c r="G271" s="47" t="s">
        <v>18</v>
      </c>
      <c r="H271" s="92">
        <v>3992</v>
      </c>
      <c r="I271" s="92">
        <v>144</v>
      </c>
      <c r="J271" s="92">
        <v>269</v>
      </c>
      <c r="K271" s="93">
        <f t="shared" si="4"/>
        <v>399.20000000000005</v>
      </c>
      <c r="L271" s="94">
        <v>0.21</v>
      </c>
      <c r="M271" s="94">
        <v>0.25</v>
      </c>
      <c r="N271" s="94">
        <v>0.23</v>
      </c>
      <c r="O271" s="94">
        <v>0.18</v>
      </c>
      <c r="P271" s="94">
        <v>0.12</v>
      </c>
      <c r="Q271" s="94">
        <v>0.13</v>
      </c>
      <c r="R271" s="47" t="s">
        <v>3289</v>
      </c>
      <c r="S271" s="47" t="s">
        <v>3292</v>
      </c>
      <c r="T271" s="47" t="s">
        <v>3286</v>
      </c>
      <c r="U271" s="47" t="s">
        <v>3286</v>
      </c>
      <c r="V271" s="47" t="s">
        <v>3287</v>
      </c>
      <c r="W271" s="47" t="s">
        <v>3287</v>
      </c>
      <c r="X271" s="47" t="s">
        <v>3287</v>
      </c>
      <c r="Y271" s="47" t="s">
        <v>3287</v>
      </c>
    </row>
    <row r="272" spans="2:25" x14ac:dyDescent="0.45">
      <c r="B272" s="47" t="s">
        <v>8</v>
      </c>
      <c r="C272" s="47" t="s">
        <v>943</v>
      </c>
      <c r="D272" s="47" t="s">
        <v>944</v>
      </c>
      <c r="E272" s="47" t="s">
        <v>55</v>
      </c>
      <c r="F272" s="47" t="s">
        <v>945</v>
      </c>
      <c r="G272" s="47" t="s">
        <v>18</v>
      </c>
      <c r="H272" s="92">
        <v>305</v>
      </c>
      <c r="I272" s="92">
        <v>151</v>
      </c>
      <c r="J272" s="92">
        <v>-4</v>
      </c>
      <c r="K272" s="93">
        <f t="shared" si="4"/>
        <v>30.5</v>
      </c>
      <c r="L272" s="94">
        <v>-0.23809523809523808</v>
      </c>
      <c r="M272" s="94">
        <v>0</v>
      </c>
      <c r="N272" s="94">
        <v>-0.23809523809523808</v>
      </c>
      <c r="O272" s="94">
        <v>-0.23809523809523808</v>
      </c>
      <c r="P272" s="94">
        <v>-0.23809523809523808</v>
      </c>
      <c r="Q272" s="94">
        <v>-0.23809523809523808</v>
      </c>
      <c r="R272" s="47" t="s">
        <v>3289</v>
      </c>
      <c r="S272" s="47" t="s">
        <v>3292</v>
      </c>
      <c r="T272" s="47" t="s">
        <v>3287</v>
      </c>
      <c r="U272" s="47" t="s">
        <v>3287</v>
      </c>
      <c r="V272" s="47" t="s">
        <v>3287</v>
      </c>
      <c r="W272" s="47" t="s">
        <v>3287</v>
      </c>
      <c r="X272" s="47" t="s">
        <v>3287</v>
      </c>
      <c r="Y272" s="47" t="s">
        <v>3287</v>
      </c>
    </row>
    <row r="273" spans="2:25" x14ac:dyDescent="0.45">
      <c r="B273" s="47" t="s">
        <v>8</v>
      </c>
      <c r="C273" s="47" t="s">
        <v>946</v>
      </c>
      <c r="D273" s="47" t="s">
        <v>947</v>
      </c>
      <c r="E273" s="47" t="s">
        <v>55</v>
      </c>
      <c r="F273" s="47" t="s">
        <v>948</v>
      </c>
      <c r="G273" s="47" t="s">
        <v>18</v>
      </c>
      <c r="H273" s="92">
        <v>1049</v>
      </c>
      <c r="I273" s="92">
        <v>3</v>
      </c>
      <c r="J273" s="92">
        <v>-5</v>
      </c>
      <c r="K273" s="93">
        <f t="shared" si="4"/>
        <v>104.9</v>
      </c>
      <c r="L273" s="94">
        <v>0</v>
      </c>
      <c r="M273" s="94">
        <v>0</v>
      </c>
      <c r="N273" s="94">
        <v>0</v>
      </c>
      <c r="O273" s="94">
        <v>0</v>
      </c>
      <c r="P273" s="94">
        <v>0</v>
      </c>
      <c r="Q273" s="94">
        <v>0</v>
      </c>
      <c r="R273" s="47" t="s">
        <v>3289</v>
      </c>
      <c r="S273" s="47" t="s">
        <v>3292</v>
      </c>
      <c r="T273" s="47" t="s">
        <v>3287</v>
      </c>
      <c r="U273" s="47" t="s">
        <v>3287</v>
      </c>
      <c r="V273" s="47" t="s">
        <v>3287</v>
      </c>
      <c r="W273" s="47" t="s">
        <v>3287</v>
      </c>
      <c r="X273" s="47" t="s">
        <v>3287</v>
      </c>
      <c r="Y273" s="47" t="s">
        <v>3287</v>
      </c>
    </row>
    <row r="274" spans="2:25" x14ac:dyDescent="0.45">
      <c r="B274" s="47" t="s">
        <v>8</v>
      </c>
      <c r="C274" s="47" t="s">
        <v>949</v>
      </c>
      <c r="D274" s="47" t="s">
        <v>950</v>
      </c>
      <c r="E274" s="47" t="s">
        <v>55</v>
      </c>
      <c r="F274" s="47" t="s">
        <v>951</v>
      </c>
      <c r="G274" s="47" t="s">
        <v>18</v>
      </c>
      <c r="H274" s="92">
        <v>2909</v>
      </c>
      <c r="I274" s="92">
        <v>309</v>
      </c>
      <c r="J274" s="92">
        <v>865</v>
      </c>
      <c r="K274" s="93">
        <f t="shared" si="4"/>
        <v>290.90000000000003</v>
      </c>
      <c r="L274" s="94">
        <v>1.2577319587628866</v>
      </c>
      <c r="M274" s="94">
        <v>1.402061855670103</v>
      </c>
      <c r="N274" s="94">
        <v>1.5463917525773196</v>
      </c>
      <c r="O274" s="94">
        <v>1.0927835051546391</v>
      </c>
      <c r="P274" s="94">
        <v>1</v>
      </c>
      <c r="Q274" s="94">
        <v>1</v>
      </c>
      <c r="R274" s="47" t="s">
        <v>3289</v>
      </c>
      <c r="S274" s="47" t="s">
        <v>3290</v>
      </c>
      <c r="T274" s="47" t="s">
        <v>3286</v>
      </c>
      <c r="U274" s="47" t="s">
        <v>3286</v>
      </c>
      <c r="V274" s="47" t="s">
        <v>3287</v>
      </c>
      <c r="W274" s="47" t="s">
        <v>3287</v>
      </c>
      <c r="X274" s="47" t="s">
        <v>3287</v>
      </c>
      <c r="Y274" s="47" t="s">
        <v>3287</v>
      </c>
    </row>
    <row r="275" spans="2:25" x14ac:dyDescent="0.45">
      <c r="B275" s="47" t="s">
        <v>16</v>
      </c>
      <c r="C275" s="47" t="s">
        <v>952</v>
      </c>
      <c r="D275" s="47" t="s">
        <v>953</v>
      </c>
      <c r="E275" s="47" t="s">
        <v>55</v>
      </c>
      <c r="F275" s="47" t="s">
        <v>954</v>
      </c>
      <c r="G275" s="47" t="s">
        <v>18</v>
      </c>
      <c r="H275" s="92">
        <v>556050</v>
      </c>
      <c r="I275" s="92">
        <v>610950</v>
      </c>
      <c r="J275" s="92">
        <v>394250</v>
      </c>
      <c r="K275" s="93">
        <f t="shared" si="4"/>
        <v>55605</v>
      </c>
      <c r="L275" s="94">
        <v>1.3030746705710103</v>
      </c>
      <c r="M275" s="94">
        <v>1.4612005856515373</v>
      </c>
      <c r="N275" s="94">
        <v>0.47437774524158127</v>
      </c>
      <c r="O275" s="94">
        <v>0</v>
      </c>
      <c r="P275" s="94">
        <v>0</v>
      </c>
      <c r="Q275" s="94">
        <v>0</v>
      </c>
      <c r="R275" s="47" t="s">
        <v>3284</v>
      </c>
      <c r="S275" s="47" t="s">
        <v>3285</v>
      </c>
      <c r="T275" s="47" t="s">
        <v>3286</v>
      </c>
      <c r="U275" s="47" t="s">
        <v>3286</v>
      </c>
      <c r="V275" s="47" t="s">
        <v>3287</v>
      </c>
      <c r="W275" s="47" t="s">
        <v>3287</v>
      </c>
      <c r="X275" s="47" t="s">
        <v>3287</v>
      </c>
      <c r="Y275" s="47" t="s">
        <v>3287</v>
      </c>
    </row>
    <row r="276" spans="2:25" x14ac:dyDescent="0.45">
      <c r="B276" s="47" t="s">
        <v>8</v>
      </c>
      <c r="C276" s="47" t="s">
        <v>955</v>
      </c>
      <c r="D276" s="47" t="s">
        <v>956</v>
      </c>
      <c r="E276" s="47" t="s">
        <v>55</v>
      </c>
      <c r="F276" s="47" t="s">
        <v>957</v>
      </c>
      <c r="G276" s="47" t="s">
        <v>11</v>
      </c>
      <c r="H276" s="92">
        <v>50226</v>
      </c>
      <c r="I276" s="92">
        <v>68099</v>
      </c>
      <c r="J276" s="92">
        <v>64865</v>
      </c>
      <c r="K276" s="93">
        <f t="shared" si="4"/>
        <v>5022.6000000000004</v>
      </c>
      <c r="L276" s="94">
        <v>0.90492751627010093</v>
      </c>
      <c r="M276" s="94">
        <v>0.92972005096243249</v>
      </c>
      <c r="N276" s="94">
        <v>0.75936176259625665</v>
      </c>
      <c r="O276" s="94">
        <v>1.1161794454801477</v>
      </c>
      <c r="P276" s="94">
        <v>1.1074552440120984</v>
      </c>
      <c r="Q276" s="94">
        <v>0.93236371209885971</v>
      </c>
      <c r="R276" s="47" t="s">
        <v>3289</v>
      </c>
      <c r="S276" s="47" t="s">
        <v>3292</v>
      </c>
      <c r="T276" s="47" t="s">
        <v>3293</v>
      </c>
      <c r="U276" s="47" t="s">
        <v>3293</v>
      </c>
      <c r="V276" s="47" t="s">
        <v>3293</v>
      </c>
      <c r="W276" s="47" t="s">
        <v>3293</v>
      </c>
      <c r="X276" s="47" t="s">
        <v>3293</v>
      </c>
      <c r="Y276" s="47" t="s">
        <v>3293</v>
      </c>
    </row>
    <row r="277" spans="2:25" x14ac:dyDescent="0.45">
      <c r="B277" s="47" t="s">
        <v>22</v>
      </c>
      <c r="C277" s="47" t="s">
        <v>958</v>
      </c>
      <c r="D277" s="47" t="s">
        <v>958</v>
      </c>
      <c r="E277" s="47" t="s">
        <v>55</v>
      </c>
      <c r="F277" s="47" t="s">
        <v>959</v>
      </c>
      <c r="G277" s="47" t="s">
        <v>18</v>
      </c>
      <c r="H277" s="92">
        <v>777</v>
      </c>
      <c r="I277" s="92">
        <v>765</v>
      </c>
      <c r="J277" s="92">
        <v>507</v>
      </c>
      <c r="K277" s="93">
        <f t="shared" si="4"/>
        <v>77.7</v>
      </c>
      <c r="L277" s="94">
        <v>0.68799999999999994</v>
      </c>
      <c r="M277" s="94">
        <v>0.46400000000000002</v>
      </c>
      <c r="N277" s="94">
        <v>0.91304347826086951</v>
      </c>
      <c r="O277" s="94">
        <v>0.19047619047619047</v>
      </c>
      <c r="P277" s="94">
        <v>0.92035398230088494</v>
      </c>
      <c r="Q277" s="94">
        <v>0.74545454545454548</v>
      </c>
      <c r="R277" s="47" t="s">
        <v>3289</v>
      </c>
      <c r="S277" s="47" t="s">
        <v>3290</v>
      </c>
      <c r="T277" s="47" t="s">
        <v>3286</v>
      </c>
      <c r="U277" s="47" t="s">
        <v>3286</v>
      </c>
      <c r="V277" s="47" t="s">
        <v>3286</v>
      </c>
      <c r="W277" s="47" t="s">
        <v>3286</v>
      </c>
      <c r="X277" s="47" t="s">
        <v>3286</v>
      </c>
      <c r="Y277" s="47" t="s">
        <v>3286</v>
      </c>
    </row>
    <row r="278" spans="2:25" x14ac:dyDescent="0.45">
      <c r="B278" s="47" t="s">
        <v>22</v>
      </c>
      <c r="C278" s="47" t="s">
        <v>960</v>
      </c>
      <c r="D278" s="47" t="s">
        <v>960</v>
      </c>
      <c r="E278" s="47" t="s">
        <v>55</v>
      </c>
      <c r="F278" s="47" t="s">
        <v>961</v>
      </c>
      <c r="G278" s="47" t="s">
        <v>34</v>
      </c>
      <c r="H278" s="92">
        <v>859</v>
      </c>
      <c r="I278" s="92">
        <v>952</v>
      </c>
      <c r="J278" s="92">
        <v>848</v>
      </c>
      <c r="K278" s="93">
        <f t="shared" si="4"/>
        <v>85.9</v>
      </c>
      <c r="L278" s="94">
        <v>3.450655624568668E-2</v>
      </c>
      <c r="M278" s="94">
        <v>-1.725327812284334E-2</v>
      </c>
      <c r="N278" s="94">
        <v>-1.725327812284334E-2</v>
      </c>
      <c r="O278" s="94">
        <v>-1.725327812284334E-2</v>
      </c>
      <c r="P278" s="94">
        <v>0</v>
      </c>
      <c r="Q278" s="94">
        <v>0</v>
      </c>
      <c r="R278" s="47" t="s">
        <v>3289</v>
      </c>
      <c r="S278" s="47" t="s">
        <v>3302</v>
      </c>
      <c r="T278" s="47" t="s">
        <v>3293</v>
      </c>
      <c r="U278" s="47" t="s">
        <v>3293</v>
      </c>
      <c r="V278" s="47" t="s">
        <v>3287</v>
      </c>
      <c r="W278" s="47" t="s">
        <v>3287</v>
      </c>
      <c r="X278" s="47" t="s">
        <v>3287</v>
      </c>
      <c r="Y278" s="47" t="s">
        <v>3287</v>
      </c>
    </row>
    <row r="279" spans="2:25" x14ac:dyDescent="0.45">
      <c r="B279" s="47" t="s">
        <v>22</v>
      </c>
      <c r="C279" s="47" t="s">
        <v>962</v>
      </c>
      <c r="D279" s="47" t="s">
        <v>962</v>
      </c>
      <c r="E279" s="47" t="s">
        <v>55</v>
      </c>
      <c r="F279" s="47" t="s">
        <v>963</v>
      </c>
      <c r="G279" s="47" t="s">
        <v>18</v>
      </c>
      <c r="H279" s="92">
        <v>1354</v>
      </c>
      <c r="I279" s="92">
        <v>1777</v>
      </c>
      <c r="J279" s="92">
        <v>1063</v>
      </c>
      <c r="K279" s="93">
        <f t="shared" si="4"/>
        <v>135.4</v>
      </c>
      <c r="L279" s="94">
        <v>-9.8048828316501628E-3</v>
      </c>
      <c r="M279" s="94">
        <v>0</v>
      </c>
      <c r="N279" s="94">
        <v>-9.8048828316501628E-3</v>
      </c>
      <c r="O279" s="94">
        <v>0</v>
      </c>
      <c r="P279" s="94">
        <v>0</v>
      </c>
      <c r="Q279" s="94">
        <v>0</v>
      </c>
      <c r="R279" s="47" t="s">
        <v>3289</v>
      </c>
      <c r="S279" s="47" t="s">
        <v>3302</v>
      </c>
      <c r="T279" s="47" t="s">
        <v>3293</v>
      </c>
      <c r="U279" s="47" t="s">
        <v>3293</v>
      </c>
      <c r="V279" s="47" t="s">
        <v>3287</v>
      </c>
      <c r="W279" s="47" t="s">
        <v>3287</v>
      </c>
      <c r="X279" s="47" t="s">
        <v>3287</v>
      </c>
      <c r="Y279" s="47" t="s">
        <v>3287</v>
      </c>
    </row>
    <row r="280" spans="2:25" x14ac:dyDescent="0.45">
      <c r="B280" s="47" t="s">
        <v>22</v>
      </c>
      <c r="C280" s="47" t="s">
        <v>964</v>
      </c>
      <c r="D280" s="47" t="s">
        <v>965</v>
      </c>
      <c r="E280" s="47" t="s">
        <v>55</v>
      </c>
      <c r="F280" s="47" t="s">
        <v>966</v>
      </c>
      <c r="G280" s="47" t="s">
        <v>18</v>
      </c>
      <c r="H280" s="92">
        <v>5631</v>
      </c>
      <c r="I280" s="92">
        <v>6072</v>
      </c>
      <c r="J280" s="92">
        <v>3778</v>
      </c>
      <c r="K280" s="93">
        <f t="shared" si="4"/>
        <v>563.1</v>
      </c>
      <c r="L280" s="94">
        <v>0.73390351991418978</v>
      </c>
      <c r="M280" s="94">
        <v>0.42340587687357101</v>
      </c>
      <c r="N280" s="94">
        <v>-2.8227058458238068E-3</v>
      </c>
      <c r="O280" s="94">
        <v>0</v>
      </c>
      <c r="P280" s="94">
        <v>0</v>
      </c>
      <c r="Q280" s="94">
        <v>0</v>
      </c>
      <c r="R280" s="47" t="s">
        <v>3289</v>
      </c>
      <c r="S280" s="47" t="s">
        <v>3302</v>
      </c>
      <c r="T280" s="47" t="s">
        <v>3293</v>
      </c>
      <c r="U280" s="47" t="s">
        <v>3293</v>
      </c>
      <c r="V280" s="47" t="s">
        <v>3287</v>
      </c>
      <c r="W280" s="47" t="s">
        <v>3287</v>
      </c>
      <c r="X280" s="47" t="s">
        <v>3287</v>
      </c>
      <c r="Y280" s="47" t="s">
        <v>3287</v>
      </c>
    </row>
    <row r="281" spans="2:25" x14ac:dyDescent="0.45">
      <c r="B281" s="47" t="s">
        <v>16</v>
      </c>
      <c r="C281" s="47" t="s">
        <v>967</v>
      </c>
      <c r="D281" s="47" t="s">
        <v>968</v>
      </c>
      <c r="E281" s="47" t="s">
        <v>55</v>
      </c>
      <c r="F281" s="47" t="s">
        <v>969</v>
      </c>
      <c r="G281" s="47" t="s">
        <v>11</v>
      </c>
      <c r="H281" s="92">
        <v>115650</v>
      </c>
      <c r="I281" s="92">
        <v>120150</v>
      </c>
      <c r="J281" s="92">
        <v>154340</v>
      </c>
      <c r="K281" s="93">
        <f t="shared" si="4"/>
        <v>11565</v>
      </c>
      <c r="L281" s="94">
        <v>0.94476035743298137</v>
      </c>
      <c r="M281" s="94">
        <v>1.3527305282005371</v>
      </c>
      <c r="N281" s="94">
        <v>0.99660441426146007</v>
      </c>
      <c r="O281" s="94">
        <v>1.2524916943521596</v>
      </c>
      <c r="P281" s="94">
        <v>1.527027027027027</v>
      </c>
      <c r="Q281" s="94">
        <v>1.2526416906820366</v>
      </c>
      <c r="R281" s="47" t="s">
        <v>3284</v>
      </c>
      <c r="S281" s="47" t="s">
        <v>3285</v>
      </c>
      <c r="T281" s="47" t="s">
        <v>3286</v>
      </c>
      <c r="U281" s="47" t="s">
        <v>3286</v>
      </c>
      <c r="V281" s="47" t="s">
        <v>3286</v>
      </c>
      <c r="W281" s="47" t="s">
        <v>3293</v>
      </c>
      <c r="X281" s="47" t="s">
        <v>3293</v>
      </c>
      <c r="Y281" s="47" t="s">
        <v>3293</v>
      </c>
    </row>
    <row r="282" spans="2:25" x14ac:dyDescent="0.45">
      <c r="B282" s="47" t="s">
        <v>16</v>
      </c>
      <c r="C282" s="47" t="s">
        <v>971</v>
      </c>
      <c r="D282" s="47" t="s">
        <v>971</v>
      </c>
      <c r="E282" s="47" t="s">
        <v>55</v>
      </c>
      <c r="F282" s="47" t="s">
        <v>972</v>
      </c>
      <c r="G282" s="47" t="s">
        <v>11</v>
      </c>
      <c r="H282" s="92">
        <v>6010</v>
      </c>
      <c r="I282" s="92">
        <v>9810</v>
      </c>
      <c r="J282" s="92">
        <v>8810</v>
      </c>
      <c r="K282" s="93">
        <f t="shared" si="4"/>
        <v>601</v>
      </c>
      <c r="L282" s="94">
        <v>0.80434782608695654</v>
      </c>
      <c r="M282" s="94">
        <v>0.88888888888888884</v>
      </c>
      <c r="N282" s="94">
        <v>0.82222222222222219</v>
      </c>
      <c r="O282" s="94">
        <v>0.86250000000000004</v>
      </c>
      <c r="P282" s="94">
        <v>0.5</v>
      </c>
      <c r="Q282" s="94">
        <v>0.88749999999999996</v>
      </c>
      <c r="R282" s="47" t="s">
        <v>3284</v>
      </c>
      <c r="S282" s="47" t="s">
        <v>3285</v>
      </c>
      <c r="T282" s="47" t="s">
        <v>3286</v>
      </c>
      <c r="U282" s="47" t="s">
        <v>3286</v>
      </c>
      <c r="V282" s="47" t="s">
        <v>3286</v>
      </c>
      <c r="W282" s="47" t="s">
        <v>3293</v>
      </c>
      <c r="X282" s="47" t="s">
        <v>3293</v>
      </c>
      <c r="Y282" s="47" t="s">
        <v>3293</v>
      </c>
    </row>
    <row r="283" spans="2:25" x14ac:dyDescent="0.45">
      <c r="B283" s="47" t="s">
        <v>8</v>
      </c>
      <c r="C283" s="47" t="s">
        <v>975</v>
      </c>
      <c r="D283" s="47" t="s">
        <v>975</v>
      </c>
      <c r="E283" s="47" t="s">
        <v>55</v>
      </c>
      <c r="F283" s="47" t="s">
        <v>976</v>
      </c>
      <c r="G283" s="47" t="s">
        <v>11</v>
      </c>
      <c r="H283" s="92">
        <v>11217</v>
      </c>
      <c r="I283" s="92">
        <v>13665</v>
      </c>
      <c r="J283" s="92">
        <v>12970</v>
      </c>
      <c r="K283" s="93">
        <f t="shared" si="4"/>
        <v>1121.7</v>
      </c>
      <c r="L283" s="94">
        <v>0.80902550686723351</v>
      </c>
      <c r="M283" s="94">
        <v>1.0157109190887668</v>
      </c>
      <c r="N283" s="94">
        <v>0.83673094582185492</v>
      </c>
      <c r="O283" s="94">
        <v>0.23230686115613183</v>
      </c>
      <c r="P283" s="94">
        <v>0</v>
      </c>
      <c r="Q283" s="94">
        <v>0</v>
      </c>
      <c r="R283" s="47" t="s">
        <v>3289</v>
      </c>
      <c r="S283" s="47" t="s">
        <v>3301</v>
      </c>
      <c r="T283" s="47" t="s">
        <v>3286</v>
      </c>
      <c r="U283" s="47" t="s">
        <v>3286</v>
      </c>
      <c r="V283" s="47" t="s">
        <v>3287</v>
      </c>
      <c r="W283" s="47" t="s">
        <v>3287</v>
      </c>
      <c r="X283" s="47" t="s">
        <v>3287</v>
      </c>
      <c r="Y283" s="47" t="s">
        <v>3287</v>
      </c>
    </row>
    <row r="284" spans="2:25" x14ac:dyDescent="0.45">
      <c r="B284" s="47" t="s">
        <v>8</v>
      </c>
      <c r="C284" s="47" t="s">
        <v>979</v>
      </c>
      <c r="D284" s="47" t="s">
        <v>979</v>
      </c>
      <c r="E284" s="47" t="s">
        <v>55</v>
      </c>
      <c r="F284" s="47" t="s">
        <v>980</v>
      </c>
      <c r="G284" s="47" t="s">
        <v>18</v>
      </c>
      <c r="H284" s="92">
        <v>22487</v>
      </c>
      <c r="I284" s="92">
        <v>15785</v>
      </c>
      <c r="J284" s="92">
        <v>16782</v>
      </c>
      <c r="K284" s="93">
        <f t="shared" si="4"/>
        <v>2248.7000000000003</v>
      </c>
      <c r="L284" s="94">
        <v>0.96172718351324826</v>
      </c>
      <c r="M284" s="94">
        <v>1.0637685331797897</v>
      </c>
      <c r="N284" s="94">
        <v>0.87829049241251156</v>
      </c>
      <c r="O284" s="94">
        <v>0.99414729312306938</v>
      </c>
      <c r="P284" s="94">
        <v>0.99274861878453036</v>
      </c>
      <c r="Q284" s="94">
        <v>0.85876720526630768</v>
      </c>
      <c r="R284" s="47" t="s">
        <v>3289</v>
      </c>
      <c r="S284" s="47" t="s">
        <v>3292</v>
      </c>
      <c r="T284" s="47" t="s">
        <v>3319</v>
      </c>
      <c r="U284" s="47" t="s">
        <v>3319</v>
      </c>
      <c r="V284" s="47" t="s">
        <v>3319</v>
      </c>
      <c r="W284" s="47" t="s">
        <v>3319</v>
      </c>
      <c r="X284" s="47" t="s">
        <v>3319</v>
      </c>
      <c r="Y284" s="47" t="s">
        <v>3319</v>
      </c>
    </row>
    <row r="285" spans="2:25" x14ac:dyDescent="0.45">
      <c r="B285" s="47" t="s">
        <v>8</v>
      </c>
      <c r="C285" s="47" t="s">
        <v>981</v>
      </c>
      <c r="D285" s="47" t="s">
        <v>981</v>
      </c>
      <c r="E285" s="47" t="s">
        <v>55</v>
      </c>
      <c r="F285" s="47" t="s">
        <v>982</v>
      </c>
      <c r="G285" s="47" t="s">
        <v>18</v>
      </c>
      <c r="H285" s="92">
        <v>6778</v>
      </c>
      <c r="I285" s="92">
        <v>4632</v>
      </c>
      <c r="J285" s="92">
        <v>4926</v>
      </c>
      <c r="K285" s="93">
        <f t="shared" si="4"/>
        <v>677.80000000000007</v>
      </c>
      <c r="L285" s="94">
        <v>0.89221556886227549</v>
      </c>
      <c r="M285" s="94">
        <v>0.77548467792370235</v>
      </c>
      <c r="N285" s="94">
        <v>0.7909891598915989</v>
      </c>
      <c r="O285" s="94">
        <v>1.0926499577583779</v>
      </c>
      <c r="P285" s="94">
        <v>1.0263929618768328</v>
      </c>
      <c r="Q285" s="94">
        <v>0.86989220355978947</v>
      </c>
      <c r="R285" s="47" t="s">
        <v>3289</v>
      </c>
      <c r="S285" s="47" t="s">
        <v>3292</v>
      </c>
      <c r="T285" s="47" t="s">
        <v>3319</v>
      </c>
      <c r="U285" s="47" t="s">
        <v>3319</v>
      </c>
      <c r="V285" s="47" t="s">
        <v>3319</v>
      </c>
      <c r="W285" s="47" t="s">
        <v>3319</v>
      </c>
      <c r="X285" s="47" t="s">
        <v>3319</v>
      </c>
      <c r="Y285" s="47" t="s">
        <v>3319</v>
      </c>
    </row>
    <row r="286" spans="2:25" x14ac:dyDescent="0.45">
      <c r="B286" s="47" t="s">
        <v>16</v>
      </c>
      <c r="C286" s="47" t="s">
        <v>983</v>
      </c>
      <c r="D286" s="47" t="s">
        <v>983</v>
      </c>
      <c r="E286" s="47" t="s">
        <v>55</v>
      </c>
      <c r="F286" s="47" t="s">
        <v>984</v>
      </c>
      <c r="G286" s="47" t="s">
        <v>18</v>
      </c>
      <c r="H286" s="92">
        <v>9350</v>
      </c>
      <c r="I286" s="92">
        <v>3700</v>
      </c>
      <c r="J286" s="92">
        <v>4850</v>
      </c>
      <c r="K286" s="93">
        <f t="shared" si="4"/>
        <v>935</v>
      </c>
      <c r="L286" s="94">
        <v>2</v>
      </c>
      <c r="M286" s="94">
        <v>4.333333333333333</v>
      </c>
      <c r="N286" s="94">
        <v>1.6666666666666667</v>
      </c>
      <c r="O286" s="94">
        <v>4.333333333333333</v>
      </c>
      <c r="P286" s="94">
        <v>1</v>
      </c>
      <c r="Q286" s="94">
        <v>1</v>
      </c>
      <c r="R286" s="47" t="s">
        <v>3284</v>
      </c>
      <c r="S286" s="47" t="s">
        <v>3285</v>
      </c>
      <c r="T286" s="47" t="s">
        <v>3286</v>
      </c>
      <c r="U286" s="47" t="s">
        <v>3286</v>
      </c>
      <c r="V286" s="47" t="s">
        <v>3287</v>
      </c>
      <c r="W286" s="47" t="s">
        <v>3287</v>
      </c>
      <c r="X286" s="47" t="s">
        <v>3287</v>
      </c>
      <c r="Y286" s="47" t="s">
        <v>3287</v>
      </c>
    </row>
    <row r="287" spans="2:25" x14ac:dyDescent="0.45">
      <c r="B287" s="47" t="s">
        <v>16</v>
      </c>
      <c r="C287" s="47" t="s">
        <v>985</v>
      </c>
      <c r="D287" s="47" t="s">
        <v>986</v>
      </c>
      <c r="E287" s="47" t="s">
        <v>55</v>
      </c>
      <c r="F287" s="47" t="s">
        <v>987</v>
      </c>
      <c r="G287" s="47" t="s">
        <v>34</v>
      </c>
      <c r="H287" s="92">
        <v>123650</v>
      </c>
      <c r="I287" s="92">
        <v>123240</v>
      </c>
      <c r="J287" s="92">
        <v>123250</v>
      </c>
      <c r="K287" s="93">
        <f t="shared" si="4"/>
        <v>12365</v>
      </c>
      <c r="L287" s="94">
        <v>0.90925266903914592</v>
      </c>
      <c r="M287" s="94">
        <v>1.0830039525691699</v>
      </c>
      <c r="N287" s="94">
        <v>1</v>
      </c>
      <c r="O287" s="94">
        <v>0.83232810615199038</v>
      </c>
      <c r="P287" s="94">
        <v>1.0570175438596492</v>
      </c>
      <c r="Q287" s="94">
        <v>1.0183752417794971</v>
      </c>
      <c r="R287" s="47" t="s">
        <v>3284</v>
      </c>
      <c r="S287" s="47" t="s">
        <v>3285</v>
      </c>
      <c r="T287" s="47" t="s">
        <v>3286</v>
      </c>
      <c r="U287" s="47" t="s">
        <v>3286</v>
      </c>
      <c r="V287" s="47" t="s">
        <v>3286</v>
      </c>
      <c r="W287" s="47" t="s">
        <v>3286</v>
      </c>
      <c r="X287" s="47" t="s">
        <v>3286</v>
      </c>
      <c r="Y287" s="47" t="s">
        <v>3286</v>
      </c>
    </row>
    <row r="288" spans="2:25" x14ac:dyDescent="0.45">
      <c r="B288" s="47" t="s">
        <v>8</v>
      </c>
      <c r="C288" s="47" t="s">
        <v>989</v>
      </c>
      <c r="D288" s="47" t="s">
        <v>990</v>
      </c>
      <c r="E288" s="47" t="s">
        <v>55</v>
      </c>
      <c r="F288" s="47" t="s">
        <v>991</v>
      </c>
      <c r="G288" s="47" t="s">
        <v>34</v>
      </c>
      <c r="H288" s="92">
        <v>335</v>
      </c>
      <c r="I288" s="92">
        <v>278</v>
      </c>
      <c r="J288" s="92">
        <v>343</v>
      </c>
      <c r="K288" s="93">
        <f t="shared" si="4"/>
        <v>33.5</v>
      </c>
      <c r="L288" s="94">
        <v>1.4</v>
      </c>
      <c r="M288" s="94">
        <v>1.0833333333333333</v>
      </c>
      <c r="N288" s="94">
        <v>1.4671814671814674</v>
      </c>
      <c r="O288" s="94">
        <v>1.4583333333333335</v>
      </c>
      <c r="P288" s="94">
        <v>1.4792899408284026</v>
      </c>
      <c r="Q288" s="94">
        <v>1.2376237623762376</v>
      </c>
      <c r="R288" s="47" t="s">
        <v>3289</v>
      </c>
      <c r="S288" s="47" t="s">
        <v>3292</v>
      </c>
      <c r="T288" s="47" t="s">
        <v>3286</v>
      </c>
      <c r="U288" s="47" t="s">
        <v>3286</v>
      </c>
      <c r="V288" s="47" t="s">
        <v>3286</v>
      </c>
      <c r="W288" s="47" t="s">
        <v>3286</v>
      </c>
      <c r="X288" s="47" t="s">
        <v>3286</v>
      </c>
      <c r="Y288" s="47" t="s">
        <v>3286</v>
      </c>
    </row>
    <row r="289" spans="2:25" x14ac:dyDescent="0.45">
      <c r="B289" s="47" t="s">
        <v>8</v>
      </c>
      <c r="C289" s="47" t="s">
        <v>992</v>
      </c>
      <c r="D289" s="47" t="s">
        <v>993</v>
      </c>
      <c r="E289" s="47" t="s">
        <v>55</v>
      </c>
      <c r="F289" s="47" t="s">
        <v>994</v>
      </c>
      <c r="G289" s="47" t="s">
        <v>11</v>
      </c>
      <c r="H289" s="92">
        <v>778</v>
      </c>
      <c r="I289" s="92">
        <v>895</v>
      </c>
      <c r="J289" s="92">
        <v>880</v>
      </c>
      <c r="K289" s="93">
        <f t="shared" si="4"/>
        <v>77.800000000000011</v>
      </c>
      <c r="L289" s="94">
        <v>1.0714285714285714</v>
      </c>
      <c r="M289" s="94">
        <v>1.1714285714285715</v>
      </c>
      <c r="N289" s="94">
        <v>1.3285714285714285</v>
      </c>
      <c r="O289" s="94">
        <v>1</v>
      </c>
      <c r="P289" s="94">
        <v>0.87142857142857144</v>
      </c>
      <c r="Q289" s="94">
        <v>0.9285714285714286</v>
      </c>
      <c r="R289" s="47" t="s">
        <v>3289</v>
      </c>
      <c r="S289" s="47" t="s">
        <v>3292</v>
      </c>
      <c r="T289" s="47" t="s">
        <v>3286</v>
      </c>
      <c r="U289" s="47" t="s">
        <v>3286</v>
      </c>
      <c r="V289" s="47" t="s">
        <v>3286</v>
      </c>
      <c r="W289" s="47" t="s">
        <v>3286</v>
      </c>
      <c r="X289" s="47" t="s">
        <v>3286</v>
      </c>
      <c r="Y289" s="47" t="s">
        <v>3286</v>
      </c>
    </row>
    <row r="290" spans="2:25" x14ac:dyDescent="0.45">
      <c r="B290" s="47" t="s">
        <v>8</v>
      </c>
      <c r="C290" s="47" t="s">
        <v>995</v>
      </c>
      <c r="D290" s="47" t="s">
        <v>996</v>
      </c>
      <c r="E290" s="47" t="s">
        <v>55</v>
      </c>
      <c r="F290" s="47" t="s">
        <v>997</v>
      </c>
      <c r="G290" s="47" t="s">
        <v>11</v>
      </c>
      <c r="H290" s="92">
        <v>3453</v>
      </c>
      <c r="I290" s="92">
        <v>4008</v>
      </c>
      <c r="J290" s="92">
        <v>4142</v>
      </c>
      <c r="K290" s="93">
        <f t="shared" si="4"/>
        <v>345.3</v>
      </c>
      <c r="L290" s="94">
        <v>0.93624497991967881</v>
      </c>
      <c r="M290" s="94">
        <v>0.95677015955153077</v>
      </c>
      <c r="N290" s="94">
        <v>0.96140640021974999</v>
      </c>
      <c r="O290" s="94">
        <v>0.8389860764012852</v>
      </c>
      <c r="P290" s="94">
        <v>0.89323972444708133</v>
      </c>
      <c r="Q290" s="94">
        <v>0.87347803070407626</v>
      </c>
      <c r="R290" s="47" t="s">
        <v>3289</v>
      </c>
      <c r="S290" s="47" t="s">
        <v>3294</v>
      </c>
      <c r="T290" s="47" t="s">
        <v>3286</v>
      </c>
      <c r="U290" s="47" t="s">
        <v>3286</v>
      </c>
      <c r="V290" s="47" t="s">
        <v>3286</v>
      </c>
      <c r="W290" s="47" t="s">
        <v>3286</v>
      </c>
      <c r="X290" s="47" t="s">
        <v>3286</v>
      </c>
      <c r="Y290" s="47" t="s">
        <v>3286</v>
      </c>
    </row>
    <row r="291" spans="2:25" x14ac:dyDescent="0.45">
      <c r="B291" s="47" t="s">
        <v>8</v>
      </c>
      <c r="C291" s="47" t="s">
        <v>999</v>
      </c>
      <c r="D291" s="47" t="s">
        <v>999</v>
      </c>
      <c r="E291" s="47" t="s">
        <v>55</v>
      </c>
      <c r="F291" s="47" t="s">
        <v>3320</v>
      </c>
      <c r="G291" s="47" t="s">
        <v>18</v>
      </c>
      <c r="H291" s="92">
        <v>1780</v>
      </c>
      <c r="I291" s="92">
        <v>147</v>
      </c>
      <c r="J291" s="92">
        <v>-17</v>
      </c>
      <c r="K291" s="93">
        <f t="shared" si="4"/>
        <v>178</v>
      </c>
      <c r="L291" s="94">
        <v>0</v>
      </c>
      <c r="M291" s="94">
        <v>0</v>
      </c>
      <c r="N291" s="94">
        <v>0</v>
      </c>
      <c r="O291" s="94">
        <v>0</v>
      </c>
      <c r="P291" s="94">
        <v>0</v>
      </c>
      <c r="Q291" s="94">
        <v>0</v>
      </c>
      <c r="R291" s="47" t="s">
        <v>3289</v>
      </c>
      <c r="S291" s="47" t="s">
        <v>3292</v>
      </c>
      <c r="T291" s="47" t="s">
        <v>3287</v>
      </c>
      <c r="U291" s="47" t="s">
        <v>3287</v>
      </c>
      <c r="V291" s="47" t="s">
        <v>3287</v>
      </c>
      <c r="W291" s="47" t="s">
        <v>3287</v>
      </c>
      <c r="X291" s="47" t="s">
        <v>3287</v>
      </c>
      <c r="Y291" s="47" t="s">
        <v>3287</v>
      </c>
    </row>
    <row r="292" spans="2:25" x14ac:dyDescent="0.45">
      <c r="B292" s="47" t="s">
        <v>8</v>
      </c>
      <c r="C292" s="47" t="s">
        <v>1002</v>
      </c>
      <c r="D292" s="47" t="s">
        <v>1002</v>
      </c>
      <c r="E292" s="47" t="s">
        <v>55</v>
      </c>
      <c r="F292" s="47" t="s">
        <v>3321</v>
      </c>
      <c r="G292" s="47" t="s">
        <v>18</v>
      </c>
      <c r="H292" s="92">
        <v>310</v>
      </c>
      <c r="I292" s="92">
        <v>35</v>
      </c>
      <c r="J292" s="92">
        <v>-15</v>
      </c>
      <c r="K292" s="93">
        <f t="shared" si="4"/>
        <v>31</v>
      </c>
      <c r="L292" s="94">
        <v>0</v>
      </c>
      <c r="M292" s="94">
        <v>0</v>
      </c>
      <c r="N292" s="94">
        <v>0</v>
      </c>
      <c r="O292" s="94">
        <v>0</v>
      </c>
      <c r="P292" s="94">
        <v>0</v>
      </c>
      <c r="Q292" s="94">
        <v>0</v>
      </c>
      <c r="R292" s="47" t="s">
        <v>3289</v>
      </c>
      <c r="S292" s="47" t="s">
        <v>3292</v>
      </c>
      <c r="T292" s="47" t="s">
        <v>3287</v>
      </c>
      <c r="U292" s="47" t="s">
        <v>3287</v>
      </c>
      <c r="V292" s="47" t="s">
        <v>3287</v>
      </c>
      <c r="W292" s="47" t="s">
        <v>3287</v>
      </c>
      <c r="X292" s="47" t="s">
        <v>3287</v>
      </c>
      <c r="Y292" s="47" t="s">
        <v>3287</v>
      </c>
    </row>
    <row r="293" spans="2:25" x14ac:dyDescent="0.45">
      <c r="B293" s="47" t="s">
        <v>8</v>
      </c>
      <c r="C293" s="47" t="s">
        <v>1005</v>
      </c>
      <c r="D293" s="47" t="s">
        <v>1006</v>
      </c>
      <c r="E293" s="47" t="s">
        <v>55</v>
      </c>
      <c r="F293" s="47" t="s">
        <v>3322</v>
      </c>
      <c r="G293" s="47" t="s">
        <v>18</v>
      </c>
      <c r="H293" s="92">
        <v>574</v>
      </c>
      <c r="I293" s="92">
        <v>36</v>
      </c>
      <c r="J293" s="92">
        <v>-11</v>
      </c>
      <c r="K293" s="93">
        <f t="shared" si="4"/>
        <v>57.400000000000006</v>
      </c>
      <c r="L293" s="94">
        <v>0</v>
      </c>
      <c r="M293" s="94">
        <v>0</v>
      </c>
      <c r="N293" s="94">
        <v>0</v>
      </c>
      <c r="O293" s="94">
        <v>0</v>
      </c>
      <c r="P293" s="94">
        <v>0</v>
      </c>
      <c r="Q293" s="94">
        <v>0.13333333333333333</v>
      </c>
      <c r="R293" s="47" t="s">
        <v>3289</v>
      </c>
      <c r="S293" s="47" t="s">
        <v>3292</v>
      </c>
      <c r="T293" s="47" t="s">
        <v>3287</v>
      </c>
      <c r="U293" s="47" t="s">
        <v>3287</v>
      </c>
      <c r="V293" s="47" t="s">
        <v>3287</v>
      </c>
      <c r="W293" s="47" t="s">
        <v>3287</v>
      </c>
      <c r="X293" s="47" t="s">
        <v>3287</v>
      </c>
      <c r="Y293" s="47" t="s">
        <v>3286</v>
      </c>
    </row>
    <row r="294" spans="2:25" x14ac:dyDescent="0.45">
      <c r="B294" s="47" t="s">
        <v>8</v>
      </c>
      <c r="C294" s="47" t="s">
        <v>1009</v>
      </c>
      <c r="D294" s="47" t="s">
        <v>1010</v>
      </c>
      <c r="E294" s="47" t="s">
        <v>55</v>
      </c>
      <c r="F294" s="47" t="s">
        <v>3323</v>
      </c>
      <c r="G294" s="47" t="s">
        <v>18</v>
      </c>
      <c r="H294" s="92">
        <v>3164</v>
      </c>
      <c r="I294" s="92">
        <v>3233</v>
      </c>
      <c r="J294" s="92">
        <v>2839</v>
      </c>
      <c r="K294" s="93">
        <f t="shared" si="4"/>
        <v>316.40000000000003</v>
      </c>
      <c r="L294" s="94">
        <v>0.93401015228426398</v>
      </c>
      <c r="M294" s="94">
        <v>1.0300601202404809</v>
      </c>
      <c r="N294" s="94">
        <v>0.80594184576485473</v>
      </c>
      <c r="O294" s="94">
        <v>0.74809805579036348</v>
      </c>
      <c r="P294" s="94">
        <v>0.86617781851512377</v>
      </c>
      <c r="Q294" s="94">
        <v>0.75056011949215828</v>
      </c>
      <c r="R294" s="47" t="s">
        <v>3289</v>
      </c>
      <c r="S294" s="47" t="s">
        <v>3292</v>
      </c>
      <c r="T294" s="47" t="s">
        <v>3286</v>
      </c>
      <c r="U294" s="47" t="s">
        <v>3286</v>
      </c>
      <c r="V294" s="47" t="s">
        <v>3286</v>
      </c>
      <c r="W294" s="47" t="s">
        <v>3286</v>
      </c>
      <c r="X294" s="47" t="s">
        <v>3286</v>
      </c>
      <c r="Y294" s="47" t="s">
        <v>3286</v>
      </c>
    </row>
    <row r="295" spans="2:25" x14ac:dyDescent="0.45">
      <c r="B295" s="47" t="s">
        <v>8</v>
      </c>
      <c r="C295" s="47" t="s">
        <v>1013</v>
      </c>
      <c r="D295" s="47" t="s">
        <v>1014</v>
      </c>
      <c r="E295" s="47" t="s">
        <v>55</v>
      </c>
      <c r="F295" s="47" t="s">
        <v>1015</v>
      </c>
      <c r="G295" s="47" t="s">
        <v>11</v>
      </c>
      <c r="H295" s="92">
        <v>8895</v>
      </c>
      <c r="I295" s="92">
        <v>12965</v>
      </c>
      <c r="J295" s="92">
        <v>13934</v>
      </c>
      <c r="K295" s="93">
        <f t="shared" si="4"/>
        <v>889.5</v>
      </c>
      <c r="L295" s="94">
        <v>0.77952492472398793</v>
      </c>
      <c r="M295" s="94">
        <v>0.82129514321295138</v>
      </c>
      <c r="N295" s="94">
        <v>0.65538476943874235</v>
      </c>
      <c r="O295" s="94">
        <v>0.90347644187668097</v>
      </c>
      <c r="P295" s="94">
        <v>0.97748316498316501</v>
      </c>
      <c r="Q295" s="94">
        <v>0.87646152451735704</v>
      </c>
      <c r="R295" s="47" t="s">
        <v>3289</v>
      </c>
      <c r="S295" s="47" t="s">
        <v>3292</v>
      </c>
      <c r="T295" s="47" t="s">
        <v>3286</v>
      </c>
      <c r="U295" s="47" t="s">
        <v>3286</v>
      </c>
      <c r="V295" s="47" t="s">
        <v>3286</v>
      </c>
      <c r="W295" s="47" t="s">
        <v>3286</v>
      </c>
      <c r="X295" s="47" t="s">
        <v>3286</v>
      </c>
      <c r="Y295" s="47" t="s">
        <v>3286</v>
      </c>
    </row>
    <row r="296" spans="2:25" x14ac:dyDescent="0.45">
      <c r="B296" s="47" t="s">
        <v>8</v>
      </c>
      <c r="C296" s="47" t="s">
        <v>1016</v>
      </c>
      <c r="D296" s="47" t="s">
        <v>1017</v>
      </c>
      <c r="E296" s="47" t="s">
        <v>55</v>
      </c>
      <c r="F296" s="47" t="s">
        <v>1018</v>
      </c>
      <c r="G296" s="47" t="s">
        <v>11</v>
      </c>
      <c r="H296" s="92">
        <v>13893</v>
      </c>
      <c r="I296" s="92">
        <v>25415</v>
      </c>
      <c r="J296" s="92">
        <v>31990</v>
      </c>
      <c r="K296" s="93">
        <f t="shared" si="4"/>
        <v>1389.3000000000002</v>
      </c>
      <c r="L296" s="94">
        <v>1.0158129941560674</v>
      </c>
      <c r="M296" s="94">
        <v>1.0067088939694915</v>
      </c>
      <c r="N296" s="94">
        <v>0.93114098837209303</v>
      </c>
      <c r="O296" s="94">
        <v>1.1225333195578056</v>
      </c>
      <c r="P296" s="94">
        <v>1.1793513567537854</v>
      </c>
      <c r="Q296" s="94">
        <v>0.914862161927124</v>
      </c>
      <c r="R296" s="47" t="s">
        <v>3289</v>
      </c>
      <c r="S296" s="47" t="s">
        <v>3292</v>
      </c>
      <c r="T296" s="47" t="s">
        <v>3286</v>
      </c>
      <c r="U296" s="47" t="s">
        <v>3286</v>
      </c>
      <c r="V296" s="47" t="s">
        <v>3286</v>
      </c>
      <c r="W296" s="47" t="s">
        <v>3286</v>
      </c>
      <c r="X296" s="47" t="s">
        <v>3286</v>
      </c>
      <c r="Y296" s="47" t="s">
        <v>3286</v>
      </c>
    </row>
    <row r="297" spans="2:25" x14ac:dyDescent="0.45">
      <c r="B297" s="47" t="s">
        <v>8</v>
      </c>
      <c r="C297" s="47" t="s">
        <v>1019</v>
      </c>
      <c r="D297" s="47" t="s">
        <v>1020</v>
      </c>
      <c r="E297" s="47" t="s">
        <v>55</v>
      </c>
      <c r="F297" s="47" t="s">
        <v>1021</v>
      </c>
      <c r="G297" s="47" t="s">
        <v>11</v>
      </c>
      <c r="H297" s="92">
        <v>1612</v>
      </c>
      <c r="I297" s="92">
        <v>3811</v>
      </c>
      <c r="J297" s="92">
        <v>3713</v>
      </c>
      <c r="K297" s="93">
        <f t="shared" si="4"/>
        <v>161.20000000000002</v>
      </c>
      <c r="L297" s="94">
        <v>0.79979794578211816</v>
      </c>
      <c r="M297" s="94">
        <v>0.73059564770543817</v>
      </c>
      <c r="N297" s="94">
        <v>0.66149033206437746</v>
      </c>
      <c r="O297" s="94">
        <v>0.8115759672853099</v>
      </c>
      <c r="P297" s="94">
        <v>0.7908611599297013</v>
      </c>
      <c r="Q297" s="94">
        <v>0.66611157368859286</v>
      </c>
      <c r="R297" s="47" t="s">
        <v>3289</v>
      </c>
      <c r="S297" s="47" t="s">
        <v>3292</v>
      </c>
      <c r="T297" s="47" t="s">
        <v>3286</v>
      </c>
      <c r="U297" s="47" t="s">
        <v>3286</v>
      </c>
      <c r="V297" s="47" t="s">
        <v>3286</v>
      </c>
      <c r="W297" s="47" t="s">
        <v>3286</v>
      </c>
      <c r="X297" s="47" t="s">
        <v>3286</v>
      </c>
      <c r="Y297" s="47" t="s">
        <v>3286</v>
      </c>
    </row>
    <row r="298" spans="2:25" x14ac:dyDescent="0.45">
      <c r="B298" s="47" t="s">
        <v>8</v>
      </c>
      <c r="C298" s="47" t="s">
        <v>1022</v>
      </c>
      <c r="D298" s="47" t="s">
        <v>1023</v>
      </c>
      <c r="E298" s="47" t="s">
        <v>55</v>
      </c>
      <c r="F298" s="47" t="s">
        <v>3324</v>
      </c>
      <c r="G298" s="47" t="s">
        <v>18</v>
      </c>
      <c r="H298" s="92">
        <v>26349</v>
      </c>
      <c r="I298" s="92">
        <v>28114</v>
      </c>
      <c r="J298" s="92">
        <v>20405</v>
      </c>
      <c r="K298" s="93">
        <f t="shared" si="4"/>
        <v>2634.9</v>
      </c>
      <c r="L298" s="94">
        <v>1.1365801003238301</v>
      </c>
      <c r="M298" s="94">
        <v>1.1162613499269793</v>
      </c>
      <c r="N298" s="94">
        <v>1.2534129151057209</v>
      </c>
      <c r="O298" s="94">
        <v>1.2121404533621181</v>
      </c>
      <c r="P298" s="94">
        <v>1</v>
      </c>
      <c r="Q298" s="94">
        <v>1</v>
      </c>
      <c r="R298" s="47" t="s">
        <v>3289</v>
      </c>
      <c r="S298" s="47" t="s">
        <v>3292</v>
      </c>
      <c r="T298" s="47" t="s">
        <v>3293</v>
      </c>
      <c r="U298" s="47" t="s">
        <v>3293</v>
      </c>
      <c r="V298" s="47" t="s">
        <v>3293</v>
      </c>
      <c r="W298" s="47" t="s">
        <v>3293</v>
      </c>
      <c r="X298" s="47" t="s">
        <v>3293</v>
      </c>
      <c r="Y298" s="47" t="s">
        <v>3293</v>
      </c>
    </row>
    <row r="299" spans="2:25" x14ac:dyDescent="0.45">
      <c r="B299" s="47" t="s">
        <v>8</v>
      </c>
      <c r="C299" s="47" t="s">
        <v>1024</v>
      </c>
      <c r="D299" s="47" t="s">
        <v>1024</v>
      </c>
      <c r="E299" s="47" t="s">
        <v>55</v>
      </c>
      <c r="F299" s="47" t="s">
        <v>1025</v>
      </c>
      <c r="G299" s="47" t="s">
        <v>18</v>
      </c>
      <c r="H299" s="92">
        <v>3962</v>
      </c>
      <c r="I299" s="92">
        <v>3522</v>
      </c>
      <c r="J299" s="92">
        <v>2999</v>
      </c>
      <c r="K299" s="93">
        <f t="shared" si="4"/>
        <v>396.20000000000005</v>
      </c>
      <c r="L299" s="94">
        <v>1.1978465679676984</v>
      </c>
      <c r="M299" s="94">
        <v>1.0424879544459045</v>
      </c>
      <c r="N299" s="94">
        <v>1.2133718530747006</v>
      </c>
      <c r="O299" s="94">
        <v>0.82280903176425557</v>
      </c>
      <c r="P299" s="94">
        <v>0.92077087794432544</v>
      </c>
      <c r="Q299" s="94">
        <v>1.1196682464454975</v>
      </c>
      <c r="R299" s="47" t="s">
        <v>3289</v>
      </c>
      <c r="S299" s="47" t="s">
        <v>3294</v>
      </c>
      <c r="T299" s="47" t="s">
        <v>3286</v>
      </c>
      <c r="U299" s="47" t="s">
        <v>3286</v>
      </c>
      <c r="V299" s="47" t="s">
        <v>3286</v>
      </c>
      <c r="W299" s="47" t="s">
        <v>3286</v>
      </c>
      <c r="X299" s="47" t="s">
        <v>3286</v>
      </c>
      <c r="Y299" s="47" t="s">
        <v>3286</v>
      </c>
    </row>
    <row r="300" spans="2:25" x14ac:dyDescent="0.45">
      <c r="B300" s="47" t="s">
        <v>16</v>
      </c>
      <c r="C300" s="47" t="s">
        <v>1027</v>
      </c>
      <c r="D300" s="47" t="s">
        <v>1027</v>
      </c>
      <c r="E300" s="47" t="s">
        <v>55</v>
      </c>
      <c r="F300" s="47" t="s">
        <v>1028</v>
      </c>
      <c r="G300" s="47" t="s">
        <v>18</v>
      </c>
      <c r="H300" s="92">
        <v>20150</v>
      </c>
      <c r="I300" s="92">
        <v>17820</v>
      </c>
      <c r="J300" s="92">
        <v>15340</v>
      </c>
      <c r="K300" s="93">
        <f t="shared" si="4"/>
        <v>2015</v>
      </c>
      <c r="L300" s="94">
        <v>1.0769230769230769</v>
      </c>
      <c r="M300" s="94">
        <v>0.97222222222222221</v>
      </c>
      <c r="N300" s="94">
        <v>0.88888888888888884</v>
      </c>
      <c r="O300" s="94">
        <v>1.8085106382978724</v>
      </c>
      <c r="P300" s="94">
        <v>3.6351351351351351</v>
      </c>
      <c r="Q300" s="94">
        <v>1.5394736842105263</v>
      </c>
      <c r="R300" s="47" t="s">
        <v>3284</v>
      </c>
      <c r="S300" s="47" t="s">
        <v>3285</v>
      </c>
      <c r="T300" s="47" t="s">
        <v>3286</v>
      </c>
      <c r="U300" s="47" t="s">
        <v>3286</v>
      </c>
      <c r="V300" s="47" t="s">
        <v>3286</v>
      </c>
      <c r="W300" s="47" t="s">
        <v>3286</v>
      </c>
      <c r="X300" s="47" t="s">
        <v>3286</v>
      </c>
      <c r="Y300" s="47" t="s">
        <v>3286</v>
      </c>
    </row>
    <row r="301" spans="2:25" x14ac:dyDescent="0.45">
      <c r="B301" s="47" t="s">
        <v>16</v>
      </c>
      <c r="C301" s="47" t="s">
        <v>1030</v>
      </c>
      <c r="D301" s="47" t="s">
        <v>1030</v>
      </c>
      <c r="E301" s="47" t="s">
        <v>55</v>
      </c>
      <c r="F301" s="47" t="s">
        <v>1031</v>
      </c>
      <c r="G301" s="47" t="s">
        <v>34</v>
      </c>
      <c r="H301" s="92">
        <v>34630</v>
      </c>
      <c r="I301" s="92">
        <v>31760</v>
      </c>
      <c r="J301" s="92">
        <v>32890</v>
      </c>
      <c r="K301" s="93">
        <f t="shared" si="4"/>
        <v>3463</v>
      </c>
      <c r="L301" s="94">
        <v>1.3476394849785407</v>
      </c>
      <c r="M301" s="94">
        <v>1.3558558558558558</v>
      </c>
      <c r="N301" s="94">
        <v>1.0681818181818181</v>
      </c>
      <c r="O301" s="94">
        <v>0.92432432432432432</v>
      </c>
      <c r="P301" s="94">
        <v>1.1693121693121693</v>
      </c>
      <c r="Q301" s="94">
        <v>1.201834862385321</v>
      </c>
      <c r="R301" s="47" t="s">
        <v>3284</v>
      </c>
      <c r="S301" s="47" t="s">
        <v>3285</v>
      </c>
      <c r="T301" s="47" t="s">
        <v>3286</v>
      </c>
      <c r="U301" s="47" t="s">
        <v>3286</v>
      </c>
      <c r="V301" s="47" t="s">
        <v>3286</v>
      </c>
      <c r="W301" s="47" t="s">
        <v>3286</v>
      </c>
      <c r="X301" s="47" t="s">
        <v>3286</v>
      </c>
      <c r="Y301" s="47" t="s">
        <v>3286</v>
      </c>
    </row>
    <row r="302" spans="2:25" x14ac:dyDescent="0.45">
      <c r="B302" s="47" t="s">
        <v>8</v>
      </c>
      <c r="C302" s="47" t="s">
        <v>1033</v>
      </c>
      <c r="D302" s="47" t="s">
        <v>1033</v>
      </c>
      <c r="E302" s="47" t="s">
        <v>55</v>
      </c>
      <c r="F302" s="47" t="s">
        <v>1034</v>
      </c>
      <c r="G302" s="47" t="s">
        <v>18</v>
      </c>
      <c r="H302" s="92">
        <v>1745</v>
      </c>
      <c r="I302" s="92">
        <v>1728</v>
      </c>
      <c r="J302" s="92">
        <v>1542</v>
      </c>
      <c r="K302" s="93">
        <f t="shared" si="4"/>
        <v>174.5</v>
      </c>
      <c r="L302" s="94">
        <v>1.0014836795252224</v>
      </c>
      <c r="M302" s="94">
        <v>0.7495926127104835</v>
      </c>
      <c r="N302" s="94">
        <v>0.84300549786194268</v>
      </c>
      <c r="O302" s="94">
        <v>0.68196721311475406</v>
      </c>
      <c r="P302" s="94">
        <v>0.93242087254063299</v>
      </c>
      <c r="Q302" s="94">
        <v>1.4087513340448239</v>
      </c>
      <c r="R302" s="47" t="s">
        <v>3289</v>
      </c>
      <c r="S302" s="47" t="s">
        <v>3290</v>
      </c>
      <c r="T302" s="47" t="s">
        <v>3286</v>
      </c>
      <c r="U302" s="47" t="s">
        <v>3286</v>
      </c>
      <c r="V302" s="47" t="s">
        <v>3286</v>
      </c>
      <c r="W302" s="47" t="s">
        <v>3286</v>
      </c>
      <c r="X302" s="47" t="s">
        <v>3286</v>
      </c>
      <c r="Y302" s="47" t="s">
        <v>3286</v>
      </c>
    </row>
    <row r="303" spans="2:25" x14ac:dyDescent="0.45">
      <c r="B303" s="47" t="s">
        <v>8</v>
      </c>
      <c r="C303" s="47" t="s">
        <v>1035</v>
      </c>
      <c r="D303" s="47" t="s">
        <v>1035</v>
      </c>
      <c r="E303" s="47" t="s">
        <v>55</v>
      </c>
      <c r="F303" s="47" t="s">
        <v>1036</v>
      </c>
      <c r="G303" s="47" t="s">
        <v>18</v>
      </c>
      <c r="H303" s="92">
        <v>582</v>
      </c>
      <c r="I303" s="92">
        <v>593</v>
      </c>
      <c r="J303" s="92">
        <v>486</v>
      </c>
      <c r="K303" s="93">
        <f t="shared" si="4"/>
        <v>58.2</v>
      </c>
      <c r="L303" s="94">
        <v>0.77821011673151752</v>
      </c>
      <c r="M303" s="94">
        <v>0.907258064516129</v>
      </c>
      <c r="N303" s="94">
        <v>0.85192697768762682</v>
      </c>
      <c r="O303" s="94">
        <v>0.73298429319371727</v>
      </c>
      <c r="P303" s="94">
        <v>0.98666666666666669</v>
      </c>
      <c r="Q303" s="94">
        <v>1.0266159695817489</v>
      </c>
      <c r="R303" s="47" t="s">
        <v>3289</v>
      </c>
      <c r="S303" s="47" t="s">
        <v>3290</v>
      </c>
      <c r="T303" s="47" t="s">
        <v>3286</v>
      </c>
      <c r="U303" s="47" t="s">
        <v>3286</v>
      </c>
      <c r="V303" s="47" t="s">
        <v>3286</v>
      </c>
      <c r="W303" s="47" t="s">
        <v>3286</v>
      </c>
      <c r="X303" s="47" t="s">
        <v>3286</v>
      </c>
      <c r="Y303" s="47" t="s">
        <v>3286</v>
      </c>
    </row>
    <row r="304" spans="2:25" x14ac:dyDescent="0.45">
      <c r="B304" s="47" t="s">
        <v>8</v>
      </c>
      <c r="C304" s="47" t="s">
        <v>1038</v>
      </c>
      <c r="D304" s="47" t="s">
        <v>1038</v>
      </c>
      <c r="E304" s="47" t="s">
        <v>55</v>
      </c>
      <c r="F304" s="47" t="s">
        <v>1039</v>
      </c>
      <c r="G304" s="47" t="s">
        <v>18</v>
      </c>
      <c r="H304" s="92">
        <v>3623</v>
      </c>
      <c r="I304" s="92">
        <v>3481</v>
      </c>
      <c r="J304" s="92">
        <v>3020</v>
      </c>
      <c r="K304" s="93">
        <f t="shared" si="4"/>
        <v>362.3</v>
      </c>
      <c r="L304" s="94">
        <v>0.96429885903570123</v>
      </c>
      <c r="M304" s="94">
        <v>1.0046813107670147</v>
      </c>
      <c r="N304" s="94">
        <v>0.77404667046101316</v>
      </c>
      <c r="O304" s="94">
        <v>0.94315789473684208</v>
      </c>
      <c r="P304" s="94">
        <v>0.91579861111111105</v>
      </c>
      <c r="Q304" s="94">
        <v>0.98524762908324548</v>
      </c>
      <c r="R304" s="47" t="s">
        <v>3289</v>
      </c>
      <c r="S304" s="47" t="s">
        <v>3292</v>
      </c>
      <c r="T304" s="47" t="s">
        <v>3286</v>
      </c>
      <c r="U304" s="47" t="s">
        <v>3286</v>
      </c>
      <c r="V304" s="47" t="s">
        <v>3286</v>
      </c>
      <c r="W304" s="47" t="s">
        <v>3286</v>
      </c>
      <c r="X304" s="47" t="s">
        <v>3286</v>
      </c>
      <c r="Y304" s="47" t="s">
        <v>3286</v>
      </c>
    </row>
    <row r="305" spans="2:25" x14ac:dyDescent="0.45">
      <c r="B305" s="47" t="s">
        <v>8</v>
      </c>
      <c r="C305" s="47" t="s">
        <v>1040</v>
      </c>
      <c r="D305" s="47" t="s">
        <v>1040</v>
      </c>
      <c r="E305" s="47" t="s">
        <v>55</v>
      </c>
      <c r="F305" s="47" t="s">
        <v>1041</v>
      </c>
      <c r="G305" s="47" t="s">
        <v>18</v>
      </c>
      <c r="H305" s="92">
        <v>722</v>
      </c>
      <c r="I305" s="92">
        <v>725</v>
      </c>
      <c r="J305" s="92">
        <v>627</v>
      </c>
      <c r="K305" s="93">
        <f t="shared" si="4"/>
        <v>72.2</v>
      </c>
      <c r="L305" s="94">
        <v>1.0416666666666667</v>
      </c>
      <c r="M305" s="94">
        <v>0.73550212164073547</v>
      </c>
      <c r="N305" s="94">
        <v>0.84865629420084865</v>
      </c>
      <c r="O305" s="94">
        <v>0.71646341463414642</v>
      </c>
      <c r="P305" s="94">
        <v>0.63977746870653684</v>
      </c>
      <c r="Q305" s="94">
        <v>0.80568720379146919</v>
      </c>
      <c r="R305" s="47" t="s">
        <v>3289</v>
      </c>
      <c r="S305" s="47" t="s">
        <v>3292</v>
      </c>
      <c r="T305" s="47" t="s">
        <v>3286</v>
      </c>
      <c r="U305" s="47" t="s">
        <v>3286</v>
      </c>
      <c r="V305" s="47" t="s">
        <v>3286</v>
      </c>
      <c r="W305" s="47" t="s">
        <v>3286</v>
      </c>
      <c r="X305" s="47" t="s">
        <v>3286</v>
      </c>
      <c r="Y305" s="47" t="s">
        <v>3286</v>
      </c>
    </row>
    <row r="306" spans="2:25" x14ac:dyDescent="0.45">
      <c r="B306" s="47" t="s">
        <v>8</v>
      </c>
      <c r="C306" s="47" t="s">
        <v>1042</v>
      </c>
      <c r="D306" s="47" t="s">
        <v>1042</v>
      </c>
      <c r="E306" s="47" t="s">
        <v>55</v>
      </c>
      <c r="F306" s="47" t="s">
        <v>1043</v>
      </c>
      <c r="G306" s="47" t="s">
        <v>18</v>
      </c>
      <c r="H306" s="92">
        <v>66855</v>
      </c>
      <c r="I306" s="92">
        <v>65375</v>
      </c>
      <c r="J306" s="92">
        <v>56726</v>
      </c>
      <c r="K306" s="93">
        <f t="shared" si="4"/>
        <v>6685.5</v>
      </c>
      <c r="L306" s="94">
        <v>0.78595724003887268</v>
      </c>
      <c r="M306" s="94">
        <v>0.76826834753412943</v>
      </c>
      <c r="N306" s="94">
        <v>0.68629117681674934</v>
      </c>
      <c r="O306" s="94">
        <v>0.88681146679817324</v>
      </c>
      <c r="P306" s="94">
        <v>0.8437874875465099</v>
      </c>
      <c r="Q306" s="94">
        <v>0.78807718113982472</v>
      </c>
      <c r="R306" s="47" t="s">
        <v>3289</v>
      </c>
      <c r="S306" s="47" t="s">
        <v>3292</v>
      </c>
      <c r="T306" s="47" t="s">
        <v>3286</v>
      </c>
      <c r="U306" s="47" t="s">
        <v>3286</v>
      </c>
      <c r="V306" s="47" t="s">
        <v>3286</v>
      </c>
      <c r="W306" s="47" t="s">
        <v>3286</v>
      </c>
      <c r="X306" s="47" t="s">
        <v>3286</v>
      </c>
      <c r="Y306" s="47" t="s">
        <v>3286</v>
      </c>
    </row>
    <row r="307" spans="2:25" x14ac:dyDescent="0.45">
      <c r="B307" s="47" t="s">
        <v>8</v>
      </c>
      <c r="C307" s="47" t="s">
        <v>1044</v>
      </c>
      <c r="D307" s="47" t="s">
        <v>1045</v>
      </c>
      <c r="E307" s="47" t="s">
        <v>55</v>
      </c>
      <c r="F307" s="47" t="s">
        <v>1046</v>
      </c>
      <c r="G307" s="47" t="s">
        <v>18</v>
      </c>
      <c r="H307" s="92">
        <v>1202</v>
      </c>
      <c r="I307" s="92">
        <v>1153</v>
      </c>
      <c r="J307" s="92">
        <v>752</v>
      </c>
      <c r="K307" s="93">
        <f t="shared" si="4"/>
        <v>120.2</v>
      </c>
      <c r="L307" s="94">
        <v>0</v>
      </c>
      <c r="M307" s="94">
        <v>0</v>
      </c>
      <c r="N307" s="94">
        <v>0</v>
      </c>
      <c r="O307" s="94">
        <v>0</v>
      </c>
      <c r="P307" s="94">
        <v>0</v>
      </c>
      <c r="Q307" s="94">
        <v>0</v>
      </c>
      <c r="R307" s="47" t="s">
        <v>3289</v>
      </c>
      <c r="S307" s="47" t="s">
        <v>3292</v>
      </c>
      <c r="T307" s="47" t="s">
        <v>3286</v>
      </c>
      <c r="U307" s="47" t="s">
        <v>3286</v>
      </c>
      <c r="V307" s="47" t="s">
        <v>3287</v>
      </c>
      <c r="W307" s="47" t="s">
        <v>3287</v>
      </c>
      <c r="X307" s="47" t="s">
        <v>3287</v>
      </c>
      <c r="Y307" s="47" t="s">
        <v>3287</v>
      </c>
    </row>
    <row r="308" spans="2:25" x14ac:dyDescent="0.45">
      <c r="B308" s="47" t="s">
        <v>8</v>
      </c>
      <c r="C308" s="47" t="s">
        <v>1048</v>
      </c>
      <c r="D308" s="47" t="s">
        <v>1049</v>
      </c>
      <c r="E308" s="47" t="s">
        <v>55</v>
      </c>
      <c r="F308" s="47" t="s">
        <v>1050</v>
      </c>
      <c r="G308" s="47" t="s">
        <v>18</v>
      </c>
      <c r="H308" s="92">
        <v>31</v>
      </c>
      <c r="I308" s="92">
        <v>35</v>
      </c>
      <c r="J308" s="92">
        <v>13</v>
      </c>
      <c r="K308" s="93">
        <f t="shared" si="4"/>
        <v>3.1</v>
      </c>
      <c r="L308" s="94">
        <v>-0.52631578947368418</v>
      </c>
      <c r="M308" s="94">
        <v>-0.52631578947368418</v>
      </c>
      <c r="N308" s="94">
        <v>-0.52631578947368418</v>
      </c>
      <c r="O308" s="94">
        <v>-0.52631578947368418</v>
      </c>
      <c r="P308" s="94">
        <v>0</v>
      </c>
      <c r="Q308" s="94">
        <v>0</v>
      </c>
      <c r="R308" s="47" t="s">
        <v>3289</v>
      </c>
      <c r="S308" s="47" t="s">
        <v>3292</v>
      </c>
      <c r="T308" s="47" t="s">
        <v>3286</v>
      </c>
      <c r="U308" s="47" t="s">
        <v>3286</v>
      </c>
      <c r="V308" s="47" t="s">
        <v>3287</v>
      </c>
      <c r="W308" s="47" t="s">
        <v>3287</v>
      </c>
      <c r="X308" s="47" t="s">
        <v>3287</v>
      </c>
      <c r="Y308" s="47" t="s">
        <v>3287</v>
      </c>
    </row>
    <row r="309" spans="2:25" x14ac:dyDescent="0.45">
      <c r="B309" s="47" t="s">
        <v>8</v>
      </c>
      <c r="C309" s="47" t="s">
        <v>1051</v>
      </c>
      <c r="D309" s="47" t="s">
        <v>1052</v>
      </c>
      <c r="E309" s="47" t="s">
        <v>55</v>
      </c>
      <c r="F309" s="47" t="s">
        <v>1053</v>
      </c>
      <c r="G309" s="47" t="s">
        <v>34</v>
      </c>
      <c r="H309" s="92">
        <v>1135</v>
      </c>
      <c r="I309" s="92">
        <v>1172</v>
      </c>
      <c r="J309" s="92">
        <v>1120</v>
      </c>
      <c r="K309" s="93">
        <f t="shared" si="4"/>
        <v>113.5</v>
      </c>
      <c r="L309" s="94">
        <v>0.90941833243291914</v>
      </c>
      <c r="M309" s="94">
        <v>0.9074229189102947</v>
      </c>
      <c r="N309" s="94">
        <v>0.89581036383682466</v>
      </c>
      <c r="O309" s="94">
        <v>0.88187309846113149</v>
      </c>
      <c r="P309" s="94">
        <v>0.94594594594594583</v>
      </c>
      <c r="Q309" s="94">
        <v>0.88538312942691566</v>
      </c>
      <c r="R309" s="47" t="s">
        <v>3289</v>
      </c>
      <c r="S309" s="47" t="s">
        <v>3292</v>
      </c>
      <c r="T309" s="47" t="s">
        <v>3286</v>
      </c>
      <c r="U309" s="47" t="s">
        <v>3286</v>
      </c>
      <c r="V309" s="47" t="s">
        <v>3286</v>
      </c>
      <c r="W309" s="47" t="s">
        <v>3286</v>
      </c>
      <c r="X309" s="47" t="s">
        <v>3286</v>
      </c>
      <c r="Y309" s="47" t="s">
        <v>3286</v>
      </c>
    </row>
    <row r="310" spans="2:25" x14ac:dyDescent="0.45">
      <c r="B310" s="47" t="s">
        <v>8</v>
      </c>
      <c r="C310" s="47" t="s">
        <v>1054</v>
      </c>
      <c r="D310" s="47" t="s">
        <v>1054</v>
      </c>
      <c r="E310" s="47" t="s">
        <v>55</v>
      </c>
      <c r="F310" s="47" t="s">
        <v>1055</v>
      </c>
      <c r="G310" s="47" t="s">
        <v>11</v>
      </c>
      <c r="H310" s="92">
        <v>626</v>
      </c>
      <c r="I310" s="92">
        <v>769</v>
      </c>
      <c r="J310" s="92">
        <v>775</v>
      </c>
      <c r="K310" s="93">
        <f t="shared" si="4"/>
        <v>62.6</v>
      </c>
      <c r="L310" s="94">
        <v>1.0938924339106653</v>
      </c>
      <c r="M310" s="94">
        <v>1.0004791026688837</v>
      </c>
      <c r="N310" s="94">
        <v>0.81586688729545875</v>
      </c>
      <c r="O310" s="94">
        <v>1.0698872085010698</v>
      </c>
      <c r="P310" s="94">
        <v>1.0475480274137992</v>
      </c>
      <c r="Q310" s="94">
        <v>0.92807424593967514</v>
      </c>
      <c r="R310" s="47" t="s">
        <v>3289</v>
      </c>
      <c r="S310" s="47" t="s">
        <v>3292</v>
      </c>
      <c r="T310" s="47" t="s">
        <v>3286</v>
      </c>
      <c r="U310" s="47" t="s">
        <v>3286</v>
      </c>
      <c r="V310" s="47" t="s">
        <v>3286</v>
      </c>
      <c r="W310" s="47" t="s">
        <v>3286</v>
      </c>
      <c r="X310" s="47" t="s">
        <v>3286</v>
      </c>
      <c r="Y310" s="47" t="s">
        <v>3286</v>
      </c>
    </row>
    <row r="311" spans="2:25" x14ac:dyDescent="0.45">
      <c r="B311" s="47" t="s">
        <v>8</v>
      </c>
      <c r="C311" s="47" t="s">
        <v>1056</v>
      </c>
      <c r="D311" s="47" t="s">
        <v>1057</v>
      </c>
      <c r="E311" s="47" t="s">
        <v>55</v>
      </c>
      <c r="F311" s="47" t="s">
        <v>1058</v>
      </c>
      <c r="G311" s="47" t="s">
        <v>11</v>
      </c>
      <c r="H311" s="92">
        <v>5085</v>
      </c>
      <c r="I311" s="92">
        <v>5637</v>
      </c>
      <c r="J311" s="92">
        <v>5672</v>
      </c>
      <c r="K311" s="93">
        <f t="shared" si="4"/>
        <v>508.5</v>
      </c>
      <c r="L311" s="94">
        <v>1.0355234590333062</v>
      </c>
      <c r="M311" s="94">
        <v>0.99681688725079587</v>
      </c>
      <c r="N311" s="94">
        <v>0.92552568464498863</v>
      </c>
      <c r="O311" s="94">
        <v>0.98970704671417264</v>
      </c>
      <c r="P311" s="94">
        <v>1.0347379799966887</v>
      </c>
      <c r="Q311" s="94">
        <v>0.90165376495425753</v>
      </c>
      <c r="R311" s="47" t="s">
        <v>3289</v>
      </c>
      <c r="S311" s="47" t="s">
        <v>3292</v>
      </c>
      <c r="T311" s="47" t="s">
        <v>3286</v>
      </c>
      <c r="U311" s="47" t="s">
        <v>3286</v>
      </c>
      <c r="V311" s="47" t="s">
        <v>3286</v>
      </c>
      <c r="W311" s="47" t="s">
        <v>3286</v>
      </c>
      <c r="X311" s="47" t="s">
        <v>3286</v>
      </c>
      <c r="Y311" s="47" t="s">
        <v>3286</v>
      </c>
    </row>
    <row r="312" spans="2:25" x14ac:dyDescent="0.45">
      <c r="B312" s="47" t="s">
        <v>8</v>
      </c>
      <c r="C312" s="47" t="s">
        <v>1059</v>
      </c>
      <c r="D312" s="47" t="s">
        <v>1060</v>
      </c>
      <c r="E312" s="47" t="s">
        <v>55</v>
      </c>
      <c r="F312" s="47" t="s">
        <v>1061</v>
      </c>
      <c r="G312" s="47" t="s">
        <v>34</v>
      </c>
      <c r="H312" s="92">
        <v>66</v>
      </c>
      <c r="I312" s="92">
        <v>62</v>
      </c>
      <c r="J312" s="92">
        <v>65</v>
      </c>
      <c r="K312" s="93">
        <f t="shared" si="4"/>
        <v>6.6000000000000005</v>
      </c>
      <c r="L312" s="94">
        <v>1.0107816711590296</v>
      </c>
      <c r="M312" s="94">
        <v>0.81913499344692009</v>
      </c>
      <c r="N312" s="94">
        <v>0.92364532019704426</v>
      </c>
      <c r="O312" s="94">
        <v>0.97049689440993792</v>
      </c>
      <c r="P312" s="94">
        <v>0.7142857142857143</v>
      </c>
      <c r="Q312" s="94">
        <v>1.3440860215053763</v>
      </c>
      <c r="R312" s="47" t="s">
        <v>3289</v>
      </c>
      <c r="S312" s="47" t="s">
        <v>3292</v>
      </c>
      <c r="T312" s="47" t="s">
        <v>3286</v>
      </c>
      <c r="U312" s="47" t="s">
        <v>3286</v>
      </c>
      <c r="V312" s="47" t="s">
        <v>3286</v>
      </c>
      <c r="W312" s="47" t="s">
        <v>3286</v>
      </c>
      <c r="X312" s="47" t="s">
        <v>3286</v>
      </c>
      <c r="Y312" s="47" t="s">
        <v>3286</v>
      </c>
    </row>
    <row r="313" spans="2:25" x14ac:dyDescent="0.45">
      <c r="B313" s="47" t="s">
        <v>8</v>
      </c>
      <c r="C313" s="47" t="s">
        <v>1062</v>
      </c>
      <c r="D313" s="47" t="s">
        <v>1062</v>
      </c>
      <c r="E313" s="47" t="s">
        <v>55</v>
      </c>
      <c r="F313" s="47" t="s">
        <v>1063</v>
      </c>
      <c r="G313" s="47" t="s">
        <v>34</v>
      </c>
      <c r="H313" s="92">
        <v>145</v>
      </c>
      <c r="I313" s="92">
        <v>160</v>
      </c>
      <c r="J313" s="92">
        <v>143</v>
      </c>
      <c r="K313" s="93">
        <f t="shared" si="4"/>
        <v>14.5</v>
      </c>
      <c r="L313" s="94">
        <v>0.8928571428571429</v>
      </c>
      <c r="M313" s="94">
        <v>1.0822510822510822</v>
      </c>
      <c r="N313" s="94">
        <v>0.75320110469495349</v>
      </c>
      <c r="O313" s="94">
        <v>0.75630252100840334</v>
      </c>
      <c r="P313" s="94">
        <v>0.91896407685881365</v>
      </c>
      <c r="Q313" s="94">
        <v>1.0151347360649685</v>
      </c>
      <c r="R313" s="47" t="s">
        <v>3289</v>
      </c>
      <c r="S313" s="47" t="s">
        <v>3292</v>
      </c>
      <c r="T313" s="47" t="s">
        <v>3286</v>
      </c>
      <c r="U313" s="47" t="s">
        <v>3286</v>
      </c>
      <c r="V313" s="47" t="s">
        <v>3286</v>
      </c>
      <c r="W313" s="47" t="s">
        <v>3286</v>
      </c>
      <c r="X313" s="47" t="s">
        <v>3286</v>
      </c>
      <c r="Y313" s="47" t="s">
        <v>3286</v>
      </c>
    </row>
    <row r="314" spans="2:25" x14ac:dyDescent="0.45">
      <c r="B314" s="47" t="s">
        <v>8</v>
      </c>
      <c r="C314" s="47" t="s">
        <v>1064</v>
      </c>
      <c r="D314" s="47" t="s">
        <v>1065</v>
      </c>
      <c r="E314" s="47" t="s">
        <v>55</v>
      </c>
      <c r="F314" s="47" t="s">
        <v>1066</v>
      </c>
      <c r="G314" s="47" t="s">
        <v>34</v>
      </c>
      <c r="H314" s="92">
        <v>1580</v>
      </c>
      <c r="I314" s="92">
        <v>1641</v>
      </c>
      <c r="J314" s="92">
        <v>1477</v>
      </c>
      <c r="K314" s="93">
        <f t="shared" si="4"/>
        <v>158</v>
      </c>
      <c r="L314" s="94">
        <v>0.98334768877404544</v>
      </c>
      <c r="M314" s="94">
        <v>0.93015257628814407</v>
      </c>
      <c r="N314" s="94">
        <v>0.90655134438206775</v>
      </c>
      <c r="O314" s="94">
        <v>0.90144230769230771</v>
      </c>
      <c r="P314" s="94">
        <v>0.96476510067114096</v>
      </c>
      <c r="Q314" s="94">
        <v>0.91145833333333337</v>
      </c>
      <c r="R314" s="47" t="s">
        <v>3289</v>
      </c>
      <c r="S314" s="47" t="s">
        <v>3292</v>
      </c>
      <c r="T314" s="47" t="s">
        <v>3286</v>
      </c>
      <c r="U314" s="47" t="s">
        <v>3286</v>
      </c>
      <c r="V314" s="47" t="s">
        <v>3286</v>
      </c>
      <c r="W314" s="47" t="s">
        <v>3286</v>
      </c>
      <c r="X314" s="47" t="s">
        <v>3286</v>
      </c>
      <c r="Y314" s="47" t="s">
        <v>3286</v>
      </c>
    </row>
    <row r="315" spans="2:25" x14ac:dyDescent="0.45">
      <c r="B315" s="47" t="s">
        <v>8</v>
      </c>
      <c r="C315" s="47" t="s">
        <v>1067</v>
      </c>
      <c r="D315" s="47" t="s">
        <v>1067</v>
      </c>
      <c r="E315" s="47" t="s">
        <v>55</v>
      </c>
      <c r="F315" s="47" t="s">
        <v>1068</v>
      </c>
      <c r="G315" s="47" t="s">
        <v>34</v>
      </c>
      <c r="H315" s="92">
        <v>12</v>
      </c>
      <c r="I315" s="92">
        <v>12</v>
      </c>
      <c r="J315" s="92">
        <v>12</v>
      </c>
      <c r="K315" s="93">
        <f t="shared" si="4"/>
        <v>1.2000000000000002</v>
      </c>
      <c r="L315" s="94">
        <v>1.3227513227513228</v>
      </c>
      <c r="M315" s="94">
        <v>1.0822510822510822</v>
      </c>
      <c r="N315" s="94">
        <v>1.0660980810234542</v>
      </c>
      <c r="O315" s="94">
        <v>1.2531328320802004</v>
      </c>
      <c r="P315" s="94">
        <v>1.519756838905775</v>
      </c>
      <c r="Q315" s="94">
        <v>1.4285714285714286</v>
      </c>
      <c r="R315" s="47" t="s">
        <v>3289</v>
      </c>
      <c r="S315" s="47" t="s">
        <v>3291</v>
      </c>
      <c r="T315" s="47" t="s">
        <v>3286</v>
      </c>
      <c r="U315" s="47" t="s">
        <v>3286</v>
      </c>
      <c r="V315" s="47" t="s">
        <v>3286</v>
      </c>
      <c r="W315" s="47" t="s">
        <v>3286</v>
      </c>
      <c r="X315" s="47" t="s">
        <v>3286</v>
      </c>
      <c r="Y315" s="47" t="s">
        <v>3286</v>
      </c>
    </row>
    <row r="316" spans="2:25" x14ac:dyDescent="0.45">
      <c r="B316" s="47" t="s">
        <v>8</v>
      </c>
      <c r="C316" s="47" t="s">
        <v>1070</v>
      </c>
      <c r="D316" s="47" t="s">
        <v>1070</v>
      </c>
      <c r="E316" s="47" t="s">
        <v>55</v>
      </c>
      <c r="F316" s="47" t="s">
        <v>1071</v>
      </c>
      <c r="G316" s="47" t="s">
        <v>34</v>
      </c>
      <c r="H316" s="92">
        <v>12</v>
      </c>
      <c r="I316" s="92">
        <v>12</v>
      </c>
      <c r="J316" s="92">
        <v>12</v>
      </c>
      <c r="K316" s="93">
        <f t="shared" si="4"/>
        <v>1.2000000000000002</v>
      </c>
      <c r="L316" s="94">
        <v>2.6455026455026456</v>
      </c>
      <c r="M316" s="94">
        <v>2.6455026455026456</v>
      </c>
      <c r="N316" s="94">
        <v>2.6455026455026456</v>
      </c>
      <c r="O316" s="94">
        <v>2.4630541871921179</v>
      </c>
      <c r="P316" s="94">
        <v>2.6455026455026456</v>
      </c>
      <c r="Q316" s="94">
        <v>2.5510204081632653</v>
      </c>
      <c r="R316" s="47" t="s">
        <v>3289</v>
      </c>
      <c r="S316" s="47" t="s">
        <v>3291</v>
      </c>
      <c r="T316" s="47" t="s">
        <v>3286</v>
      </c>
      <c r="U316" s="47" t="s">
        <v>3286</v>
      </c>
      <c r="V316" s="47" t="s">
        <v>3286</v>
      </c>
      <c r="W316" s="47" t="s">
        <v>3286</v>
      </c>
      <c r="X316" s="47" t="s">
        <v>3286</v>
      </c>
      <c r="Y316" s="47" t="s">
        <v>3286</v>
      </c>
    </row>
    <row r="317" spans="2:25" x14ac:dyDescent="0.45">
      <c r="B317" s="47" t="s">
        <v>8</v>
      </c>
      <c r="C317" s="47" t="s">
        <v>1073</v>
      </c>
      <c r="D317" s="47" t="s">
        <v>1074</v>
      </c>
      <c r="E317" s="47" t="s">
        <v>55</v>
      </c>
      <c r="F317" s="47" t="s">
        <v>1075</v>
      </c>
      <c r="G317" s="47" t="s">
        <v>18</v>
      </c>
      <c r="H317" s="92">
        <v>37</v>
      </c>
      <c r="I317" s="92">
        <v>31</v>
      </c>
      <c r="J317" s="92">
        <v>33</v>
      </c>
      <c r="K317" s="93">
        <f t="shared" si="4"/>
        <v>3.7</v>
      </c>
      <c r="L317" s="94">
        <v>0.85034013605442171</v>
      </c>
      <c r="M317" s="94">
        <v>0.91968117719190678</v>
      </c>
      <c r="N317" s="94">
        <v>0.9003601440576231</v>
      </c>
      <c r="O317" s="94">
        <v>1.2987012987012987</v>
      </c>
      <c r="P317" s="94">
        <v>0.89285714285714279</v>
      </c>
      <c r="Q317" s="94">
        <v>0.60790273556231</v>
      </c>
      <c r="R317" s="47" t="s">
        <v>3289</v>
      </c>
      <c r="S317" s="47" t="s">
        <v>3291</v>
      </c>
      <c r="T317" s="47" t="s">
        <v>3286</v>
      </c>
      <c r="U317" s="47" t="s">
        <v>3286</v>
      </c>
      <c r="V317" s="47" t="s">
        <v>3286</v>
      </c>
      <c r="W317" s="47" t="s">
        <v>3286</v>
      </c>
      <c r="X317" s="47" t="s">
        <v>3286</v>
      </c>
      <c r="Y317" s="47" t="s">
        <v>3286</v>
      </c>
    </row>
    <row r="318" spans="2:25" x14ac:dyDescent="0.45">
      <c r="B318" s="47" t="s">
        <v>8</v>
      </c>
      <c r="C318" s="47" t="s">
        <v>1077</v>
      </c>
      <c r="D318" s="47" t="s">
        <v>1078</v>
      </c>
      <c r="E318" s="47" t="s">
        <v>55</v>
      </c>
      <c r="F318" s="47" t="s">
        <v>1079</v>
      </c>
      <c r="G318" s="47" t="s">
        <v>11</v>
      </c>
      <c r="H318" s="92">
        <v>97502</v>
      </c>
      <c r="I318" s="92">
        <v>135618</v>
      </c>
      <c r="J318" s="92">
        <v>129307</v>
      </c>
      <c r="K318" s="93">
        <f t="shared" si="4"/>
        <v>9750.2000000000007</v>
      </c>
      <c r="L318" s="94">
        <v>0.96808695652173915</v>
      </c>
      <c r="M318" s="94">
        <v>1.005304347826087</v>
      </c>
      <c r="N318" s="94">
        <v>0.98278260869565215</v>
      </c>
      <c r="O318" s="94">
        <v>1.0100869565217392</v>
      </c>
      <c r="P318" s="94">
        <v>0.57713043478260873</v>
      </c>
      <c r="Q318" s="94">
        <v>0.46678260869565219</v>
      </c>
      <c r="R318" s="47" t="s">
        <v>3289</v>
      </c>
      <c r="S318" s="47" t="s">
        <v>3292</v>
      </c>
      <c r="T318" s="47" t="s">
        <v>3298</v>
      </c>
      <c r="U318" s="47" t="s">
        <v>3298</v>
      </c>
      <c r="V318" s="47" t="s">
        <v>3298</v>
      </c>
      <c r="W318" s="47" t="s">
        <v>3298</v>
      </c>
      <c r="X318" s="47" t="s">
        <v>3298</v>
      </c>
      <c r="Y318" s="47" t="s">
        <v>3298</v>
      </c>
    </row>
    <row r="319" spans="2:25" x14ac:dyDescent="0.45">
      <c r="B319" s="47" t="s">
        <v>8</v>
      </c>
      <c r="C319" s="47" t="s">
        <v>1080</v>
      </c>
      <c r="D319" s="47" t="s">
        <v>1081</v>
      </c>
      <c r="E319" s="47" t="s">
        <v>55</v>
      </c>
      <c r="F319" s="47" t="s">
        <v>1082</v>
      </c>
      <c r="G319" s="47" t="s">
        <v>11</v>
      </c>
      <c r="H319" s="92">
        <v>5205</v>
      </c>
      <c r="I319" s="92">
        <v>6014</v>
      </c>
      <c r="J319" s="92">
        <v>9699</v>
      </c>
      <c r="K319" s="93">
        <f t="shared" si="4"/>
        <v>520.5</v>
      </c>
      <c r="L319" s="94">
        <v>0.98603839441535768</v>
      </c>
      <c r="M319" s="94">
        <v>1.0022438294689604</v>
      </c>
      <c r="N319" s="94">
        <v>0.64373426893448249</v>
      </c>
      <c r="O319" s="94">
        <v>0.86390927284856567</v>
      </c>
      <c r="P319" s="94">
        <v>1.1841227484989993</v>
      </c>
      <c r="Q319" s="94">
        <v>1.119079386257505</v>
      </c>
      <c r="R319" s="47" t="s">
        <v>3289</v>
      </c>
      <c r="S319" s="47" t="s">
        <v>3292</v>
      </c>
      <c r="T319" s="47" t="s">
        <v>3286</v>
      </c>
      <c r="U319" s="47" t="s">
        <v>3286</v>
      </c>
      <c r="V319" s="47" t="s">
        <v>3286</v>
      </c>
      <c r="W319" s="47" t="s">
        <v>3286</v>
      </c>
      <c r="X319" s="47" t="s">
        <v>3286</v>
      </c>
      <c r="Y319" s="47" t="s">
        <v>3286</v>
      </c>
    </row>
    <row r="320" spans="2:25" x14ac:dyDescent="0.45">
      <c r="B320" s="47" t="s">
        <v>8</v>
      </c>
      <c r="C320" s="47" t="s">
        <v>1084</v>
      </c>
      <c r="D320" s="47" t="s">
        <v>1085</v>
      </c>
      <c r="E320" s="47" t="s">
        <v>55</v>
      </c>
      <c r="F320" s="47" t="s">
        <v>1086</v>
      </c>
      <c r="G320" s="47" t="s">
        <v>11</v>
      </c>
      <c r="H320" s="92">
        <v>39875</v>
      </c>
      <c r="I320" s="92">
        <v>42299</v>
      </c>
      <c r="J320" s="92">
        <v>45710</v>
      </c>
      <c r="K320" s="93">
        <f t="shared" si="4"/>
        <v>3987.5</v>
      </c>
      <c r="L320" s="94">
        <v>1.0573538040289459</v>
      </c>
      <c r="M320" s="94">
        <v>0.91213573244670443</v>
      </c>
      <c r="N320" s="94">
        <v>0.66293878078738122</v>
      </c>
      <c r="O320" s="94">
        <v>0.82690527614933662</v>
      </c>
      <c r="P320" s="94">
        <v>0.90269992969922663</v>
      </c>
      <c r="Q320" s="94">
        <v>0.9319817498043258</v>
      </c>
      <c r="R320" s="47" t="s">
        <v>3289</v>
      </c>
      <c r="S320" s="47" t="s">
        <v>3292</v>
      </c>
      <c r="T320" s="47" t="s">
        <v>3286</v>
      </c>
      <c r="U320" s="47" t="s">
        <v>3286</v>
      </c>
      <c r="V320" s="47" t="s">
        <v>3286</v>
      </c>
      <c r="W320" s="47" t="s">
        <v>3286</v>
      </c>
      <c r="X320" s="47" t="s">
        <v>3286</v>
      </c>
      <c r="Y320" s="47" t="s">
        <v>3286</v>
      </c>
    </row>
    <row r="321" spans="2:25" x14ac:dyDescent="0.45">
      <c r="B321" s="47" t="s">
        <v>8</v>
      </c>
      <c r="C321" s="47" t="s">
        <v>1087</v>
      </c>
      <c r="D321" s="47" t="s">
        <v>1087</v>
      </c>
      <c r="E321" s="47" t="s">
        <v>55</v>
      </c>
      <c r="F321" s="47" t="s">
        <v>1088</v>
      </c>
      <c r="G321" s="47" t="s">
        <v>18</v>
      </c>
      <c r="H321" s="92">
        <v>11729</v>
      </c>
      <c r="I321" s="92">
        <v>15574</v>
      </c>
      <c r="J321" s="92">
        <v>7460</v>
      </c>
      <c r="K321" s="93">
        <f t="shared" si="4"/>
        <v>1172.9000000000001</v>
      </c>
      <c r="L321" s="94">
        <v>1.5419407894736843E-2</v>
      </c>
      <c r="M321" s="94">
        <v>0</v>
      </c>
      <c r="N321" s="94">
        <v>0</v>
      </c>
      <c r="O321" s="94">
        <v>0</v>
      </c>
      <c r="P321" s="94">
        <v>0</v>
      </c>
      <c r="Q321" s="94">
        <v>0</v>
      </c>
      <c r="R321" s="47" t="s">
        <v>3289</v>
      </c>
      <c r="S321" s="47" t="s">
        <v>3292</v>
      </c>
      <c r="T321" s="47" t="s">
        <v>3293</v>
      </c>
      <c r="U321" s="47" t="s">
        <v>3293</v>
      </c>
      <c r="V321" s="47" t="s">
        <v>3287</v>
      </c>
      <c r="W321" s="47" t="s">
        <v>3287</v>
      </c>
      <c r="X321" s="47" t="s">
        <v>3287</v>
      </c>
      <c r="Y321" s="47" t="s">
        <v>3287</v>
      </c>
    </row>
    <row r="322" spans="2:25" x14ac:dyDescent="0.45">
      <c r="B322" s="47" t="s">
        <v>8</v>
      </c>
      <c r="C322" s="47" t="s">
        <v>1089</v>
      </c>
      <c r="D322" s="47" t="s">
        <v>1090</v>
      </c>
      <c r="E322" s="47" t="s">
        <v>55</v>
      </c>
      <c r="F322" s="47" t="s">
        <v>1091</v>
      </c>
      <c r="G322" s="47" t="s">
        <v>18</v>
      </c>
      <c r="H322" s="92">
        <v>61497</v>
      </c>
      <c r="I322" s="92">
        <v>62370</v>
      </c>
      <c r="J322" s="92">
        <v>46325</v>
      </c>
      <c r="K322" s="93">
        <f t="shared" si="4"/>
        <v>6149.7000000000007</v>
      </c>
      <c r="L322" s="94">
        <v>1.1519994683590569</v>
      </c>
      <c r="M322" s="94">
        <v>1.3987184051263795</v>
      </c>
      <c r="N322" s="94">
        <v>1.2005448857087255</v>
      </c>
      <c r="O322" s="94">
        <v>1.684756058707334</v>
      </c>
      <c r="P322" s="94">
        <v>1.6273936896979377</v>
      </c>
      <c r="Q322" s="94">
        <v>1.5006285355122564</v>
      </c>
      <c r="R322" s="47" t="s">
        <v>3289</v>
      </c>
      <c r="S322" s="47" t="s">
        <v>3292</v>
      </c>
      <c r="T322" s="47" t="s">
        <v>3298</v>
      </c>
      <c r="U322" s="47" t="s">
        <v>3298</v>
      </c>
      <c r="V322" s="47" t="s">
        <v>3298</v>
      </c>
      <c r="W322" s="47" t="s">
        <v>3298</v>
      </c>
      <c r="X322" s="47" t="s">
        <v>3298</v>
      </c>
      <c r="Y322" s="47" t="s">
        <v>3298</v>
      </c>
    </row>
    <row r="323" spans="2:25" x14ac:dyDescent="0.45">
      <c r="B323" s="47" t="s">
        <v>8</v>
      </c>
      <c r="C323" s="47" t="s">
        <v>1092</v>
      </c>
      <c r="D323" s="47" t="s">
        <v>1093</v>
      </c>
      <c r="E323" s="47" t="s">
        <v>55</v>
      </c>
      <c r="F323" s="47" t="s">
        <v>1094</v>
      </c>
      <c r="G323" s="47" t="s">
        <v>18</v>
      </c>
      <c r="H323" s="92">
        <v>24761</v>
      </c>
      <c r="I323" s="92">
        <v>25526</v>
      </c>
      <c r="J323" s="92">
        <v>18912</v>
      </c>
      <c r="K323" s="93">
        <f t="shared" si="4"/>
        <v>2476.1000000000004</v>
      </c>
      <c r="L323" s="94">
        <v>1.1265137029955385</v>
      </c>
      <c r="M323" s="94">
        <v>1.447691887462442</v>
      </c>
      <c r="N323" s="94">
        <v>1.276859824683888</v>
      </c>
      <c r="O323" s="94">
        <v>1.5205251298128735</v>
      </c>
      <c r="P323" s="94">
        <v>1.6387158600862481</v>
      </c>
      <c r="Q323" s="94">
        <v>1.4075162314582248</v>
      </c>
      <c r="R323" s="47" t="s">
        <v>3289</v>
      </c>
      <c r="S323" s="47" t="s">
        <v>3292</v>
      </c>
      <c r="T323" s="47" t="s">
        <v>3298</v>
      </c>
      <c r="U323" s="47" t="s">
        <v>3298</v>
      </c>
      <c r="V323" s="47" t="s">
        <v>3298</v>
      </c>
      <c r="W323" s="47" t="s">
        <v>3298</v>
      </c>
      <c r="X323" s="47" t="s">
        <v>3298</v>
      </c>
      <c r="Y323" s="47" t="s">
        <v>3298</v>
      </c>
    </row>
    <row r="324" spans="2:25" x14ac:dyDescent="0.45">
      <c r="B324" s="47" t="s">
        <v>8</v>
      </c>
      <c r="C324" s="47" t="s">
        <v>1095</v>
      </c>
      <c r="D324" s="47" t="s">
        <v>1096</v>
      </c>
      <c r="E324" s="47" t="s">
        <v>55</v>
      </c>
      <c r="F324" s="47" t="s">
        <v>1097</v>
      </c>
      <c r="G324" s="47" t="s">
        <v>11</v>
      </c>
      <c r="H324" s="92">
        <v>23725</v>
      </c>
      <c r="I324" s="92">
        <v>35881</v>
      </c>
      <c r="J324" s="92">
        <v>29709</v>
      </c>
      <c r="K324" s="93">
        <f t="shared" si="4"/>
        <v>2372.5</v>
      </c>
      <c r="L324" s="94">
        <v>0.7985395441964549</v>
      </c>
      <c r="M324" s="94">
        <v>0.78636334752494119</v>
      </c>
      <c r="N324" s="94">
        <v>0.6033985090735674</v>
      </c>
      <c r="O324" s="94">
        <v>0.67269497820119495</v>
      </c>
      <c r="P324" s="94">
        <v>0.6920802077322562</v>
      </c>
      <c r="Q324" s="94">
        <v>0.60057350903760032</v>
      </c>
      <c r="R324" s="47" t="s">
        <v>3289</v>
      </c>
      <c r="S324" s="47" t="s">
        <v>3292</v>
      </c>
      <c r="T324" s="47" t="s">
        <v>3293</v>
      </c>
      <c r="U324" s="47" t="s">
        <v>3293</v>
      </c>
      <c r="V324" s="47" t="s">
        <v>3293</v>
      </c>
      <c r="W324" s="47" t="s">
        <v>3293</v>
      </c>
      <c r="X324" s="47" t="s">
        <v>3293</v>
      </c>
      <c r="Y324" s="47" t="s">
        <v>3293</v>
      </c>
    </row>
    <row r="325" spans="2:25" x14ac:dyDescent="0.45">
      <c r="B325" s="47" t="s">
        <v>8</v>
      </c>
      <c r="C325" s="47" t="s">
        <v>1099</v>
      </c>
      <c r="D325" s="47" t="s">
        <v>1100</v>
      </c>
      <c r="E325" s="47" t="s">
        <v>55</v>
      </c>
      <c r="F325" s="47" t="s">
        <v>1101</v>
      </c>
      <c r="G325" s="47" t="s">
        <v>18</v>
      </c>
      <c r="H325" s="92">
        <v>540</v>
      </c>
      <c r="I325" s="92">
        <v>-5</v>
      </c>
      <c r="J325" s="92">
        <v>0</v>
      </c>
      <c r="K325" s="93">
        <f t="shared" ref="K325:K388" si="5">H325*0.1</f>
        <v>54</v>
      </c>
      <c r="L325" s="94">
        <v>0</v>
      </c>
      <c r="M325" s="94">
        <v>0</v>
      </c>
      <c r="N325" s="94">
        <v>0</v>
      </c>
      <c r="O325" s="94">
        <v>0</v>
      </c>
      <c r="P325" s="94">
        <v>1</v>
      </c>
      <c r="Q325" s="94">
        <v>1</v>
      </c>
      <c r="R325" s="47" t="s">
        <v>3289</v>
      </c>
      <c r="S325" s="47" t="s">
        <v>3292</v>
      </c>
      <c r="T325" s="47" t="s">
        <v>3287</v>
      </c>
      <c r="U325" s="47" t="s">
        <v>3287</v>
      </c>
      <c r="V325" s="47" t="s">
        <v>3287</v>
      </c>
      <c r="W325" s="47" t="s">
        <v>3287</v>
      </c>
      <c r="X325" s="47" t="s">
        <v>3293</v>
      </c>
      <c r="Y325" s="47" t="s">
        <v>3293</v>
      </c>
    </row>
    <row r="326" spans="2:25" x14ac:dyDescent="0.45">
      <c r="B326" s="47" t="s">
        <v>8</v>
      </c>
      <c r="C326" s="47" t="s">
        <v>1102</v>
      </c>
      <c r="D326" s="47" t="s">
        <v>1103</v>
      </c>
      <c r="E326" s="47" t="s">
        <v>55</v>
      </c>
      <c r="F326" s="47" t="s">
        <v>1104</v>
      </c>
      <c r="G326" s="47" t="s">
        <v>11</v>
      </c>
      <c r="H326" s="92">
        <v>4158</v>
      </c>
      <c r="I326" s="92">
        <v>5163</v>
      </c>
      <c r="J326" s="92">
        <v>4865</v>
      </c>
      <c r="K326" s="93">
        <f t="shared" si="5"/>
        <v>415.8</v>
      </c>
      <c r="L326" s="94">
        <v>0.63683567501527183</v>
      </c>
      <c r="M326" s="94">
        <v>0.6580016246953696</v>
      </c>
      <c r="N326" s="94">
        <v>0.6472491909385113</v>
      </c>
      <c r="O326" s="94">
        <v>0.7437670228367903</v>
      </c>
      <c r="P326" s="94">
        <v>0.84434084434084433</v>
      </c>
      <c r="Q326" s="94">
        <v>0.81617647058823528</v>
      </c>
      <c r="R326" s="47" t="s">
        <v>3289</v>
      </c>
      <c r="S326" s="47" t="s">
        <v>3292</v>
      </c>
      <c r="T326" s="47" t="s">
        <v>3286</v>
      </c>
      <c r="U326" s="47" t="s">
        <v>3286</v>
      </c>
      <c r="V326" s="47" t="s">
        <v>3286</v>
      </c>
      <c r="W326" s="47" t="s">
        <v>3286</v>
      </c>
      <c r="X326" s="47" t="s">
        <v>3286</v>
      </c>
      <c r="Y326" s="47" t="s">
        <v>3286</v>
      </c>
    </row>
    <row r="327" spans="2:25" x14ac:dyDescent="0.45">
      <c r="B327" s="47" t="s">
        <v>8</v>
      </c>
      <c r="C327" s="47" t="s">
        <v>1105</v>
      </c>
      <c r="D327" s="47" t="s">
        <v>1106</v>
      </c>
      <c r="E327" s="47" t="s">
        <v>55</v>
      </c>
      <c r="F327" s="47" t="s">
        <v>1107</v>
      </c>
      <c r="G327" s="47" t="s">
        <v>11</v>
      </c>
      <c r="H327" s="92">
        <v>9</v>
      </c>
      <c r="I327" s="92">
        <v>-12</v>
      </c>
      <c r="J327" s="92">
        <v>392</v>
      </c>
      <c r="K327" s="93">
        <f t="shared" si="5"/>
        <v>0.9</v>
      </c>
      <c r="L327" s="94">
        <v>0</v>
      </c>
      <c r="M327" s="94">
        <v>0</v>
      </c>
      <c r="N327" s="94">
        <v>0.26419294990723563</v>
      </c>
      <c r="O327" s="94">
        <v>0.10834879406307978</v>
      </c>
      <c r="P327" s="94">
        <v>0.1038961038961039</v>
      </c>
      <c r="Q327" s="94">
        <v>0.11280148423005566</v>
      </c>
      <c r="R327" s="47" t="s">
        <v>3289</v>
      </c>
      <c r="S327" s="47" t="s">
        <v>3292</v>
      </c>
      <c r="T327" s="47" t="s">
        <v>3287</v>
      </c>
      <c r="U327" s="47" t="s">
        <v>3287</v>
      </c>
      <c r="V327" s="47" t="s">
        <v>3286</v>
      </c>
      <c r="W327" s="47" t="s">
        <v>3286</v>
      </c>
      <c r="X327" s="47" t="s">
        <v>3286</v>
      </c>
      <c r="Y327" s="47" t="s">
        <v>3286</v>
      </c>
    </row>
    <row r="328" spans="2:25" x14ac:dyDescent="0.45">
      <c r="B328" s="47" t="s">
        <v>8</v>
      </c>
      <c r="C328" s="47" t="s">
        <v>1109</v>
      </c>
      <c r="D328" s="47" t="s">
        <v>1110</v>
      </c>
      <c r="E328" s="47" t="s">
        <v>55</v>
      </c>
      <c r="F328" s="47" t="s">
        <v>1111</v>
      </c>
      <c r="G328" s="47" t="s">
        <v>18</v>
      </c>
      <c r="H328" s="92">
        <v>812</v>
      </c>
      <c r="I328" s="92">
        <v>45</v>
      </c>
      <c r="J328" s="92">
        <v>147</v>
      </c>
      <c r="K328" s="93">
        <f t="shared" si="5"/>
        <v>81.2</v>
      </c>
      <c r="L328" s="94">
        <v>0</v>
      </c>
      <c r="M328" s="94">
        <v>0</v>
      </c>
      <c r="N328" s="94">
        <v>0</v>
      </c>
      <c r="O328" s="94">
        <v>0.48677248677248675</v>
      </c>
      <c r="P328" s="94">
        <v>0.18518518518518517</v>
      </c>
      <c r="Q328" s="94">
        <v>0.1111111111111111</v>
      </c>
      <c r="R328" s="47" t="s">
        <v>3289</v>
      </c>
      <c r="S328" s="47" t="s">
        <v>3292</v>
      </c>
      <c r="T328" s="47" t="s">
        <v>3287</v>
      </c>
      <c r="U328" s="47" t="s">
        <v>3287</v>
      </c>
      <c r="V328" s="47" t="s">
        <v>3287</v>
      </c>
      <c r="W328" s="47" t="s">
        <v>3286</v>
      </c>
      <c r="X328" s="47" t="s">
        <v>3286</v>
      </c>
      <c r="Y328" s="47" t="s">
        <v>3286</v>
      </c>
    </row>
    <row r="329" spans="2:25" x14ac:dyDescent="0.45">
      <c r="B329" s="47" t="s">
        <v>8</v>
      </c>
      <c r="C329" s="47" t="s">
        <v>1113</v>
      </c>
      <c r="D329" s="47" t="s">
        <v>1114</v>
      </c>
      <c r="E329" s="47" t="s">
        <v>55</v>
      </c>
      <c r="F329" s="47" t="s">
        <v>1115</v>
      </c>
      <c r="G329" s="47" t="s">
        <v>18</v>
      </c>
      <c r="H329" s="92">
        <v>377</v>
      </c>
      <c r="I329" s="92">
        <v>-19</v>
      </c>
      <c r="J329" s="92">
        <v>35</v>
      </c>
      <c r="K329" s="93">
        <f t="shared" si="5"/>
        <v>37.700000000000003</v>
      </c>
      <c r="L329" s="94">
        <v>0</v>
      </c>
      <c r="M329" s="94">
        <v>0</v>
      </c>
      <c r="N329" s="94">
        <v>5.7088487155090392E-2</v>
      </c>
      <c r="O329" s="94">
        <v>3.3301617507136061E-2</v>
      </c>
      <c r="P329" s="94">
        <v>4.2816365366317798E-2</v>
      </c>
      <c r="Q329" s="94">
        <v>3.8058991436726926E-2</v>
      </c>
      <c r="R329" s="47" t="s">
        <v>3289</v>
      </c>
      <c r="S329" s="47" t="s">
        <v>3292</v>
      </c>
      <c r="T329" s="47" t="s">
        <v>3287</v>
      </c>
      <c r="U329" s="47" t="s">
        <v>3287</v>
      </c>
      <c r="V329" s="47" t="s">
        <v>3286</v>
      </c>
      <c r="W329" s="47" t="s">
        <v>3286</v>
      </c>
      <c r="X329" s="47" t="s">
        <v>3286</v>
      </c>
      <c r="Y329" s="47" t="s">
        <v>3286</v>
      </c>
    </row>
    <row r="330" spans="2:25" x14ac:dyDescent="0.45">
      <c r="B330" s="47" t="s">
        <v>8</v>
      </c>
      <c r="C330" s="47" t="s">
        <v>1116</v>
      </c>
      <c r="D330" s="47" t="s">
        <v>1117</v>
      </c>
      <c r="E330" s="47" t="s">
        <v>55</v>
      </c>
      <c r="F330" s="47" t="s">
        <v>1118</v>
      </c>
      <c r="G330" s="47" t="s">
        <v>34</v>
      </c>
      <c r="H330" s="92">
        <v>225</v>
      </c>
      <c r="I330" s="92">
        <v>-13</v>
      </c>
      <c r="J330" s="92">
        <v>229</v>
      </c>
      <c r="K330" s="93">
        <f t="shared" si="5"/>
        <v>22.5</v>
      </c>
      <c r="L330" s="94">
        <v>0</v>
      </c>
      <c r="M330" s="94">
        <v>4.8712595685455815E-2</v>
      </c>
      <c r="N330" s="94">
        <v>0.10438413361169104</v>
      </c>
      <c r="O330" s="94">
        <v>2.0876826722338208E-2</v>
      </c>
      <c r="P330" s="94">
        <v>4.1753653444676415E-2</v>
      </c>
      <c r="Q330" s="94">
        <v>0.58455114822546983</v>
      </c>
      <c r="R330" s="47" t="s">
        <v>3289</v>
      </c>
      <c r="S330" s="47" t="s">
        <v>3292</v>
      </c>
      <c r="T330" s="47" t="s">
        <v>3287</v>
      </c>
      <c r="U330" s="47" t="s">
        <v>3286</v>
      </c>
      <c r="V330" s="47" t="s">
        <v>3286</v>
      </c>
      <c r="W330" s="47" t="s">
        <v>3286</v>
      </c>
      <c r="X330" s="47" t="s">
        <v>3286</v>
      </c>
      <c r="Y330" s="47" t="s">
        <v>3286</v>
      </c>
    </row>
    <row r="331" spans="2:25" x14ac:dyDescent="0.45">
      <c r="B331" s="47" t="s">
        <v>8</v>
      </c>
      <c r="C331" s="47" t="s">
        <v>1119</v>
      </c>
      <c r="D331" s="47" t="s">
        <v>1120</v>
      </c>
      <c r="E331" s="47" t="s">
        <v>55</v>
      </c>
      <c r="F331" s="47" t="s">
        <v>1121</v>
      </c>
      <c r="G331" s="47" t="s">
        <v>11</v>
      </c>
      <c r="H331" s="92">
        <v>1599</v>
      </c>
      <c r="I331" s="92">
        <v>2151</v>
      </c>
      <c r="J331" s="92">
        <v>2683</v>
      </c>
      <c r="K331" s="93">
        <f t="shared" si="5"/>
        <v>159.9</v>
      </c>
      <c r="L331" s="94">
        <v>1.0240718074255406</v>
      </c>
      <c r="M331" s="94">
        <v>0.9148017275225756</v>
      </c>
      <c r="N331" s="94">
        <v>1.0685865858279653</v>
      </c>
      <c r="O331" s="94">
        <v>0.94088669950738912</v>
      </c>
      <c r="P331" s="94">
        <v>0.8127208480565371</v>
      </c>
      <c r="Q331" s="94">
        <v>0.8127208480565371</v>
      </c>
      <c r="R331" s="47" t="s">
        <v>3289</v>
      </c>
      <c r="S331" s="47" t="s">
        <v>3292</v>
      </c>
      <c r="T331" s="47" t="s">
        <v>3286</v>
      </c>
      <c r="U331" s="47" t="s">
        <v>3286</v>
      </c>
      <c r="V331" s="47" t="s">
        <v>3286</v>
      </c>
      <c r="W331" s="47" t="s">
        <v>3286</v>
      </c>
      <c r="X331" s="47" t="s">
        <v>3286</v>
      </c>
      <c r="Y331" s="47" t="s">
        <v>3286</v>
      </c>
    </row>
    <row r="332" spans="2:25" x14ac:dyDescent="0.45">
      <c r="B332" s="47" t="s">
        <v>8</v>
      </c>
      <c r="C332" s="47" t="s">
        <v>1123</v>
      </c>
      <c r="D332" s="47" t="s">
        <v>1124</v>
      </c>
      <c r="E332" s="47" t="s">
        <v>55</v>
      </c>
      <c r="F332" s="47" t="s">
        <v>1125</v>
      </c>
      <c r="G332" s="47" t="s">
        <v>11</v>
      </c>
      <c r="H332" s="92">
        <v>927</v>
      </c>
      <c r="I332" s="92">
        <v>1193</v>
      </c>
      <c r="J332" s="92">
        <v>1439</v>
      </c>
      <c r="K332" s="93">
        <f t="shared" si="5"/>
        <v>92.7</v>
      </c>
      <c r="L332" s="94">
        <v>0.96308186195826651</v>
      </c>
      <c r="M332" s="94">
        <v>1.0364372469635628</v>
      </c>
      <c r="N332" s="94">
        <v>1.0904872389791183</v>
      </c>
      <c r="O332" s="94">
        <v>1.4759725400457664</v>
      </c>
      <c r="P332" s="94">
        <v>1.083984375</v>
      </c>
      <c r="Q332" s="94">
        <v>1.0321489001692048</v>
      </c>
      <c r="R332" s="47" t="s">
        <v>3289</v>
      </c>
      <c r="S332" s="47" t="s">
        <v>3292</v>
      </c>
      <c r="T332" s="47" t="s">
        <v>3286</v>
      </c>
      <c r="U332" s="47" t="s">
        <v>3286</v>
      </c>
      <c r="V332" s="47" t="s">
        <v>3286</v>
      </c>
      <c r="W332" s="47" t="s">
        <v>3286</v>
      </c>
      <c r="X332" s="47" t="s">
        <v>3286</v>
      </c>
      <c r="Y332" s="47" t="s">
        <v>3286</v>
      </c>
    </row>
    <row r="333" spans="2:25" x14ac:dyDescent="0.45">
      <c r="B333" s="47" t="s">
        <v>8</v>
      </c>
      <c r="C333" s="47" t="s">
        <v>1126</v>
      </c>
      <c r="D333" s="47" t="s">
        <v>1127</v>
      </c>
      <c r="E333" s="47" t="s">
        <v>55</v>
      </c>
      <c r="F333" s="47" t="s">
        <v>1128</v>
      </c>
      <c r="G333" s="47" t="s">
        <v>11</v>
      </c>
      <c r="H333" s="92">
        <v>675</v>
      </c>
      <c r="I333" s="92">
        <v>827</v>
      </c>
      <c r="J333" s="92">
        <v>983</v>
      </c>
      <c r="K333" s="93">
        <f t="shared" si="5"/>
        <v>67.5</v>
      </c>
      <c r="L333" s="94">
        <v>0.86306098964326805</v>
      </c>
      <c r="M333" s="94">
        <v>1.0365853658536586</v>
      </c>
      <c r="N333" s="94">
        <v>1.0520939734422881</v>
      </c>
      <c r="O333" s="94">
        <v>1.6032064128256514</v>
      </c>
      <c r="P333" s="94">
        <v>0.9186351706036745</v>
      </c>
      <c r="Q333" s="94">
        <v>0.80729166666666674</v>
      </c>
      <c r="R333" s="47" t="s">
        <v>3289</v>
      </c>
      <c r="S333" s="47" t="s">
        <v>3292</v>
      </c>
      <c r="T333" s="47" t="s">
        <v>3286</v>
      </c>
      <c r="U333" s="47" t="s">
        <v>3286</v>
      </c>
      <c r="V333" s="47" t="s">
        <v>3286</v>
      </c>
      <c r="W333" s="47" t="s">
        <v>3286</v>
      </c>
      <c r="X333" s="47" t="s">
        <v>3286</v>
      </c>
      <c r="Y333" s="47" t="s">
        <v>3286</v>
      </c>
    </row>
    <row r="334" spans="2:25" x14ac:dyDescent="0.45">
      <c r="B334" s="47" t="s">
        <v>8</v>
      </c>
      <c r="C334" s="47" t="s">
        <v>1129</v>
      </c>
      <c r="D334" s="47" t="s">
        <v>1129</v>
      </c>
      <c r="E334" s="47" t="s">
        <v>55</v>
      </c>
      <c r="F334" s="47" t="s">
        <v>1130</v>
      </c>
      <c r="G334" s="47" t="s">
        <v>18</v>
      </c>
      <c r="H334" s="92">
        <v>77</v>
      </c>
      <c r="I334" s="92">
        <v>68</v>
      </c>
      <c r="J334" s="92">
        <v>47</v>
      </c>
      <c r="K334" s="93">
        <f t="shared" si="5"/>
        <v>7.7</v>
      </c>
      <c r="L334" s="94">
        <v>0.70896845090393468</v>
      </c>
      <c r="M334" s="94">
        <v>0.53172633817795101</v>
      </c>
      <c r="N334" s="94">
        <v>0.70896845090393468</v>
      </c>
      <c r="O334" s="94">
        <v>0.35448422545196734</v>
      </c>
      <c r="P334" s="94">
        <v>1</v>
      </c>
      <c r="Q334" s="94">
        <v>1</v>
      </c>
      <c r="R334" s="47" t="s">
        <v>3289</v>
      </c>
      <c r="S334" s="47" t="s">
        <v>3294</v>
      </c>
      <c r="T334" s="47" t="s">
        <v>3286</v>
      </c>
      <c r="U334" s="47" t="s">
        <v>3286</v>
      </c>
      <c r="V334" s="47" t="s">
        <v>3287</v>
      </c>
      <c r="W334" s="47" t="s">
        <v>3287</v>
      </c>
      <c r="X334" s="47" t="s">
        <v>3287</v>
      </c>
      <c r="Y334" s="47" t="s">
        <v>3287</v>
      </c>
    </row>
    <row r="335" spans="2:25" x14ac:dyDescent="0.45">
      <c r="B335" s="47" t="s">
        <v>16</v>
      </c>
      <c r="C335" s="47" t="s">
        <v>1132</v>
      </c>
      <c r="D335" s="47" t="s">
        <v>1133</v>
      </c>
      <c r="E335" s="47" t="s">
        <v>55</v>
      </c>
      <c r="F335" s="47" t="s">
        <v>1134</v>
      </c>
      <c r="G335" s="47" t="s">
        <v>18</v>
      </c>
      <c r="H335" s="92">
        <v>779730</v>
      </c>
      <c r="I335" s="92">
        <v>874680</v>
      </c>
      <c r="J335" s="92">
        <v>372300</v>
      </c>
      <c r="K335" s="93">
        <f t="shared" si="5"/>
        <v>77973</v>
      </c>
      <c r="L335" s="94">
        <v>0.34084821428571427</v>
      </c>
      <c r="M335" s="94">
        <v>0.42558886509635974</v>
      </c>
      <c r="N335" s="94">
        <v>0.41105598866052445</v>
      </c>
      <c r="O335" s="94">
        <v>0.29074355083459785</v>
      </c>
      <c r="P335" s="94">
        <v>0.34980793854033293</v>
      </c>
      <c r="Q335" s="94">
        <v>0.38220244716351504</v>
      </c>
      <c r="R335" s="47" t="s">
        <v>3284</v>
      </c>
      <c r="S335" s="47" t="s">
        <v>3285</v>
      </c>
      <c r="T335" s="47" t="s">
        <v>3286</v>
      </c>
      <c r="U335" s="47" t="s">
        <v>3286</v>
      </c>
      <c r="V335" s="47" t="s">
        <v>3286</v>
      </c>
      <c r="W335" s="47" t="s">
        <v>3286</v>
      </c>
      <c r="X335" s="47" t="s">
        <v>3286</v>
      </c>
      <c r="Y335" s="47" t="s">
        <v>3286</v>
      </c>
    </row>
    <row r="336" spans="2:25" x14ac:dyDescent="0.45">
      <c r="B336" s="47" t="s">
        <v>16</v>
      </c>
      <c r="C336" s="47" t="s">
        <v>1137</v>
      </c>
      <c r="D336" s="47" t="s">
        <v>1137</v>
      </c>
      <c r="E336" s="47" t="s">
        <v>55</v>
      </c>
      <c r="F336" s="47" t="s">
        <v>1138</v>
      </c>
      <c r="G336" s="47" t="s">
        <v>11</v>
      </c>
      <c r="H336" s="92">
        <v>117020</v>
      </c>
      <c r="I336" s="92">
        <v>140370</v>
      </c>
      <c r="J336" s="92">
        <v>131660</v>
      </c>
      <c r="K336" s="93">
        <f t="shared" si="5"/>
        <v>11702</v>
      </c>
      <c r="L336" s="94">
        <v>0.76321279554937416</v>
      </c>
      <c r="M336" s="94">
        <v>0.78197064989517817</v>
      </c>
      <c r="N336" s="94">
        <v>0.6196673897324656</v>
      </c>
      <c r="O336" s="94">
        <v>1.3134878819810327</v>
      </c>
      <c r="P336" s="94">
        <v>0.81173913043478263</v>
      </c>
      <c r="Q336" s="94">
        <v>0.88953195772521387</v>
      </c>
      <c r="R336" s="47" t="s">
        <v>3284</v>
      </c>
      <c r="S336" s="47" t="s">
        <v>3285</v>
      </c>
      <c r="T336" s="47" t="s">
        <v>3286</v>
      </c>
      <c r="U336" s="47" t="s">
        <v>3286</v>
      </c>
      <c r="V336" s="47" t="s">
        <v>3286</v>
      </c>
      <c r="W336" s="47" t="s">
        <v>3286</v>
      </c>
      <c r="X336" s="47" t="s">
        <v>3286</v>
      </c>
      <c r="Y336" s="47" t="s">
        <v>3286</v>
      </c>
    </row>
    <row r="337" spans="2:25" x14ac:dyDescent="0.45">
      <c r="B337" s="47" t="s">
        <v>16</v>
      </c>
      <c r="C337" s="47" t="s">
        <v>1140</v>
      </c>
      <c r="D337" s="47" t="s">
        <v>1141</v>
      </c>
      <c r="E337" s="47" t="s">
        <v>55</v>
      </c>
      <c r="F337" s="47" t="s">
        <v>1142</v>
      </c>
      <c r="G337" s="47" t="s">
        <v>34</v>
      </c>
      <c r="H337" s="92">
        <v>89680</v>
      </c>
      <c r="I337" s="92">
        <v>113830</v>
      </c>
      <c r="J337" s="92">
        <v>95930</v>
      </c>
      <c r="K337" s="93">
        <f t="shared" si="5"/>
        <v>8968</v>
      </c>
      <c r="L337" s="94">
        <v>0.82200357781753131</v>
      </c>
      <c r="M337" s="94">
        <v>0.88944723618090449</v>
      </c>
      <c r="N337" s="94">
        <v>0.73031358885017417</v>
      </c>
      <c r="O337" s="94">
        <v>0.68</v>
      </c>
      <c r="P337" s="94">
        <v>1.0053691275167784</v>
      </c>
      <c r="Q337" s="94">
        <v>0.86163522012578619</v>
      </c>
      <c r="R337" s="47" t="s">
        <v>3284</v>
      </c>
      <c r="S337" s="47" t="s">
        <v>3285</v>
      </c>
      <c r="T337" s="47" t="s">
        <v>3286</v>
      </c>
      <c r="U337" s="47" t="s">
        <v>3286</v>
      </c>
      <c r="V337" s="47" t="s">
        <v>3286</v>
      </c>
      <c r="W337" s="47" t="s">
        <v>3286</v>
      </c>
      <c r="X337" s="47" t="s">
        <v>3286</v>
      </c>
      <c r="Y337" s="47" t="s">
        <v>3286</v>
      </c>
    </row>
    <row r="338" spans="2:25" x14ac:dyDescent="0.45">
      <c r="B338" s="47" t="s">
        <v>16</v>
      </c>
      <c r="C338" s="47" t="s">
        <v>1144</v>
      </c>
      <c r="D338" s="47" t="s">
        <v>1145</v>
      </c>
      <c r="E338" s="47" t="s">
        <v>55</v>
      </c>
      <c r="F338" s="47" t="s">
        <v>1146</v>
      </c>
      <c r="G338" s="47" t="s">
        <v>18</v>
      </c>
      <c r="H338" s="92">
        <v>58840</v>
      </c>
      <c r="I338" s="92">
        <v>55460</v>
      </c>
      <c r="J338" s="92">
        <v>31840</v>
      </c>
      <c r="K338" s="93">
        <f t="shared" si="5"/>
        <v>5884</v>
      </c>
      <c r="L338" s="94">
        <v>0.31896551724137934</v>
      </c>
      <c r="M338" s="94">
        <v>0.35057471264367818</v>
      </c>
      <c r="N338" s="94">
        <v>0.2988505747126437</v>
      </c>
      <c r="O338" s="94">
        <v>0.42241379310344829</v>
      </c>
      <c r="P338" s="94">
        <v>1</v>
      </c>
      <c r="Q338" s="94">
        <v>0</v>
      </c>
      <c r="R338" s="47" t="s">
        <v>3284</v>
      </c>
      <c r="S338" s="47" t="s">
        <v>3285</v>
      </c>
      <c r="T338" s="47" t="s">
        <v>3286</v>
      </c>
      <c r="U338" s="47" t="s">
        <v>3286</v>
      </c>
      <c r="V338" s="47" t="s">
        <v>3287</v>
      </c>
      <c r="W338" s="47" t="s">
        <v>3287</v>
      </c>
      <c r="X338" s="47" t="s">
        <v>3287</v>
      </c>
      <c r="Y338" s="47" t="s">
        <v>3287</v>
      </c>
    </row>
    <row r="339" spans="2:25" x14ac:dyDescent="0.45">
      <c r="B339" s="47" t="s">
        <v>16</v>
      </c>
      <c r="C339" s="47" t="s">
        <v>1148</v>
      </c>
      <c r="D339" s="47" t="s">
        <v>1149</v>
      </c>
      <c r="E339" s="47" t="s">
        <v>55</v>
      </c>
      <c r="F339" s="47" t="s">
        <v>1150</v>
      </c>
      <c r="G339" s="47" t="s">
        <v>18</v>
      </c>
      <c r="H339" s="92">
        <v>3600</v>
      </c>
      <c r="I339" s="92">
        <v>3800</v>
      </c>
      <c r="J339" s="92">
        <v>2340</v>
      </c>
      <c r="K339" s="93">
        <f t="shared" si="5"/>
        <v>360</v>
      </c>
      <c r="L339" s="94">
        <v>0.52173913043478259</v>
      </c>
      <c r="M339" s="94">
        <v>0.30434782608695654</v>
      </c>
      <c r="N339" s="94">
        <v>0.47826086956521741</v>
      </c>
      <c r="O339" s="94">
        <v>0.21739130434782608</v>
      </c>
      <c r="P339" s="94">
        <v>1</v>
      </c>
      <c r="Q339" s="94">
        <v>1</v>
      </c>
      <c r="R339" s="47" t="s">
        <v>3284</v>
      </c>
      <c r="S339" s="47" t="s">
        <v>3285</v>
      </c>
      <c r="T339" s="47" t="s">
        <v>3286</v>
      </c>
      <c r="U339" s="47" t="s">
        <v>3286</v>
      </c>
      <c r="V339" s="47" t="s">
        <v>3287</v>
      </c>
      <c r="W339" s="47" t="s">
        <v>3287</v>
      </c>
      <c r="X339" s="47" t="s">
        <v>3287</v>
      </c>
      <c r="Y339" s="47" t="s">
        <v>3287</v>
      </c>
    </row>
    <row r="340" spans="2:25" x14ac:dyDescent="0.45">
      <c r="B340" s="47" t="s">
        <v>16</v>
      </c>
      <c r="C340" s="47" t="s">
        <v>1152</v>
      </c>
      <c r="D340" s="47" t="s">
        <v>1153</v>
      </c>
      <c r="E340" s="47" t="s">
        <v>55</v>
      </c>
      <c r="F340" s="47" t="s">
        <v>1154</v>
      </c>
      <c r="G340" s="47" t="s">
        <v>18</v>
      </c>
      <c r="H340" s="92">
        <v>45830</v>
      </c>
      <c r="I340" s="92">
        <v>42270</v>
      </c>
      <c r="J340" s="92">
        <v>22460</v>
      </c>
      <c r="K340" s="93">
        <f t="shared" si="5"/>
        <v>4583</v>
      </c>
      <c r="L340" s="94">
        <v>0.33948339483394835</v>
      </c>
      <c r="M340" s="94">
        <v>0.25461254612546125</v>
      </c>
      <c r="N340" s="94">
        <v>0.45387453874538747</v>
      </c>
      <c r="O340" s="94">
        <v>0.18819188191881919</v>
      </c>
      <c r="P340" s="94">
        <v>1</v>
      </c>
      <c r="Q340" s="94">
        <v>1</v>
      </c>
      <c r="R340" s="47" t="s">
        <v>3284</v>
      </c>
      <c r="S340" s="47" t="s">
        <v>3285</v>
      </c>
      <c r="T340" s="47" t="s">
        <v>3286</v>
      </c>
      <c r="U340" s="47" t="s">
        <v>3286</v>
      </c>
      <c r="V340" s="47" t="s">
        <v>3287</v>
      </c>
      <c r="W340" s="47" t="s">
        <v>3287</v>
      </c>
      <c r="X340" s="47" t="s">
        <v>3287</v>
      </c>
      <c r="Y340" s="47" t="s">
        <v>3287</v>
      </c>
    </row>
    <row r="341" spans="2:25" x14ac:dyDescent="0.45">
      <c r="B341" s="47" t="s">
        <v>8</v>
      </c>
      <c r="C341" s="47" t="s">
        <v>1156</v>
      </c>
      <c r="D341" s="47" t="s">
        <v>1156</v>
      </c>
      <c r="E341" s="47" t="s">
        <v>55</v>
      </c>
      <c r="F341" s="47" t="s">
        <v>1157</v>
      </c>
      <c r="G341" s="47" t="s">
        <v>18</v>
      </c>
      <c r="H341" s="92">
        <v>19588</v>
      </c>
      <c r="I341" s="92">
        <v>12269</v>
      </c>
      <c r="J341" s="92">
        <v>16889</v>
      </c>
      <c r="K341" s="93">
        <f t="shared" si="5"/>
        <v>1958.8000000000002</v>
      </c>
      <c r="L341" s="94">
        <v>1.5018120746044374</v>
      </c>
      <c r="M341" s="94">
        <v>1.5393724097098875</v>
      </c>
      <c r="N341" s="94">
        <v>1.0608625554212012</v>
      </c>
      <c r="O341" s="94">
        <v>1.4600579470198676</v>
      </c>
      <c r="P341" s="94">
        <v>1.0795110734600024</v>
      </c>
      <c r="Q341" s="94">
        <v>1.3248011068834313</v>
      </c>
      <c r="R341" s="47" t="s">
        <v>3289</v>
      </c>
      <c r="S341" s="47" t="s">
        <v>3292</v>
      </c>
      <c r="T341" s="47" t="s">
        <v>3293</v>
      </c>
      <c r="U341" s="47" t="s">
        <v>3293</v>
      </c>
      <c r="V341" s="47" t="s">
        <v>3293</v>
      </c>
      <c r="W341" s="47" t="s">
        <v>3293</v>
      </c>
      <c r="X341" s="47" t="s">
        <v>3293</v>
      </c>
      <c r="Y341" s="47" t="s">
        <v>3293</v>
      </c>
    </row>
    <row r="342" spans="2:25" x14ac:dyDescent="0.45">
      <c r="B342" s="47" t="s">
        <v>8</v>
      </c>
      <c r="C342" s="47" t="s">
        <v>1159</v>
      </c>
      <c r="D342" s="47" t="s">
        <v>1159</v>
      </c>
      <c r="E342" s="47" t="s">
        <v>55</v>
      </c>
      <c r="F342" s="47" t="s">
        <v>1160</v>
      </c>
      <c r="G342" s="47" t="s">
        <v>18</v>
      </c>
      <c r="H342" s="92">
        <v>97612</v>
      </c>
      <c r="I342" s="92">
        <v>110619</v>
      </c>
      <c r="J342" s="92">
        <v>82716</v>
      </c>
      <c r="K342" s="93">
        <f t="shared" si="5"/>
        <v>9761.2000000000007</v>
      </c>
      <c r="L342" s="94">
        <v>0.68790483308420525</v>
      </c>
      <c r="M342" s="94">
        <v>0.58486767368882797</v>
      </c>
      <c r="N342" s="94">
        <v>0.80483759759983597</v>
      </c>
      <c r="O342" s="94">
        <v>0.20472119953628801</v>
      </c>
      <c r="P342" s="94">
        <v>0.89272633386571887</v>
      </c>
      <c r="Q342" s="94">
        <v>0.78307880949726894</v>
      </c>
      <c r="R342" s="47" t="s">
        <v>3289</v>
      </c>
      <c r="S342" s="47" t="s">
        <v>3292</v>
      </c>
      <c r="T342" s="47" t="s">
        <v>3298</v>
      </c>
      <c r="U342" s="47" t="s">
        <v>3298</v>
      </c>
      <c r="V342" s="47" t="s">
        <v>3298</v>
      </c>
      <c r="W342" s="47" t="s">
        <v>3298</v>
      </c>
      <c r="X342" s="47" t="s">
        <v>3298</v>
      </c>
      <c r="Y342" s="47" t="s">
        <v>3298</v>
      </c>
    </row>
    <row r="343" spans="2:25" x14ac:dyDescent="0.45">
      <c r="B343" s="47" t="s">
        <v>8</v>
      </c>
      <c r="C343" s="47" t="s">
        <v>1161</v>
      </c>
      <c r="D343" s="47" t="s">
        <v>1161</v>
      </c>
      <c r="E343" s="47" t="s">
        <v>55</v>
      </c>
      <c r="F343" s="47" t="s">
        <v>1162</v>
      </c>
      <c r="G343" s="47" t="s">
        <v>34</v>
      </c>
      <c r="H343" s="92">
        <v>45345</v>
      </c>
      <c r="I343" s="92">
        <v>40379</v>
      </c>
      <c r="J343" s="92">
        <v>40828</v>
      </c>
      <c r="K343" s="93">
        <f t="shared" si="5"/>
        <v>4534.5</v>
      </c>
      <c r="L343" s="94">
        <v>1.2646428571428572</v>
      </c>
      <c r="M343" s="94">
        <v>1.2489285714285714</v>
      </c>
      <c r="N343" s="94">
        <v>1.35</v>
      </c>
      <c r="O343" s="94">
        <v>1.3464285714285715</v>
      </c>
      <c r="P343" s="94">
        <v>1.1260714285714286</v>
      </c>
      <c r="Q343" s="94">
        <v>1.2167857142857144</v>
      </c>
      <c r="R343" s="47" t="s">
        <v>3289</v>
      </c>
      <c r="S343" s="47" t="s">
        <v>3292</v>
      </c>
      <c r="T343" s="47" t="s">
        <v>3293</v>
      </c>
      <c r="U343" s="47" t="s">
        <v>3293</v>
      </c>
      <c r="V343" s="47" t="s">
        <v>3293</v>
      </c>
      <c r="W343" s="47" t="s">
        <v>3293</v>
      </c>
      <c r="X343" s="47" t="s">
        <v>3293</v>
      </c>
      <c r="Y343" s="47" t="s">
        <v>3293</v>
      </c>
    </row>
    <row r="344" spans="2:25" x14ac:dyDescent="0.45">
      <c r="B344" s="47" t="s">
        <v>8</v>
      </c>
      <c r="C344" s="47" t="s">
        <v>1163</v>
      </c>
      <c r="D344" s="47" t="s">
        <v>1163</v>
      </c>
      <c r="E344" s="47" t="s">
        <v>55</v>
      </c>
      <c r="F344" s="47" t="s">
        <v>1164</v>
      </c>
      <c r="G344" s="47" t="s">
        <v>11</v>
      </c>
      <c r="H344" s="92">
        <v>4954</v>
      </c>
      <c r="I344" s="92">
        <v>5159</v>
      </c>
      <c r="J344" s="92">
        <v>10393</v>
      </c>
      <c r="K344" s="93">
        <f t="shared" si="5"/>
        <v>495.40000000000003</v>
      </c>
      <c r="L344" s="94">
        <v>0.57857796765334146</v>
      </c>
      <c r="M344" s="94">
        <v>0.5569067664483941</v>
      </c>
      <c r="N344" s="94">
        <v>0.67185628742514969</v>
      </c>
      <c r="O344" s="94">
        <v>0.43249079131207929</v>
      </c>
      <c r="P344" s="94">
        <v>0.45598882255811002</v>
      </c>
      <c r="Q344" s="94">
        <v>1.1120284516702654</v>
      </c>
      <c r="R344" s="47" t="s">
        <v>3289</v>
      </c>
      <c r="S344" s="47" t="s">
        <v>3292</v>
      </c>
      <c r="T344" s="47" t="s">
        <v>3286</v>
      </c>
      <c r="U344" s="47" t="s">
        <v>3286</v>
      </c>
      <c r="V344" s="47" t="s">
        <v>3286</v>
      </c>
      <c r="W344" s="47" t="s">
        <v>3286</v>
      </c>
      <c r="X344" s="47" t="s">
        <v>3286</v>
      </c>
      <c r="Y344" s="47" t="s">
        <v>3286</v>
      </c>
    </row>
    <row r="345" spans="2:25" x14ac:dyDescent="0.45">
      <c r="B345" s="47" t="s">
        <v>8</v>
      </c>
      <c r="C345" s="47" t="s">
        <v>1165</v>
      </c>
      <c r="D345" s="47" t="s">
        <v>1165</v>
      </c>
      <c r="E345" s="47" t="s">
        <v>55</v>
      </c>
      <c r="F345" s="47" t="s">
        <v>1166</v>
      </c>
      <c r="G345" s="47" t="s">
        <v>11</v>
      </c>
      <c r="H345" s="92">
        <v>5696</v>
      </c>
      <c r="I345" s="92">
        <v>6543</v>
      </c>
      <c r="J345" s="92">
        <v>6918</v>
      </c>
      <c r="K345" s="93">
        <f t="shared" si="5"/>
        <v>569.6</v>
      </c>
      <c r="L345" s="94">
        <v>1.037719450721363</v>
      </c>
      <c r="M345" s="94">
        <v>1.1791674307720521</v>
      </c>
      <c r="N345" s="94">
        <v>0.95632183908045976</v>
      </c>
      <c r="O345" s="94">
        <v>0.97210994341147938</v>
      </c>
      <c r="P345" s="94">
        <v>0.96837088388214898</v>
      </c>
      <c r="Q345" s="94">
        <v>1.2241860465116279</v>
      </c>
      <c r="R345" s="47" t="s">
        <v>3289</v>
      </c>
      <c r="S345" s="47" t="s">
        <v>3292</v>
      </c>
      <c r="T345" s="47" t="s">
        <v>3286</v>
      </c>
      <c r="U345" s="47" t="s">
        <v>3286</v>
      </c>
      <c r="V345" s="47" t="s">
        <v>3286</v>
      </c>
      <c r="W345" s="47" t="s">
        <v>3286</v>
      </c>
      <c r="X345" s="47" t="s">
        <v>3286</v>
      </c>
      <c r="Y345" s="47" t="s">
        <v>3286</v>
      </c>
    </row>
    <row r="346" spans="2:25" x14ac:dyDescent="0.45">
      <c r="B346" s="47" t="s">
        <v>22</v>
      </c>
      <c r="C346" s="47" t="s">
        <v>1167</v>
      </c>
      <c r="D346" s="47" t="s">
        <v>1167</v>
      </c>
      <c r="E346" s="47" t="s">
        <v>55</v>
      </c>
      <c r="F346" s="47" t="s">
        <v>1168</v>
      </c>
      <c r="G346" s="47" t="s">
        <v>34</v>
      </c>
      <c r="H346" s="92">
        <v>258</v>
      </c>
      <c r="I346" s="92">
        <v>255</v>
      </c>
      <c r="J346" s="92">
        <v>275</v>
      </c>
      <c r="K346" s="93">
        <f t="shared" si="5"/>
        <v>25.8</v>
      </c>
      <c r="L346" s="94">
        <v>5.4704595185995624</v>
      </c>
      <c r="M346" s="94">
        <v>5.6603773584905657</v>
      </c>
      <c r="N346" s="94">
        <v>5.6842105263157894</v>
      </c>
      <c r="O346" s="94">
        <v>5.6426332288401255</v>
      </c>
      <c r="P346" s="94">
        <v>5.1428571428571432</v>
      </c>
      <c r="Q346" s="94">
        <v>4.2452830188679247</v>
      </c>
      <c r="R346" s="47" t="s">
        <v>3289</v>
      </c>
      <c r="S346" s="47" t="s">
        <v>3301</v>
      </c>
      <c r="T346" s="47" t="s">
        <v>3286</v>
      </c>
      <c r="U346" s="47" t="s">
        <v>3286</v>
      </c>
      <c r="V346" s="47" t="s">
        <v>3286</v>
      </c>
      <c r="W346" s="47" t="s">
        <v>3286</v>
      </c>
      <c r="X346" s="47" t="s">
        <v>3286</v>
      </c>
      <c r="Y346" s="47" t="s">
        <v>3286</v>
      </c>
    </row>
    <row r="347" spans="2:25" x14ac:dyDescent="0.45">
      <c r="B347" s="47" t="s">
        <v>22</v>
      </c>
      <c r="C347" s="47" t="s">
        <v>1169</v>
      </c>
      <c r="D347" s="47" t="s">
        <v>1169</v>
      </c>
      <c r="E347" s="47" t="s">
        <v>55</v>
      </c>
      <c r="F347" s="47" t="s">
        <v>1170</v>
      </c>
      <c r="G347" s="47" t="s">
        <v>18</v>
      </c>
      <c r="H347" s="92">
        <v>182</v>
      </c>
      <c r="I347" s="92">
        <v>205</v>
      </c>
      <c r="J347" s="92">
        <v>144</v>
      </c>
      <c r="K347" s="93">
        <f t="shared" si="5"/>
        <v>18.2</v>
      </c>
      <c r="L347" s="94">
        <v>0</v>
      </c>
      <c r="M347" s="94">
        <v>0</v>
      </c>
      <c r="N347" s="94">
        <v>0</v>
      </c>
      <c r="O347" s="94">
        <v>0</v>
      </c>
      <c r="P347" s="94">
        <v>0</v>
      </c>
      <c r="Q347" s="94">
        <v>0</v>
      </c>
      <c r="R347" s="47" t="s">
        <v>3289</v>
      </c>
      <c r="S347" s="47" t="s">
        <v>3301</v>
      </c>
      <c r="T347" s="47" t="s">
        <v>3286</v>
      </c>
      <c r="U347" s="47" t="s">
        <v>3286</v>
      </c>
      <c r="V347" s="47" t="s">
        <v>3287</v>
      </c>
      <c r="W347" s="47" t="s">
        <v>3287</v>
      </c>
      <c r="X347" s="47" t="s">
        <v>3287</v>
      </c>
      <c r="Y347" s="47" t="s">
        <v>3287</v>
      </c>
    </row>
    <row r="348" spans="2:25" x14ac:dyDescent="0.45">
      <c r="B348" s="47" t="s">
        <v>22</v>
      </c>
      <c r="C348" s="47" t="s">
        <v>1171</v>
      </c>
      <c r="D348" s="47" t="s">
        <v>1171</v>
      </c>
      <c r="E348" s="47" t="s">
        <v>55</v>
      </c>
      <c r="F348" s="47" t="s">
        <v>1172</v>
      </c>
      <c r="G348" s="47" t="s">
        <v>18</v>
      </c>
      <c r="H348" s="92">
        <v>123</v>
      </c>
      <c r="I348" s="92">
        <v>155</v>
      </c>
      <c r="J348" s="92">
        <v>104</v>
      </c>
      <c r="K348" s="93">
        <f t="shared" si="5"/>
        <v>12.3</v>
      </c>
      <c r="L348" s="94">
        <v>0.46332046332046334</v>
      </c>
      <c r="M348" s="94">
        <v>0.61776061776061775</v>
      </c>
      <c r="N348" s="94">
        <v>0.77220077220077221</v>
      </c>
      <c r="O348" s="94">
        <v>0.77220077220077221</v>
      </c>
      <c r="P348" s="94">
        <v>1</v>
      </c>
      <c r="Q348" s="94">
        <v>1</v>
      </c>
      <c r="R348" s="47" t="s">
        <v>3289</v>
      </c>
      <c r="S348" s="47" t="s">
        <v>3301</v>
      </c>
      <c r="T348" s="47" t="s">
        <v>3286</v>
      </c>
      <c r="U348" s="47" t="s">
        <v>3286</v>
      </c>
      <c r="V348" s="47" t="s">
        <v>3287</v>
      </c>
      <c r="W348" s="47" t="s">
        <v>3287</v>
      </c>
      <c r="X348" s="47" t="s">
        <v>3287</v>
      </c>
      <c r="Y348" s="47" t="s">
        <v>3287</v>
      </c>
    </row>
    <row r="349" spans="2:25" x14ac:dyDescent="0.45">
      <c r="B349" s="47" t="s">
        <v>16</v>
      </c>
      <c r="C349" s="47" t="s">
        <v>1173</v>
      </c>
      <c r="D349" s="47" t="s">
        <v>1174</v>
      </c>
      <c r="E349" s="47" t="s">
        <v>55</v>
      </c>
      <c r="F349" s="47" t="s">
        <v>1175</v>
      </c>
      <c r="G349" s="47" t="s">
        <v>34</v>
      </c>
      <c r="H349" s="92">
        <v>116030</v>
      </c>
      <c r="I349" s="92">
        <v>135580</v>
      </c>
      <c r="J349" s="92">
        <v>120390</v>
      </c>
      <c r="K349" s="93">
        <f t="shared" si="5"/>
        <v>11603</v>
      </c>
      <c r="L349" s="94">
        <v>0.91887125220458554</v>
      </c>
      <c r="M349" s="94">
        <v>0.93321917808219179</v>
      </c>
      <c r="N349" s="94">
        <v>0.81523695260947815</v>
      </c>
      <c r="O349" s="94">
        <v>1.0882002383790226</v>
      </c>
      <c r="P349" s="94">
        <v>1.0931263858093125</v>
      </c>
      <c r="Q349" s="94">
        <v>0.74531835205992514</v>
      </c>
      <c r="R349" s="47" t="s">
        <v>3284</v>
      </c>
      <c r="S349" s="47" t="s">
        <v>3285</v>
      </c>
      <c r="T349" s="47" t="s">
        <v>3286</v>
      </c>
      <c r="U349" s="47" t="s">
        <v>3286</v>
      </c>
      <c r="V349" s="47" t="s">
        <v>3286</v>
      </c>
      <c r="W349" s="47" t="s">
        <v>3286</v>
      </c>
      <c r="X349" s="47" t="s">
        <v>3286</v>
      </c>
      <c r="Y349" s="47" t="s">
        <v>3286</v>
      </c>
    </row>
    <row r="350" spans="2:25" x14ac:dyDescent="0.45">
      <c r="B350" s="47" t="s">
        <v>22</v>
      </c>
      <c r="C350" s="47" t="s">
        <v>1177</v>
      </c>
      <c r="D350" s="47" t="s">
        <v>1177</v>
      </c>
      <c r="E350" s="47" t="s">
        <v>55</v>
      </c>
      <c r="F350" s="47" t="s">
        <v>1178</v>
      </c>
      <c r="G350" s="47" t="s">
        <v>11</v>
      </c>
      <c r="H350" s="92">
        <v>8</v>
      </c>
      <c r="I350" s="92">
        <v>12</v>
      </c>
      <c r="J350" s="92">
        <v>12</v>
      </c>
      <c r="K350" s="93">
        <f t="shared" si="5"/>
        <v>0.8</v>
      </c>
      <c r="L350" s="94">
        <v>9.1324200913242004E-3</v>
      </c>
      <c r="M350" s="94">
        <v>9.1324200913242004E-3</v>
      </c>
      <c r="N350" s="94">
        <v>9.1324200913242004E-3</v>
      </c>
      <c r="O350" s="94">
        <v>9.1324200913242004E-3</v>
      </c>
      <c r="P350" s="94">
        <v>1</v>
      </c>
      <c r="Q350" s="94">
        <v>1</v>
      </c>
      <c r="R350" s="47" t="s">
        <v>3289</v>
      </c>
      <c r="S350" s="47" t="s">
        <v>3291</v>
      </c>
      <c r="T350" s="47" t="s">
        <v>3286</v>
      </c>
      <c r="U350" s="47" t="s">
        <v>3286</v>
      </c>
      <c r="V350" s="47" t="s">
        <v>3287</v>
      </c>
      <c r="W350" s="47" t="s">
        <v>3287</v>
      </c>
      <c r="X350" s="47" t="s">
        <v>3287</v>
      </c>
      <c r="Y350" s="47" t="s">
        <v>3287</v>
      </c>
    </row>
    <row r="351" spans="2:25" x14ac:dyDescent="0.45">
      <c r="B351" s="47" t="s">
        <v>22</v>
      </c>
      <c r="C351" s="47" t="s">
        <v>1179</v>
      </c>
      <c r="D351" s="47" t="s">
        <v>1179</v>
      </c>
      <c r="E351" s="47" t="s">
        <v>55</v>
      </c>
      <c r="F351" s="47" t="s">
        <v>1180</v>
      </c>
      <c r="G351" s="47" t="s">
        <v>11</v>
      </c>
      <c r="H351" s="92">
        <v>9</v>
      </c>
      <c r="I351" s="92">
        <v>12</v>
      </c>
      <c r="J351" s="92">
        <v>12</v>
      </c>
      <c r="K351" s="93">
        <f t="shared" si="5"/>
        <v>0.9</v>
      </c>
      <c r="L351" s="94">
        <v>3.3333333333333333E-2</v>
      </c>
      <c r="M351" s="94">
        <v>3.3333333333333333E-2</v>
      </c>
      <c r="N351" s="94">
        <v>3.3333333333333333E-2</v>
      </c>
      <c r="O351" s="94">
        <v>3.3333333333333333E-2</v>
      </c>
      <c r="P351" s="94">
        <v>1</v>
      </c>
      <c r="Q351" s="94">
        <v>1</v>
      </c>
      <c r="R351" s="47" t="s">
        <v>3289</v>
      </c>
      <c r="S351" s="47" t="s">
        <v>3291</v>
      </c>
      <c r="T351" s="47" t="s">
        <v>3286</v>
      </c>
      <c r="U351" s="47" t="s">
        <v>3286</v>
      </c>
      <c r="V351" s="47" t="s">
        <v>3287</v>
      </c>
      <c r="W351" s="47" t="s">
        <v>3287</v>
      </c>
      <c r="X351" s="47" t="s">
        <v>3287</v>
      </c>
      <c r="Y351" s="47" t="s">
        <v>3287</v>
      </c>
    </row>
    <row r="352" spans="2:25" x14ac:dyDescent="0.45">
      <c r="B352" s="47" t="s">
        <v>22</v>
      </c>
      <c r="C352" s="47" t="s">
        <v>1181</v>
      </c>
      <c r="D352" s="47" t="s">
        <v>1181</v>
      </c>
      <c r="E352" s="47" t="s">
        <v>55</v>
      </c>
      <c r="F352" s="47" t="s">
        <v>1182</v>
      </c>
      <c r="G352" s="47" t="s">
        <v>34</v>
      </c>
      <c r="H352" s="92">
        <v>10</v>
      </c>
      <c r="I352" s="92">
        <v>12</v>
      </c>
      <c r="J352" s="92">
        <v>11</v>
      </c>
      <c r="K352" s="93">
        <f t="shared" si="5"/>
        <v>1</v>
      </c>
      <c r="L352" s="94">
        <v>0.16666666666666666</v>
      </c>
      <c r="M352" s="94">
        <v>0.16666666666666666</v>
      </c>
      <c r="N352" s="94">
        <v>0.16666666666666666</v>
      </c>
      <c r="O352" s="94">
        <v>0</v>
      </c>
      <c r="P352" s="94">
        <v>1</v>
      </c>
      <c r="Q352" s="94">
        <v>1</v>
      </c>
      <c r="R352" s="47" t="s">
        <v>3289</v>
      </c>
      <c r="S352" s="47" t="s">
        <v>3291</v>
      </c>
      <c r="T352" s="47" t="s">
        <v>3286</v>
      </c>
      <c r="U352" s="47" t="s">
        <v>3286</v>
      </c>
      <c r="V352" s="47" t="s">
        <v>3287</v>
      </c>
      <c r="W352" s="47" t="s">
        <v>3287</v>
      </c>
      <c r="X352" s="47" t="s">
        <v>3287</v>
      </c>
      <c r="Y352" s="47" t="s">
        <v>3287</v>
      </c>
    </row>
    <row r="353" spans="2:25" x14ac:dyDescent="0.45">
      <c r="B353" s="47" t="s">
        <v>8</v>
      </c>
      <c r="C353" s="47" t="s">
        <v>1183</v>
      </c>
      <c r="D353" s="47" t="s">
        <v>1183</v>
      </c>
      <c r="E353" s="47" t="s">
        <v>55</v>
      </c>
      <c r="F353" s="47" t="s">
        <v>1184</v>
      </c>
      <c r="G353" s="47" t="s">
        <v>18</v>
      </c>
      <c r="H353" s="92">
        <v>194</v>
      </c>
      <c r="I353" s="92">
        <v>11</v>
      </c>
      <c r="J353" s="92">
        <v>-33</v>
      </c>
      <c r="K353" s="93">
        <f t="shared" si="5"/>
        <v>19.400000000000002</v>
      </c>
      <c r="L353" s="94">
        <v>0</v>
      </c>
      <c r="M353" s="94">
        <v>0</v>
      </c>
      <c r="N353" s="94">
        <v>0</v>
      </c>
      <c r="O353" s="94">
        <v>0</v>
      </c>
      <c r="P353" s="94">
        <v>0</v>
      </c>
      <c r="Q353" s="94">
        <v>0</v>
      </c>
      <c r="R353" s="47" t="s">
        <v>3289</v>
      </c>
      <c r="S353" s="47" t="s">
        <v>3292</v>
      </c>
      <c r="T353" s="47" t="s">
        <v>3287</v>
      </c>
      <c r="U353" s="47" t="s">
        <v>3287</v>
      </c>
      <c r="V353" s="47" t="s">
        <v>3287</v>
      </c>
      <c r="W353" s="47" t="s">
        <v>3287</v>
      </c>
      <c r="X353" s="47" t="s">
        <v>3287</v>
      </c>
      <c r="Y353" s="47" t="s">
        <v>3287</v>
      </c>
    </row>
    <row r="354" spans="2:25" x14ac:dyDescent="0.45">
      <c r="B354" s="47" t="s">
        <v>8</v>
      </c>
      <c r="C354" s="47" t="s">
        <v>1186</v>
      </c>
      <c r="D354" s="47" t="s">
        <v>1187</v>
      </c>
      <c r="E354" s="47" t="s">
        <v>55</v>
      </c>
      <c r="F354" s="47" t="s">
        <v>1188</v>
      </c>
      <c r="G354" s="47" t="s">
        <v>18</v>
      </c>
      <c r="H354" s="92">
        <v>702</v>
      </c>
      <c r="I354" s="92">
        <v>697</v>
      </c>
      <c r="J354" s="92">
        <v>613</v>
      </c>
      <c r="K354" s="93">
        <f t="shared" si="5"/>
        <v>70.2</v>
      </c>
      <c r="L354" s="94">
        <v>0.34482758620689657</v>
      </c>
      <c r="M354" s="94">
        <v>0.46827794561933533</v>
      </c>
      <c r="N354" s="94">
        <v>0.50257731958762886</v>
      </c>
      <c r="O354" s="94">
        <v>0.75657894736842113</v>
      </c>
      <c r="P354" s="94">
        <v>0.92</v>
      </c>
      <c r="Q354" s="94">
        <v>0.73937153419593349</v>
      </c>
      <c r="R354" s="47" t="s">
        <v>3289</v>
      </c>
      <c r="S354" s="47" t="s">
        <v>3292</v>
      </c>
      <c r="T354" s="47" t="s">
        <v>3286</v>
      </c>
      <c r="U354" s="47" t="s">
        <v>3286</v>
      </c>
      <c r="V354" s="47" t="s">
        <v>3286</v>
      </c>
      <c r="W354" s="47" t="s">
        <v>3286</v>
      </c>
      <c r="X354" s="47" t="s">
        <v>3286</v>
      </c>
      <c r="Y354" s="47" t="s">
        <v>3286</v>
      </c>
    </row>
    <row r="355" spans="2:25" x14ac:dyDescent="0.45">
      <c r="B355" s="47" t="s">
        <v>8</v>
      </c>
      <c r="C355" s="47" t="s">
        <v>1189</v>
      </c>
      <c r="D355" s="47" t="s">
        <v>1190</v>
      </c>
      <c r="E355" s="47" t="s">
        <v>55</v>
      </c>
      <c r="F355" s="47" t="s">
        <v>1191</v>
      </c>
      <c r="G355" s="47" t="s">
        <v>18</v>
      </c>
      <c r="H355" s="92">
        <v>1657</v>
      </c>
      <c r="I355" s="92">
        <v>562</v>
      </c>
      <c r="J355" s="92">
        <v>716</v>
      </c>
      <c r="K355" s="93">
        <f t="shared" si="5"/>
        <v>165.70000000000002</v>
      </c>
      <c r="L355" s="94">
        <v>-0.48382989559460143</v>
      </c>
      <c r="M355" s="94">
        <v>0.39009954264191549</v>
      </c>
      <c r="N355" s="94">
        <v>-0.75628202000487921</v>
      </c>
      <c r="O355" s="94">
        <v>0.67324955116696583</v>
      </c>
      <c r="P355" s="94">
        <v>0.92816787732041961</v>
      </c>
      <c r="Q355" s="94">
        <v>0.88781275221953182</v>
      </c>
      <c r="R355" s="47" t="s">
        <v>3289</v>
      </c>
      <c r="S355" s="47" t="s">
        <v>3292</v>
      </c>
      <c r="T355" s="47" t="s">
        <v>3286</v>
      </c>
      <c r="U355" s="47" t="s">
        <v>3286</v>
      </c>
      <c r="V355" s="47" t="s">
        <v>3286</v>
      </c>
      <c r="W355" s="47" t="s">
        <v>3286</v>
      </c>
      <c r="X355" s="47" t="s">
        <v>3286</v>
      </c>
      <c r="Y355" s="47" t="s">
        <v>3286</v>
      </c>
    </row>
    <row r="356" spans="2:25" x14ac:dyDescent="0.45">
      <c r="B356" s="47" t="s">
        <v>8</v>
      </c>
      <c r="C356" s="47" t="s">
        <v>1192</v>
      </c>
      <c r="D356" s="47" t="s">
        <v>1192</v>
      </c>
      <c r="E356" s="47" t="s">
        <v>55</v>
      </c>
      <c r="F356" s="47" t="s">
        <v>1193</v>
      </c>
      <c r="G356" s="47" t="s">
        <v>18</v>
      </c>
      <c r="H356" s="92">
        <v>2094</v>
      </c>
      <c r="I356" s="92">
        <v>670</v>
      </c>
      <c r="J356" s="92">
        <v>976</v>
      </c>
      <c r="K356" s="93">
        <f t="shared" si="5"/>
        <v>209.4</v>
      </c>
      <c r="L356" s="94">
        <v>-0.62690530042285375</v>
      </c>
      <c r="M356" s="94">
        <v>0.78262302284710028</v>
      </c>
      <c r="N356" s="94">
        <v>0.20096463022508038</v>
      </c>
      <c r="O356" s="94">
        <v>0.84126984126984128</v>
      </c>
      <c r="P356" s="94">
        <v>0.98857644991212668</v>
      </c>
      <c r="Q356" s="94">
        <v>0.91116792688897352</v>
      </c>
      <c r="R356" s="47" t="s">
        <v>3289</v>
      </c>
      <c r="S356" s="47" t="s">
        <v>3292</v>
      </c>
      <c r="T356" s="47" t="s">
        <v>3286</v>
      </c>
      <c r="U356" s="47" t="s">
        <v>3286</v>
      </c>
      <c r="V356" s="47" t="s">
        <v>3286</v>
      </c>
      <c r="W356" s="47" t="s">
        <v>3286</v>
      </c>
      <c r="X356" s="47" t="s">
        <v>3286</v>
      </c>
      <c r="Y356" s="47" t="s">
        <v>3286</v>
      </c>
    </row>
    <row r="357" spans="2:25" x14ac:dyDescent="0.45">
      <c r="B357" s="47" t="s">
        <v>8</v>
      </c>
      <c r="C357" s="47" t="s">
        <v>1194</v>
      </c>
      <c r="D357" s="47" t="s">
        <v>1194</v>
      </c>
      <c r="E357" s="47" t="s">
        <v>55</v>
      </c>
      <c r="F357" s="47" t="s">
        <v>1195</v>
      </c>
      <c r="G357" s="47" t="s">
        <v>34</v>
      </c>
      <c r="H357" s="92">
        <v>43284</v>
      </c>
      <c r="I357" s="92">
        <v>42699</v>
      </c>
      <c r="J357" s="92">
        <v>40851</v>
      </c>
      <c r="K357" s="93">
        <f t="shared" si="5"/>
        <v>4328.4000000000005</v>
      </c>
      <c r="L357" s="94">
        <v>0.93626483248875647</v>
      </c>
      <c r="M357" s="94">
        <v>0.99404083957045231</v>
      </c>
      <c r="N357" s="94">
        <v>0.8748027040709967</v>
      </c>
      <c r="O357" s="94">
        <v>0.92577046489067982</v>
      </c>
      <c r="P357" s="94">
        <v>0.94915066389862035</v>
      </c>
      <c r="Q357" s="94">
        <v>1.0494858863085463</v>
      </c>
      <c r="R357" s="47" t="s">
        <v>3289</v>
      </c>
      <c r="S357" s="47" t="s">
        <v>3301</v>
      </c>
      <c r="T357" s="47" t="s">
        <v>3286</v>
      </c>
      <c r="U357" s="47" t="s">
        <v>3286</v>
      </c>
      <c r="V357" s="47" t="s">
        <v>3286</v>
      </c>
      <c r="W357" s="47" t="s">
        <v>3286</v>
      </c>
      <c r="X357" s="47" t="s">
        <v>3286</v>
      </c>
      <c r="Y357" s="47" t="s">
        <v>3286</v>
      </c>
    </row>
    <row r="358" spans="2:25" x14ac:dyDescent="0.45">
      <c r="B358" s="47" t="s">
        <v>8</v>
      </c>
      <c r="C358" s="47" t="s">
        <v>1198</v>
      </c>
      <c r="D358" s="47" t="s">
        <v>1198</v>
      </c>
      <c r="E358" s="47" t="s">
        <v>55</v>
      </c>
      <c r="F358" s="47" t="s">
        <v>1199</v>
      </c>
      <c r="G358" s="47" t="s">
        <v>11</v>
      </c>
      <c r="H358" s="92">
        <v>0</v>
      </c>
      <c r="I358" s="92">
        <v>6673</v>
      </c>
      <c r="J358" s="92">
        <v>6729</v>
      </c>
      <c r="K358" s="93">
        <f t="shared" si="5"/>
        <v>0</v>
      </c>
      <c r="L358" s="94">
        <v>0.89478830256881281</v>
      </c>
      <c r="M358" s="94">
        <v>0.94814055543098752</v>
      </c>
      <c r="N358" s="94">
        <v>0.70633899758535867</v>
      </c>
      <c r="O358" s="94">
        <v>0.94140625</v>
      </c>
      <c r="P358" s="94">
        <v>0.82835608646188863</v>
      </c>
      <c r="Q358" s="94">
        <v>0.90830962541488858</v>
      </c>
      <c r="R358" s="47" t="s">
        <v>3289</v>
      </c>
      <c r="S358" s="47" t="s">
        <v>3290</v>
      </c>
      <c r="T358" s="47" t="s">
        <v>3286</v>
      </c>
      <c r="U358" s="47" t="s">
        <v>3286</v>
      </c>
      <c r="V358" s="47" t="s">
        <v>3286</v>
      </c>
      <c r="W358" s="47" t="s">
        <v>3286</v>
      </c>
      <c r="X358" s="47" t="s">
        <v>3286</v>
      </c>
      <c r="Y358" s="47" t="s">
        <v>3286</v>
      </c>
    </row>
    <row r="359" spans="2:25" x14ac:dyDescent="0.45">
      <c r="B359" s="47" t="s">
        <v>8</v>
      </c>
      <c r="C359" s="47" t="s">
        <v>1202</v>
      </c>
      <c r="D359" s="47" t="s">
        <v>1202</v>
      </c>
      <c r="E359" s="47" t="s">
        <v>55</v>
      </c>
      <c r="F359" s="47" t="s">
        <v>1203</v>
      </c>
      <c r="G359" s="47" t="s">
        <v>11</v>
      </c>
      <c r="H359" s="92">
        <v>0</v>
      </c>
      <c r="I359" s="92">
        <v>15319</v>
      </c>
      <c r="J359" s="92">
        <v>16043</v>
      </c>
      <c r="K359" s="93">
        <f t="shared" si="5"/>
        <v>0</v>
      </c>
      <c r="L359" s="94">
        <v>0.90902107392517861</v>
      </c>
      <c r="M359" s="94">
        <v>0.98801312715541212</v>
      </c>
      <c r="N359" s="94">
        <v>0.76120948847124592</v>
      </c>
      <c r="O359" s="94">
        <v>1.0351722257566118</v>
      </c>
      <c r="P359" s="94">
        <v>0.97976820526562602</v>
      </c>
      <c r="Q359" s="94">
        <v>1.1740051376808329</v>
      </c>
      <c r="R359" s="47" t="s">
        <v>3289</v>
      </c>
      <c r="S359" s="47" t="s">
        <v>3290</v>
      </c>
      <c r="T359" s="47" t="s">
        <v>3286</v>
      </c>
      <c r="U359" s="47" t="s">
        <v>3286</v>
      </c>
      <c r="V359" s="47" t="s">
        <v>3286</v>
      </c>
      <c r="W359" s="47" t="s">
        <v>3286</v>
      </c>
      <c r="X359" s="47" t="s">
        <v>3286</v>
      </c>
      <c r="Y359" s="47" t="s">
        <v>3286</v>
      </c>
    </row>
    <row r="360" spans="2:25" x14ac:dyDescent="0.45">
      <c r="B360" s="47" t="s">
        <v>16</v>
      </c>
      <c r="C360" s="47" t="s">
        <v>1205</v>
      </c>
      <c r="D360" s="47" t="s">
        <v>1205</v>
      </c>
      <c r="E360" s="47" t="s">
        <v>55</v>
      </c>
      <c r="F360" s="47" t="s">
        <v>1206</v>
      </c>
      <c r="G360" s="47" t="s">
        <v>30</v>
      </c>
      <c r="H360" s="92">
        <v>235</v>
      </c>
      <c r="I360" s="92">
        <v>2095</v>
      </c>
      <c r="J360" s="92">
        <v>1115</v>
      </c>
      <c r="K360" s="93">
        <f t="shared" si="5"/>
        <v>23.5</v>
      </c>
      <c r="L360" s="94">
        <v>0.29545454545454547</v>
      </c>
      <c r="M360" s="94">
        <v>9.0909090909090912E-2</v>
      </c>
      <c r="N360" s="94">
        <v>0.27272727272727271</v>
      </c>
      <c r="O360" s="94">
        <v>0.25</v>
      </c>
      <c r="P360" s="94">
        <v>0.2558139534883721</v>
      </c>
      <c r="Q360" s="94">
        <v>0.27272727272727271</v>
      </c>
      <c r="R360" s="47" t="s">
        <v>3284</v>
      </c>
      <c r="S360" s="47" t="s">
        <v>3285</v>
      </c>
      <c r="T360" s="47" t="s">
        <v>3286</v>
      </c>
      <c r="U360" s="47" t="s">
        <v>3286</v>
      </c>
      <c r="V360" s="47" t="s">
        <v>3286</v>
      </c>
      <c r="W360" s="47" t="s">
        <v>3286</v>
      </c>
      <c r="X360" s="47" t="s">
        <v>3286</v>
      </c>
      <c r="Y360" s="47" t="s">
        <v>3286</v>
      </c>
    </row>
    <row r="361" spans="2:25" x14ac:dyDescent="0.45">
      <c r="B361" s="47" t="s">
        <v>16</v>
      </c>
      <c r="C361" s="47" t="s">
        <v>1208</v>
      </c>
      <c r="D361" s="47" t="s">
        <v>1208</v>
      </c>
      <c r="E361" s="47" t="s">
        <v>55</v>
      </c>
      <c r="F361" s="47" t="s">
        <v>1209</v>
      </c>
      <c r="G361" s="47" t="s">
        <v>11</v>
      </c>
      <c r="H361" s="92">
        <v>137170</v>
      </c>
      <c r="I361" s="92">
        <v>149110</v>
      </c>
      <c r="J361" s="92">
        <v>166560</v>
      </c>
      <c r="K361" s="93">
        <f t="shared" si="5"/>
        <v>13717</v>
      </c>
      <c r="L361" s="94">
        <v>1.1055045871559632</v>
      </c>
      <c r="M361" s="94">
        <v>1.2861111111111112</v>
      </c>
      <c r="N361" s="94">
        <v>1.0651340996168583</v>
      </c>
      <c r="O361" s="94">
        <v>1.2969432314410481</v>
      </c>
      <c r="P361" s="94">
        <v>1.1145418326693226</v>
      </c>
      <c r="Q361" s="94">
        <v>0.8499156829679595</v>
      </c>
      <c r="R361" s="47" t="s">
        <v>3284</v>
      </c>
      <c r="S361" s="47" t="s">
        <v>3285</v>
      </c>
      <c r="T361" s="47" t="s">
        <v>3293</v>
      </c>
      <c r="U361" s="47" t="s">
        <v>3293</v>
      </c>
      <c r="V361" s="47" t="s">
        <v>3293</v>
      </c>
      <c r="W361" s="47" t="s">
        <v>3293</v>
      </c>
      <c r="X361" s="47" t="s">
        <v>3293</v>
      </c>
      <c r="Y361" s="47" t="s">
        <v>3293</v>
      </c>
    </row>
    <row r="362" spans="2:25" x14ac:dyDescent="0.45">
      <c r="B362" s="47" t="s">
        <v>8</v>
      </c>
      <c r="C362" s="47" t="s">
        <v>1211</v>
      </c>
      <c r="D362" s="47" t="s">
        <v>1211</v>
      </c>
      <c r="E362" s="47" t="s">
        <v>55</v>
      </c>
      <c r="F362" s="47" t="s">
        <v>1212</v>
      </c>
      <c r="G362" s="47" t="s">
        <v>34</v>
      </c>
      <c r="H362" s="92">
        <v>2020</v>
      </c>
      <c r="I362" s="92">
        <v>2152</v>
      </c>
      <c r="J362" s="92">
        <v>2170</v>
      </c>
      <c r="K362" s="93">
        <f t="shared" si="5"/>
        <v>202</v>
      </c>
      <c r="L362" s="94">
        <v>0.93614505321245567</v>
      </c>
      <c r="M362" s="94">
        <v>1.0398230088495575</v>
      </c>
      <c r="N362" s="94">
        <v>0.82267727801126711</v>
      </c>
      <c r="O362" s="94">
        <v>1.2730744748567793</v>
      </c>
      <c r="P362" s="94">
        <v>1.0015878832295102</v>
      </c>
      <c r="Q362" s="94">
        <v>0.9256085018854987</v>
      </c>
      <c r="R362" s="47" t="s">
        <v>3289</v>
      </c>
      <c r="S362" s="47" t="s">
        <v>3292</v>
      </c>
      <c r="T362" s="47" t="s">
        <v>3286</v>
      </c>
      <c r="U362" s="47" t="s">
        <v>3286</v>
      </c>
      <c r="V362" s="47" t="s">
        <v>3286</v>
      </c>
      <c r="W362" s="47" t="s">
        <v>3286</v>
      </c>
      <c r="X362" s="47" t="s">
        <v>3286</v>
      </c>
      <c r="Y362" s="47" t="s">
        <v>3286</v>
      </c>
    </row>
    <row r="363" spans="2:25" x14ac:dyDescent="0.45">
      <c r="B363" s="47" t="s">
        <v>8</v>
      </c>
      <c r="C363" s="47" t="s">
        <v>1213</v>
      </c>
      <c r="D363" s="47" t="s">
        <v>1213</v>
      </c>
      <c r="E363" s="47" t="s">
        <v>55</v>
      </c>
      <c r="F363" s="47" t="s">
        <v>1214</v>
      </c>
      <c r="G363" s="47" t="s">
        <v>11</v>
      </c>
      <c r="H363" s="92">
        <v>613</v>
      </c>
      <c r="I363" s="92">
        <v>687</v>
      </c>
      <c r="J363" s="92">
        <v>704</v>
      </c>
      <c r="K363" s="93">
        <f t="shared" si="5"/>
        <v>61.300000000000004</v>
      </c>
      <c r="L363" s="94">
        <v>0.8908045977011495</v>
      </c>
      <c r="M363" s="94">
        <v>0.87218522042499202</v>
      </c>
      <c r="N363" s="94">
        <v>1.0201149425287357</v>
      </c>
      <c r="O363" s="94">
        <v>0.85887504210171772</v>
      </c>
      <c r="P363" s="94">
        <v>0.91632088520055321</v>
      </c>
      <c r="Q363" s="94">
        <v>1.0615711252653928</v>
      </c>
      <c r="R363" s="47" t="s">
        <v>3289</v>
      </c>
      <c r="S363" s="47" t="s">
        <v>3292</v>
      </c>
      <c r="T363" s="47" t="s">
        <v>3286</v>
      </c>
      <c r="U363" s="47" t="s">
        <v>3286</v>
      </c>
      <c r="V363" s="47" t="s">
        <v>3286</v>
      </c>
      <c r="W363" s="47" t="s">
        <v>3286</v>
      </c>
      <c r="X363" s="47" t="s">
        <v>3286</v>
      </c>
      <c r="Y363" s="47" t="s">
        <v>3286</v>
      </c>
    </row>
    <row r="364" spans="2:25" x14ac:dyDescent="0.45">
      <c r="B364" s="47" t="s">
        <v>8</v>
      </c>
      <c r="C364" s="47" t="s">
        <v>1215</v>
      </c>
      <c r="D364" s="47" t="s">
        <v>1215</v>
      </c>
      <c r="E364" s="47" t="s">
        <v>55</v>
      </c>
      <c r="F364" s="47" t="s">
        <v>1216</v>
      </c>
      <c r="G364" s="47" t="s">
        <v>11</v>
      </c>
      <c r="H364" s="92">
        <v>5442</v>
      </c>
      <c r="I364" s="92">
        <v>5531</v>
      </c>
      <c r="J364" s="92">
        <v>7875</v>
      </c>
      <c r="K364" s="93">
        <f t="shared" si="5"/>
        <v>544.20000000000005</v>
      </c>
      <c r="L364" s="94">
        <v>1.1159371867691279</v>
      </c>
      <c r="M364" s="94">
        <v>1.1216193794591007</v>
      </c>
      <c r="N364" s="94">
        <v>1.6703680203045685</v>
      </c>
      <c r="O364" s="94">
        <v>2.1593237704918034</v>
      </c>
      <c r="P364" s="94">
        <v>1.8858436007040484</v>
      </c>
      <c r="Q364" s="94">
        <v>1.4748527412777528</v>
      </c>
      <c r="R364" s="47" t="s">
        <v>3289</v>
      </c>
      <c r="S364" s="47" t="s">
        <v>3292</v>
      </c>
      <c r="T364" s="47" t="s">
        <v>3286</v>
      </c>
      <c r="U364" s="47" t="s">
        <v>3286</v>
      </c>
      <c r="V364" s="47" t="s">
        <v>3286</v>
      </c>
      <c r="W364" s="47" t="s">
        <v>3286</v>
      </c>
      <c r="X364" s="47" t="s">
        <v>3286</v>
      </c>
      <c r="Y364" s="47" t="s">
        <v>3286</v>
      </c>
    </row>
    <row r="365" spans="2:25" x14ac:dyDescent="0.45">
      <c r="B365" s="47" t="s">
        <v>8</v>
      </c>
      <c r="C365" s="47" t="s">
        <v>1217</v>
      </c>
      <c r="D365" s="47" t="s">
        <v>1217</v>
      </c>
      <c r="E365" s="47" t="s">
        <v>55</v>
      </c>
      <c r="F365" s="47" t="s">
        <v>1218</v>
      </c>
      <c r="G365" s="47" t="s">
        <v>11</v>
      </c>
      <c r="H365" s="92">
        <v>1528</v>
      </c>
      <c r="I365" s="92">
        <v>1628</v>
      </c>
      <c r="J365" s="92">
        <v>2402</v>
      </c>
      <c r="K365" s="93">
        <f t="shared" si="5"/>
        <v>152.80000000000001</v>
      </c>
      <c r="L365" s="94">
        <v>1.4021887824897401</v>
      </c>
      <c r="M365" s="94">
        <v>1.4814814814814814</v>
      </c>
      <c r="N365" s="94">
        <v>2.2472594397076739</v>
      </c>
      <c r="O365" s="94">
        <v>2.621448212648946</v>
      </c>
      <c r="P365" s="94">
        <v>2.0468343451864701</v>
      </c>
      <c r="Q365" s="94">
        <v>1.3147718484145396</v>
      </c>
      <c r="R365" s="47" t="s">
        <v>3289</v>
      </c>
      <c r="S365" s="47" t="s">
        <v>3292</v>
      </c>
      <c r="T365" s="47" t="s">
        <v>3286</v>
      </c>
      <c r="U365" s="47" t="s">
        <v>3286</v>
      </c>
      <c r="V365" s="47" t="s">
        <v>3286</v>
      </c>
      <c r="W365" s="47" t="s">
        <v>3286</v>
      </c>
      <c r="X365" s="47" t="s">
        <v>3286</v>
      </c>
      <c r="Y365" s="47" t="s">
        <v>3286</v>
      </c>
    </row>
    <row r="366" spans="2:25" x14ac:dyDescent="0.45">
      <c r="B366" s="47" t="s">
        <v>8</v>
      </c>
      <c r="C366" s="47" t="s">
        <v>1219</v>
      </c>
      <c r="D366" s="47" t="s">
        <v>1219</v>
      </c>
      <c r="E366" s="47" t="s">
        <v>55</v>
      </c>
      <c r="F366" s="47" t="s">
        <v>1220</v>
      </c>
      <c r="G366" s="47" t="s">
        <v>18</v>
      </c>
      <c r="H366" s="92">
        <v>1138</v>
      </c>
      <c r="I366" s="92">
        <v>1029</v>
      </c>
      <c r="J366" s="92">
        <v>1006</v>
      </c>
      <c r="K366" s="93">
        <f t="shared" si="5"/>
        <v>113.80000000000001</v>
      </c>
      <c r="L366" s="94">
        <v>0.86497707810743019</v>
      </c>
      <c r="M366" s="94">
        <v>0.90926678274327732</v>
      </c>
      <c r="N366" s="94">
        <v>0.70845140856809463</v>
      </c>
      <c r="O366" s="94">
        <v>1.1588785046728971</v>
      </c>
      <c r="P366" s="94">
        <v>1.0005408328826393</v>
      </c>
      <c r="Q366" s="94">
        <v>0.8738394320043692</v>
      </c>
      <c r="R366" s="47" t="s">
        <v>3289</v>
      </c>
      <c r="S366" s="47" t="s">
        <v>3292</v>
      </c>
      <c r="T366" s="47" t="s">
        <v>3286</v>
      </c>
      <c r="U366" s="47" t="s">
        <v>3286</v>
      </c>
      <c r="V366" s="47" t="s">
        <v>3286</v>
      </c>
      <c r="W366" s="47" t="s">
        <v>3286</v>
      </c>
      <c r="X366" s="47" t="s">
        <v>3286</v>
      </c>
      <c r="Y366" s="47" t="s">
        <v>3286</v>
      </c>
    </row>
    <row r="367" spans="2:25" x14ac:dyDescent="0.45">
      <c r="B367" s="47" t="s">
        <v>8</v>
      </c>
      <c r="C367" s="47" t="s">
        <v>1221</v>
      </c>
      <c r="D367" s="47" t="s">
        <v>1221</v>
      </c>
      <c r="E367" s="47" t="s">
        <v>55</v>
      </c>
      <c r="F367" s="47" t="s">
        <v>1222</v>
      </c>
      <c r="G367" s="47" t="s">
        <v>11</v>
      </c>
      <c r="H367" s="92">
        <v>2432</v>
      </c>
      <c r="I367" s="92">
        <v>2760</v>
      </c>
      <c r="J367" s="92">
        <v>2775</v>
      </c>
      <c r="K367" s="93">
        <f t="shared" si="5"/>
        <v>243.20000000000002</v>
      </c>
      <c r="L367" s="94">
        <v>1.0513221780827415</v>
      </c>
      <c r="M367" s="94">
        <v>1.0138126438817072</v>
      </c>
      <c r="N367" s="94">
        <v>1.0372340425531916</v>
      </c>
      <c r="O367" s="94">
        <v>0.93345098221334688</v>
      </c>
      <c r="P367" s="94">
        <v>1.036698140757325</v>
      </c>
      <c r="Q367" s="94">
        <v>0.81737016389319694</v>
      </c>
      <c r="R367" s="47" t="s">
        <v>3289</v>
      </c>
      <c r="S367" s="47" t="s">
        <v>3292</v>
      </c>
      <c r="T367" s="47" t="s">
        <v>3286</v>
      </c>
      <c r="U367" s="47" t="s">
        <v>3286</v>
      </c>
      <c r="V367" s="47" t="s">
        <v>3286</v>
      </c>
      <c r="W367" s="47" t="s">
        <v>3286</v>
      </c>
      <c r="X367" s="47" t="s">
        <v>3286</v>
      </c>
      <c r="Y367" s="47" t="s">
        <v>3286</v>
      </c>
    </row>
    <row r="368" spans="2:25" x14ac:dyDescent="0.45">
      <c r="B368" s="47" t="s">
        <v>8</v>
      </c>
      <c r="C368" s="47" t="s">
        <v>1224</v>
      </c>
      <c r="D368" s="47" t="s">
        <v>1225</v>
      </c>
      <c r="E368" s="47" t="s">
        <v>55</v>
      </c>
      <c r="F368" s="47" t="s">
        <v>1226</v>
      </c>
      <c r="G368" s="47" t="s">
        <v>18</v>
      </c>
      <c r="H368" s="92">
        <v>13435</v>
      </c>
      <c r="I368" s="92">
        <v>7638</v>
      </c>
      <c r="J368" s="92">
        <v>10385</v>
      </c>
      <c r="K368" s="93">
        <f t="shared" si="5"/>
        <v>1343.5</v>
      </c>
      <c r="L368" s="94">
        <v>1.0648478061691948</v>
      </c>
      <c r="M368" s="94">
        <v>1.1009573542210618</v>
      </c>
      <c r="N368" s="94">
        <v>1.2593189603062664</v>
      </c>
      <c r="O368" s="94">
        <v>1.0942420152946468</v>
      </c>
      <c r="P368" s="94">
        <v>1.0665938864628821</v>
      </c>
      <c r="Q368" s="94">
        <v>0.95082680591818969</v>
      </c>
      <c r="R368" s="47" t="s">
        <v>3289</v>
      </c>
      <c r="S368" s="47" t="s">
        <v>3292</v>
      </c>
      <c r="T368" s="47" t="s">
        <v>3286</v>
      </c>
      <c r="U368" s="47" t="s">
        <v>3286</v>
      </c>
      <c r="V368" s="47" t="s">
        <v>3286</v>
      </c>
      <c r="W368" s="47" t="s">
        <v>3286</v>
      </c>
      <c r="X368" s="47" t="s">
        <v>3286</v>
      </c>
      <c r="Y368" s="47" t="s">
        <v>3286</v>
      </c>
    </row>
    <row r="369" spans="2:25" x14ac:dyDescent="0.45">
      <c r="B369" s="47" t="s">
        <v>16</v>
      </c>
      <c r="C369" s="47" t="s">
        <v>1227</v>
      </c>
      <c r="D369" s="47" t="s">
        <v>1227</v>
      </c>
      <c r="E369" s="47" t="s">
        <v>55</v>
      </c>
      <c r="F369" s="47" t="s">
        <v>3253</v>
      </c>
      <c r="G369" s="47" t="s">
        <v>11</v>
      </c>
      <c r="H369" s="92">
        <v>4460</v>
      </c>
      <c r="I369" s="92">
        <v>7000</v>
      </c>
      <c r="J369" s="92">
        <v>9300</v>
      </c>
      <c r="K369" s="93">
        <f t="shared" si="5"/>
        <v>446</v>
      </c>
      <c r="L369" s="94">
        <v>0.92307692307692313</v>
      </c>
      <c r="M369" s="94">
        <v>0.55000000000000004</v>
      </c>
      <c r="N369" s="94">
        <v>1.9367088607594938</v>
      </c>
      <c r="O369" s="94">
        <v>0.91666666666666663</v>
      </c>
      <c r="P369" s="94">
        <v>0.4</v>
      </c>
      <c r="Q369" s="94">
        <v>0.52941176470588236</v>
      </c>
      <c r="R369" s="47" t="s">
        <v>3284</v>
      </c>
      <c r="S369" s="47" t="s">
        <v>3285</v>
      </c>
      <c r="T369" s="47" t="s">
        <v>3293</v>
      </c>
      <c r="U369" s="47" t="s">
        <v>3293</v>
      </c>
      <c r="V369" s="47" t="s">
        <v>3293</v>
      </c>
      <c r="W369" s="47" t="s">
        <v>3293</v>
      </c>
      <c r="X369" s="47" t="s">
        <v>3293</v>
      </c>
      <c r="Y369" s="47" t="s">
        <v>3293</v>
      </c>
    </row>
    <row r="370" spans="2:25" x14ac:dyDescent="0.45">
      <c r="B370" s="47" t="s">
        <v>16</v>
      </c>
      <c r="C370" s="47" t="s">
        <v>1233</v>
      </c>
      <c r="D370" s="47" t="s">
        <v>1233</v>
      </c>
      <c r="E370" s="47" t="s">
        <v>55</v>
      </c>
      <c r="F370" s="47" t="s">
        <v>3254</v>
      </c>
      <c r="G370" s="47" t="s">
        <v>34</v>
      </c>
      <c r="H370" s="92">
        <v>2642740</v>
      </c>
      <c r="I370" s="92">
        <v>2631480</v>
      </c>
      <c r="J370" s="92">
        <v>2629610</v>
      </c>
      <c r="K370" s="93">
        <f t="shared" si="5"/>
        <v>264274</v>
      </c>
      <c r="L370" s="94">
        <v>0.8696384865385387</v>
      </c>
      <c r="M370" s="94">
        <v>0.9248423491055725</v>
      </c>
      <c r="N370" s="94">
        <v>0.97931787526494962</v>
      </c>
      <c r="O370" s="94">
        <v>1.4034489541669399</v>
      </c>
      <c r="P370" s="94">
        <v>0.81662313590024438</v>
      </c>
      <c r="Q370" s="94">
        <v>0.79739341727413293</v>
      </c>
      <c r="R370" s="47" t="s">
        <v>3284</v>
      </c>
      <c r="S370" s="47" t="s">
        <v>3285</v>
      </c>
      <c r="T370" s="47" t="s">
        <v>3293</v>
      </c>
      <c r="U370" s="47" t="s">
        <v>3293</v>
      </c>
      <c r="V370" s="47" t="s">
        <v>3293</v>
      </c>
      <c r="W370" s="47" t="s">
        <v>3293</v>
      </c>
      <c r="X370" s="47" t="s">
        <v>3293</v>
      </c>
      <c r="Y370" s="47" t="s">
        <v>3293</v>
      </c>
    </row>
    <row r="371" spans="2:25" x14ac:dyDescent="0.45">
      <c r="B371" s="47" t="s">
        <v>16</v>
      </c>
      <c r="C371" s="47" t="s">
        <v>1237</v>
      </c>
      <c r="D371" s="47" t="s">
        <v>1237</v>
      </c>
      <c r="E371" s="47" t="s">
        <v>55</v>
      </c>
      <c r="F371" s="47" t="s">
        <v>3255</v>
      </c>
      <c r="G371" s="47" t="s">
        <v>11</v>
      </c>
      <c r="H371" s="92">
        <v>309210</v>
      </c>
      <c r="I371" s="92">
        <v>330720</v>
      </c>
      <c r="J371" s="92">
        <v>354770</v>
      </c>
      <c r="K371" s="93">
        <f t="shared" si="5"/>
        <v>30921</v>
      </c>
      <c r="L371" s="94">
        <v>0.74599475677250215</v>
      </c>
      <c r="M371" s="94">
        <v>0.72547974413646055</v>
      </c>
      <c r="N371" s="94">
        <v>0.57606032045240341</v>
      </c>
      <c r="O371" s="94">
        <v>1.3851053405193532</v>
      </c>
      <c r="P371" s="94">
        <v>1.0837294332723948</v>
      </c>
      <c r="Q371" s="94">
        <v>1.1312346688470973</v>
      </c>
      <c r="R371" s="47" t="s">
        <v>3284</v>
      </c>
      <c r="S371" s="47" t="s">
        <v>3285</v>
      </c>
      <c r="T371" s="47" t="s">
        <v>3293</v>
      </c>
      <c r="U371" s="47" t="s">
        <v>3293</v>
      </c>
      <c r="V371" s="47" t="s">
        <v>3293</v>
      </c>
      <c r="W371" s="47" t="s">
        <v>3293</v>
      </c>
      <c r="X371" s="47" t="s">
        <v>3293</v>
      </c>
      <c r="Y371" s="47" t="s">
        <v>3293</v>
      </c>
    </row>
    <row r="372" spans="2:25" x14ac:dyDescent="0.45">
      <c r="B372" s="47" t="s">
        <v>8</v>
      </c>
      <c r="C372" s="47" t="s">
        <v>1241</v>
      </c>
      <c r="D372" s="47" t="s">
        <v>1242</v>
      </c>
      <c r="E372" s="47" t="s">
        <v>55</v>
      </c>
      <c r="F372" s="47" t="s">
        <v>1243</v>
      </c>
      <c r="G372" s="47" t="s">
        <v>34</v>
      </c>
      <c r="H372" s="92">
        <v>83332</v>
      </c>
      <c r="I372" s="92">
        <v>91735</v>
      </c>
      <c r="J372" s="92">
        <v>88500</v>
      </c>
      <c r="K372" s="93">
        <f t="shared" si="5"/>
        <v>8333.2000000000007</v>
      </c>
      <c r="L372" s="94">
        <v>0.68432505440084035</v>
      </c>
      <c r="M372" s="94">
        <v>0.69026672113344023</v>
      </c>
      <c r="N372" s="94">
        <v>0.58275333254689154</v>
      </c>
      <c r="O372" s="94">
        <v>0.84754359030595461</v>
      </c>
      <c r="P372" s="94">
        <v>0.8316533612880681</v>
      </c>
      <c r="Q372" s="94">
        <v>0.79733171925046031</v>
      </c>
      <c r="R372" s="47" t="s">
        <v>3289</v>
      </c>
      <c r="S372" s="47" t="s">
        <v>3292</v>
      </c>
      <c r="T372" s="47" t="s">
        <v>3286</v>
      </c>
      <c r="U372" s="47" t="s">
        <v>3286</v>
      </c>
      <c r="V372" s="47" t="s">
        <v>3286</v>
      </c>
      <c r="W372" s="47" t="s">
        <v>3286</v>
      </c>
      <c r="X372" s="47" t="s">
        <v>3286</v>
      </c>
      <c r="Y372" s="47" t="s">
        <v>3286</v>
      </c>
    </row>
    <row r="373" spans="2:25" x14ac:dyDescent="0.45">
      <c r="B373" s="47" t="s">
        <v>8</v>
      </c>
      <c r="C373" s="47" t="s">
        <v>1245</v>
      </c>
      <c r="D373" s="47" t="s">
        <v>1246</v>
      </c>
      <c r="E373" s="47" t="s">
        <v>55</v>
      </c>
      <c r="F373" s="47" t="s">
        <v>1247</v>
      </c>
      <c r="G373" s="47" t="s">
        <v>34</v>
      </c>
      <c r="H373" s="92">
        <v>209477</v>
      </c>
      <c r="I373" s="92">
        <v>224169</v>
      </c>
      <c r="J373" s="92">
        <v>189818</v>
      </c>
      <c r="K373" s="93">
        <f t="shared" si="5"/>
        <v>20947.7</v>
      </c>
      <c r="L373" s="94">
        <v>0.70643102151622428</v>
      </c>
      <c r="M373" s="94">
        <v>0.67933350895679667</v>
      </c>
      <c r="N373" s="94">
        <v>0.7231632273151305</v>
      </c>
      <c r="O373" s="94">
        <v>0.6062443739043919</v>
      </c>
      <c r="P373" s="94">
        <v>0.61291020623212411</v>
      </c>
      <c r="Q373" s="94">
        <v>0.59733930453108541</v>
      </c>
      <c r="R373" s="47" t="s">
        <v>3289</v>
      </c>
      <c r="S373" s="47" t="s">
        <v>3292</v>
      </c>
      <c r="T373" s="47" t="s">
        <v>3286</v>
      </c>
      <c r="U373" s="47" t="s">
        <v>3286</v>
      </c>
      <c r="V373" s="47" t="s">
        <v>3286</v>
      </c>
      <c r="W373" s="47" t="s">
        <v>3286</v>
      </c>
      <c r="X373" s="47" t="s">
        <v>3286</v>
      </c>
      <c r="Y373" s="47" t="s">
        <v>3286</v>
      </c>
    </row>
    <row r="374" spans="2:25" x14ac:dyDescent="0.45">
      <c r="B374" s="47" t="s">
        <v>8</v>
      </c>
      <c r="C374" s="47" t="s">
        <v>1248</v>
      </c>
      <c r="D374" s="47" t="s">
        <v>1249</v>
      </c>
      <c r="E374" s="47" t="s">
        <v>55</v>
      </c>
      <c r="F374" s="47" t="s">
        <v>1250</v>
      </c>
      <c r="G374" s="47" t="s">
        <v>18</v>
      </c>
      <c r="H374" s="92">
        <v>66904</v>
      </c>
      <c r="I374" s="92">
        <v>67081</v>
      </c>
      <c r="J374" s="92">
        <v>56131</v>
      </c>
      <c r="K374" s="93">
        <f t="shared" si="5"/>
        <v>6690.4000000000005</v>
      </c>
      <c r="L374" s="94">
        <v>0.66943427442209591</v>
      </c>
      <c r="M374" s="94">
        <v>0.66980793534395333</v>
      </c>
      <c r="N374" s="94">
        <v>0.72233175695239149</v>
      </c>
      <c r="O374" s="94">
        <v>0.65060718532665496</v>
      </c>
      <c r="P374" s="94">
        <v>0.59616494781021323</v>
      </c>
      <c r="Q374" s="94">
        <v>0.57744215436943191</v>
      </c>
      <c r="R374" s="47" t="s">
        <v>3289</v>
      </c>
      <c r="S374" s="47" t="s">
        <v>3292</v>
      </c>
      <c r="T374" s="47" t="s">
        <v>3286</v>
      </c>
      <c r="U374" s="47" t="s">
        <v>3286</v>
      </c>
      <c r="V374" s="47" t="s">
        <v>3286</v>
      </c>
      <c r="W374" s="47" t="s">
        <v>3286</v>
      </c>
      <c r="X374" s="47" t="s">
        <v>3286</v>
      </c>
      <c r="Y374" s="47" t="s">
        <v>3286</v>
      </c>
    </row>
    <row r="375" spans="2:25" x14ac:dyDescent="0.45">
      <c r="B375" s="47" t="s">
        <v>8</v>
      </c>
      <c r="C375" s="47" t="s">
        <v>1251</v>
      </c>
      <c r="D375" s="47" t="s">
        <v>1252</v>
      </c>
      <c r="E375" s="47" t="s">
        <v>55</v>
      </c>
      <c r="F375" s="47" t="s">
        <v>1253</v>
      </c>
      <c r="G375" s="47" t="s">
        <v>11</v>
      </c>
      <c r="H375" s="92">
        <v>4861</v>
      </c>
      <c r="I375" s="92">
        <v>6170</v>
      </c>
      <c r="J375" s="92">
        <v>6139</v>
      </c>
      <c r="K375" s="93">
        <f t="shared" si="5"/>
        <v>486.1</v>
      </c>
      <c r="L375" s="94">
        <v>0.72752230610844204</v>
      </c>
      <c r="M375" s="94">
        <v>0.77510445180809684</v>
      </c>
      <c r="N375" s="94">
        <v>0.77534281686530826</v>
      </c>
      <c r="O375" s="94">
        <v>1.0895522388059702</v>
      </c>
      <c r="P375" s="94">
        <v>0.96901642753171147</v>
      </c>
      <c r="Q375" s="94">
        <v>0.88333954528512859</v>
      </c>
      <c r="R375" s="47" t="s">
        <v>3289</v>
      </c>
      <c r="S375" s="47" t="s">
        <v>3292</v>
      </c>
      <c r="T375" s="47" t="s">
        <v>3286</v>
      </c>
      <c r="U375" s="47" t="s">
        <v>3286</v>
      </c>
      <c r="V375" s="47" t="s">
        <v>3286</v>
      </c>
      <c r="W375" s="47" t="s">
        <v>3286</v>
      </c>
      <c r="X375" s="47" t="s">
        <v>3286</v>
      </c>
      <c r="Y375" s="47" t="s">
        <v>3286</v>
      </c>
    </row>
    <row r="376" spans="2:25" x14ac:dyDescent="0.45">
      <c r="B376" s="47" t="s">
        <v>8</v>
      </c>
      <c r="C376" s="47" t="s">
        <v>1254</v>
      </c>
      <c r="D376" s="47" t="s">
        <v>1255</v>
      </c>
      <c r="E376" s="47" t="s">
        <v>55</v>
      </c>
      <c r="F376" s="47" t="s">
        <v>1256</v>
      </c>
      <c r="G376" s="47" t="s">
        <v>18</v>
      </c>
      <c r="H376" s="92">
        <v>5876</v>
      </c>
      <c r="I376" s="92">
        <v>3436</v>
      </c>
      <c r="J376" s="92">
        <v>3559</v>
      </c>
      <c r="K376" s="93">
        <f t="shared" si="5"/>
        <v>587.6</v>
      </c>
      <c r="L376" s="94">
        <v>0.73045706962836399</v>
      </c>
      <c r="M376" s="94">
        <v>0.70463106580988255</v>
      </c>
      <c r="N376" s="94">
        <v>0.62636273538156595</v>
      </c>
      <c r="O376" s="94">
        <v>1.1912894961571308</v>
      </c>
      <c r="P376" s="94">
        <v>1.0657051282051282</v>
      </c>
      <c r="Q376" s="94">
        <v>1.1527057079318013</v>
      </c>
      <c r="R376" s="47" t="s">
        <v>3289</v>
      </c>
      <c r="S376" s="47" t="s">
        <v>3292</v>
      </c>
      <c r="T376" s="47" t="s">
        <v>3286</v>
      </c>
      <c r="U376" s="47" t="s">
        <v>3286</v>
      </c>
      <c r="V376" s="47" t="s">
        <v>3286</v>
      </c>
      <c r="W376" s="47" t="s">
        <v>3286</v>
      </c>
      <c r="X376" s="47" t="s">
        <v>3286</v>
      </c>
      <c r="Y376" s="47" t="s">
        <v>3286</v>
      </c>
    </row>
    <row r="377" spans="2:25" x14ac:dyDescent="0.45">
      <c r="B377" s="47" t="s">
        <v>8</v>
      </c>
      <c r="C377" s="47" t="s">
        <v>1257</v>
      </c>
      <c r="D377" s="47" t="s">
        <v>1257</v>
      </c>
      <c r="E377" s="47" t="s">
        <v>55</v>
      </c>
      <c r="F377" s="47" t="s">
        <v>1258</v>
      </c>
      <c r="G377" s="47" t="s">
        <v>18</v>
      </c>
      <c r="H377" s="92">
        <v>158</v>
      </c>
      <c r="I377" s="92">
        <v>37</v>
      </c>
      <c r="J377" s="92">
        <v>4</v>
      </c>
      <c r="K377" s="93">
        <f t="shared" si="5"/>
        <v>15.8</v>
      </c>
      <c r="L377" s="94">
        <v>0</v>
      </c>
      <c r="M377" s="94">
        <v>0.12605042016806722</v>
      </c>
      <c r="N377" s="94">
        <v>4.2016806722689072E-2</v>
      </c>
      <c r="O377" s="94">
        <v>4.2016806722689072E-2</v>
      </c>
      <c r="P377" s="94">
        <v>4.2016806722689072E-2</v>
      </c>
      <c r="Q377" s="94">
        <v>8.4033613445378144E-2</v>
      </c>
      <c r="R377" s="47" t="s">
        <v>3289</v>
      </c>
      <c r="S377" s="47" t="s">
        <v>3292</v>
      </c>
      <c r="T377" s="47" t="s">
        <v>3287</v>
      </c>
      <c r="U377" s="47" t="s">
        <v>3286</v>
      </c>
      <c r="V377" s="47" t="s">
        <v>3286</v>
      </c>
      <c r="W377" s="47" t="s">
        <v>3286</v>
      </c>
      <c r="X377" s="47" t="s">
        <v>3286</v>
      </c>
      <c r="Y377" s="47" t="s">
        <v>3286</v>
      </c>
    </row>
    <row r="378" spans="2:25" x14ac:dyDescent="0.45">
      <c r="B378" s="47" t="s">
        <v>16</v>
      </c>
      <c r="C378" s="47" t="s">
        <v>1259</v>
      </c>
      <c r="D378" s="47" t="s">
        <v>1260</v>
      </c>
      <c r="E378" s="47" t="s">
        <v>55</v>
      </c>
      <c r="F378" s="47" t="s">
        <v>1261</v>
      </c>
      <c r="G378" s="47" t="s">
        <v>18</v>
      </c>
      <c r="H378" s="92">
        <v>744150</v>
      </c>
      <c r="I378" s="92">
        <v>754650</v>
      </c>
      <c r="J378" s="92">
        <v>617800</v>
      </c>
      <c r="K378" s="93">
        <f t="shared" si="5"/>
        <v>74415</v>
      </c>
      <c r="L378" s="94">
        <v>0.81093749999999998</v>
      </c>
      <c r="M378" s="94">
        <v>0.83203125</v>
      </c>
      <c r="N378" s="94">
        <v>0.93687500000000001</v>
      </c>
      <c r="O378" s="94">
        <v>1</v>
      </c>
      <c r="P378" s="94">
        <v>1</v>
      </c>
      <c r="Q378" s="94">
        <v>1</v>
      </c>
      <c r="R378" s="47" t="s">
        <v>3284</v>
      </c>
      <c r="S378" s="47" t="s">
        <v>3285</v>
      </c>
      <c r="T378" s="47" t="s">
        <v>3286</v>
      </c>
      <c r="U378" s="47" t="s">
        <v>3286</v>
      </c>
      <c r="V378" s="47" t="s">
        <v>3287</v>
      </c>
      <c r="W378" s="47" t="s">
        <v>3287</v>
      </c>
      <c r="X378" s="47" t="s">
        <v>3287</v>
      </c>
      <c r="Y378" s="47" t="s">
        <v>3287</v>
      </c>
    </row>
    <row r="379" spans="2:25" x14ac:dyDescent="0.45">
      <c r="B379" s="47" t="s">
        <v>16</v>
      </c>
      <c r="C379" s="47" t="s">
        <v>1262</v>
      </c>
      <c r="D379" s="47" t="s">
        <v>1263</v>
      </c>
      <c r="E379" s="47" t="s">
        <v>55</v>
      </c>
      <c r="F379" s="47" t="s">
        <v>1264</v>
      </c>
      <c r="G379" s="47" t="s">
        <v>18</v>
      </c>
      <c r="H379" s="92">
        <v>642210</v>
      </c>
      <c r="I379" s="92">
        <v>637000</v>
      </c>
      <c r="J379" s="92">
        <v>499570</v>
      </c>
      <c r="K379" s="93">
        <f t="shared" si="5"/>
        <v>64221</v>
      </c>
      <c r="L379" s="94">
        <v>0.83272727272727276</v>
      </c>
      <c r="M379" s="94">
        <v>0.97363636363636363</v>
      </c>
      <c r="N379" s="94">
        <v>1</v>
      </c>
      <c r="O379" s="94">
        <v>1</v>
      </c>
      <c r="P379" s="94">
        <v>1</v>
      </c>
      <c r="Q379" s="94">
        <v>1</v>
      </c>
      <c r="R379" s="47" t="s">
        <v>3284</v>
      </c>
      <c r="S379" s="47" t="s">
        <v>3285</v>
      </c>
      <c r="T379" s="47" t="s">
        <v>3286</v>
      </c>
      <c r="U379" s="47" t="s">
        <v>3286</v>
      </c>
      <c r="V379" s="47" t="s">
        <v>3287</v>
      </c>
      <c r="W379" s="47" t="s">
        <v>3287</v>
      </c>
      <c r="X379" s="47" t="s">
        <v>3287</v>
      </c>
      <c r="Y379" s="47" t="s">
        <v>3287</v>
      </c>
    </row>
    <row r="380" spans="2:25" x14ac:dyDescent="0.45">
      <c r="B380" s="47" t="s">
        <v>16</v>
      </c>
      <c r="C380" s="47" t="s">
        <v>1265</v>
      </c>
      <c r="D380" s="47" t="s">
        <v>1266</v>
      </c>
      <c r="E380" s="47" t="s">
        <v>55</v>
      </c>
      <c r="F380" s="47" t="s">
        <v>1267</v>
      </c>
      <c r="G380" s="47" t="s">
        <v>18</v>
      </c>
      <c r="H380" s="92">
        <v>258500</v>
      </c>
      <c r="I380" s="92">
        <v>275550</v>
      </c>
      <c r="J380" s="92">
        <v>225900</v>
      </c>
      <c r="K380" s="93">
        <f t="shared" si="5"/>
        <v>25850</v>
      </c>
      <c r="L380" s="94">
        <v>0.70809248554913296</v>
      </c>
      <c r="M380" s="94">
        <v>1.0809248554913296</v>
      </c>
      <c r="N380" s="94">
        <v>0.95664739884393069</v>
      </c>
      <c r="O380" s="94">
        <v>0.71387283236994215</v>
      </c>
      <c r="P380" s="94">
        <v>1</v>
      </c>
      <c r="Q380" s="94">
        <v>1</v>
      </c>
      <c r="R380" s="47" t="s">
        <v>3284</v>
      </c>
      <c r="S380" s="47" t="s">
        <v>3285</v>
      </c>
      <c r="T380" s="47" t="s">
        <v>3286</v>
      </c>
      <c r="U380" s="47" t="s">
        <v>3286</v>
      </c>
      <c r="V380" s="47" t="s">
        <v>3287</v>
      </c>
      <c r="W380" s="47" t="s">
        <v>3287</v>
      </c>
      <c r="X380" s="47" t="s">
        <v>3287</v>
      </c>
      <c r="Y380" s="47" t="s">
        <v>3287</v>
      </c>
    </row>
    <row r="381" spans="2:25" x14ac:dyDescent="0.45">
      <c r="B381" s="47" t="s">
        <v>8</v>
      </c>
      <c r="C381" s="47" t="s">
        <v>1268</v>
      </c>
      <c r="D381" s="47" t="s">
        <v>1268</v>
      </c>
      <c r="E381" s="47" t="s">
        <v>55</v>
      </c>
      <c r="F381" s="47" t="s">
        <v>1269</v>
      </c>
      <c r="G381" s="47" t="s">
        <v>11</v>
      </c>
      <c r="H381" s="92">
        <v>3163</v>
      </c>
      <c r="I381" s="92">
        <v>3769</v>
      </c>
      <c r="J381" s="92">
        <v>4200</v>
      </c>
      <c r="K381" s="93">
        <f t="shared" si="5"/>
        <v>316.3</v>
      </c>
      <c r="L381" s="94">
        <v>0.96564289432587203</v>
      </c>
      <c r="M381" s="94">
        <v>0.96443965517241381</v>
      </c>
      <c r="N381" s="94">
        <v>0.9886665059078853</v>
      </c>
      <c r="O381" s="94">
        <v>1.05629348513599</v>
      </c>
      <c r="P381" s="94">
        <v>1.1127379209370425</v>
      </c>
      <c r="Q381" s="94">
        <v>0.92254408060453397</v>
      </c>
      <c r="R381" s="47" t="s">
        <v>3289</v>
      </c>
      <c r="S381" s="47" t="s">
        <v>3292</v>
      </c>
      <c r="T381" s="47" t="s">
        <v>3286</v>
      </c>
      <c r="U381" s="47" t="s">
        <v>3286</v>
      </c>
      <c r="V381" s="47" t="s">
        <v>3286</v>
      </c>
      <c r="W381" s="47" t="s">
        <v>3286</v>
      </c>
      <c r="X381" s="47" t="s">
        <v>3286</v>
      </c>
      <c r="Y381" s="47" t="s">
        <v>3286</v>
      </c>
    </row>
    <row r="382" spans="2:25" x14ac:dyDescent="0.45">
      <c r="B382" s="47" t="s">
        <v>8</v>
      </c>
      <c r="C382" s="47" t="s">
        <v>1270</v>
      </c>
      <c r="D382" s="47" t="s">
        <v>1271</v>
      </c>
      <c r="E382" s="47" t="s">
        <v>55</v>
      </c>
      <c r="F382" s="47" t="s">
        <v>1272</v>
      </c>
      <c r="G382" s="47" t="s">
        <v>18</v>
      </c>
      <c r="H382" s="92">
        <v>1547</v>
      </c>
      <c r="I382" s="92">
        <v>1636</v>
      </c>
      <c r="J382" s="92">
        <v>673</v>
      </c>
      <c r="K382" s="93">
        <f t="shared" si="5"/>
        <v>154.70000000000002</v>
      </c>
      <c r="L382" s="94">
        <v>1.0261437908496731</v>
      </c>
      <c r="M382" s="94">
        <v>0.50143266475644699</v>
      </c>
      <c r="N382" s="94">
        <v>0.44078947368421051</v>
      </c>
      <c r="O382" s="94">
        <v>0.494458653026428</v>
      </c>
      <c r="P382" s="94">
        <v>0.4358974358974359</v>
      </c>
      <c r="Q382" s="94">
        <v>0.21710526315789475</v>
      </c>
      <c r="R382" s="47" t="s">
        <v>3289</v>
      </c>
      <c r="S382" s="47" t="s">
        <v>3292</v>
      </c>
      <c r="T382" s="47" t="s">
        <v>3286</v>
      </c>
      <c r="U382" s="47" t="s">
        <v>3286</v>
      </c>
      <c r="V382" s="47" t="s">
        <v>3286</v>
      </c>
      <c r="W382" s="47" t="s">
        <v>3286</v>
      </c>
      <c r="X382" s="47" t="s">
        <v>3286</v>
      </c>
      <c r="Y382" s="47" t="s">
        <v>3286</v>
      </c>
    </row>
    <row r="383" spans="2:25" x14ac:dyDescent="0.45">
      <c r="B383" s="47" t="s">
        <v>8</v>
      </c>
      <c r="C383" s="47" t="s">
        <v>1273</v>
      </c>
      <c r="D383" s="47" t="s">
        <v>1274</v>
      </c>
      <c r="E383" s="47" t="s">
        <v>55</v>
      </c>
      <c r="F383" s="47" t="s">
        <v>1275</v>
      </c>
      <c r="G383" s="47" t="s">
        <v>34</v>
      </c>
      <c r="H383" s="92">
        <v>1818</v>
      </c>
      <c r="I383" s="92">
        <v>2023</v>
      </c>
      <c r="J383" s="92">
        <v>1849</v>
      </c>
      <c r="K383" s="93">
        <f t="shared" si="5"/>
        <v>181.8</v>
      </c>
      <c r="L383" s="94">
        <v>1</v>
      </c>
      <c r="M383" s="94">
        <v>1</v>
      </c>
      <c r="N383" s="94">
        <v>1</v>
      </c>
      <c r="O383" s="94">
        <v>1</v>
      </c>
      <c r="P383" s="94">
        <v>1</v>
      </c>
      <c r="Q383" s="94">
        <v>1</v>
      </c>
      <c r="R383" s="47" t="s">
        <v>3289</v>
      </c>
      <c r="S383" s="47" t="s">
        <v>3292</v>
      </c>
      <c r="T383" s="47" t="s">
        <v>3286</v>
      </c>
      <c r="U383" s="47" t="s">
        <v>3286</v>
      </c>
      <c r="V383" s="47" t="s">
        <v>3287</v>
      </c>
      <c r="W383" s="47" t="s">
        <v>3287</v>
      </c>
      <c r="X383" s="47" t="s">
        <v>3287</v>
      </c>
      <c r="Y383" s="47" t="s">
        <v>3287</v>
      </c>
    </row>
    <row r="384" spans="2:25" x14ac:dyDescent="0.45">
      <c r="B384" s="47" t="s">
        <v>8</v>
      </c>
      <c r="C384" s="47" t="s">
        <v>1276</v>
      </c>
      <c r="D384" s="47" t="s">
        <v>1277</v>
      </c>
      <c r="E384" s="47" t="s">
        <v>55</v>
      </c>
      <c r="F384" s="47" t="s">
        <v>1278</v>
      </c>
      <c r="G384" s="47" t="s">
        <v>18</v>
      </c>
      <c r="H384" s="92">
        <v>1262</v>
      </c>
      <c r="I384" s="92">
        <v>466</v>
      </c>
      <c r="J384" s="92">
        <v>717</v>
      </c>
      <c r="K384" s="93">
        <f t="shared" si="5"/>
        <v>126.2</v>
      </c>
      <c r="L384" s="94">
        <v>1.1887020083741395</v>
      </c>
      <c r="M384" s="94">
        <v>1.5468874116810902</v>
      </c>
      <c r="N384" s="94">
        <v>1.1709601873536299</v>
      </c>
      <c r="O384" s="94">
        <v>1.3715657280013716</v>
      </c>
      <c r="P384" s="94">
        <v>1.7572517572517572</v>
      </c>
      <c r="Q384" s="94">
        <v>1.4700212068633121</v>
      </c>
      <c r="R384" s="47" t="s">
        <v>3289</v>
      </c>
      <c r="S384" s="47" t="s">
        <v>3292</v>
      </c>
      <c r="T384" s="47" t="s">
        <v>3286</v>
      </c>
      <c r="U384" s="47" t="s">
        <v>3286</v>
      </c>
      <c r="V384" s="47" t="s">
        <v>3286</v>
      </c>
      <c r="W384" s="47" t="s">
        <v>3286</v>
      </c>
      <c r="X384" s="47" t="s">
        <v>3286</v>
      </c>
      <c r="Y384" s="47" t="s">
        <v>3286</v>
      </c>
    </row>
    <row r="385" spans="2:25" x14ac:dyDescent="0.45">
      <c r="B385" s="47" t="s">
        <v>8</v>
      </c>
      <c r="C385" s="47" t="s">
        <v>1279</v>
      </c>
      <c r="D385" s="47" t="s">
        <v>1280</v>
      </c>
      <c r="E385" s="47" t="s">
        <v>55</v>
      </c>
      <c r="F385" s="47" t="s">
        <v>1281</v>
      </c>
      <c r="G385" s="47" t="s">
        <v>18</v>
      </c>
      <c r="H385" s="92">
        <v>8850</v>
      </c>
      <c r="I385" s="92">
        <v>8781</v>
      </c>
      <c r="J385" s="92">
        <v>2916</v>
      </c>
      <c r="K385" s="93">
        <f t="shared" si="5"/>
        <v>885</v>
      </c>
      <c r="L385" s="94">
        <v>0</v>
      </c>
      <c r="M385" s="94">
        <v>0</v>
      </c>
      <c r="N385" s="94">
        <v>0</v>
      </c>
      <c r="O385" s="94">
        <v>0</v>
      </c>
      <c r="P385" s="94">
        <v>0</v>
      </c>
      <c r="Q385" s="94">
        <v>0</v>
      </c>
      <c r="R385" s="47" t="s">
        <v>3289</v>
      </c>
      <c r="S385" s="47" t="s">
        <v>3292</v>
      </c>
      <c r="T385" s="47" t="s">
        <v>3293</v>
      </c>
      <c r="U385" s="47" t="s">
        <v>3293</v>
      </c>
      <c r="V385" s="47" t="s">
        <v>3287</v>
      </c>
      <c r="W385" s="47" t="s">
        <v>3287</v>
      </c>
      <c r="X385" s="47" t="s">
        <v>3287</v>
      </c>
      <c r="Y385" s="47" t="s">
        <v>3287</v>
      </c>
    </row>
    <row r="386" spans="2:25" x14ac:dyDescent="0.45">
      <c r="B386" s="47" t="s">
        <v>8</v>
      </c>
      <c r="C386" s="47" t="s">
        <v>1283</v>
      </c>
      <c r="D386" s="47" t="s">
        <v>1284</v>
      </c>
      <c r="E386" s="47" t="s">
        <v>55</v>
      </c>
      <c r="F386" s="47" t="s">
        <v>1285</v>
      </c>
      <c r="G386" s="47" t="s">
        <v>18</v>
      </c>
      <c r="H386" s="92">
        <v>16738</v>
      </c>
      <c r="I386" s="92">
        <v>16399</v>
      </c>
      <c r="J386" s="92">
        <v>4228</v>
      </c>
      <c r="K386" s="93">
        <f t="shared" si="5"/>
        <v>1673.8000000000002</v>
      </c>
      <c r="L386" s="94">
        <v>0</v>
      </c>
      <c r="M386" s="94">
        <v>0</v>
      </c>
      <c r="N386" s="94">
        <v>0</v>
      </c>
      <c r="O386" s="94">
        <v>0</v>
      </c>
      <c r="P386" s="94">
        <v>0</v>
      </c>
      <c r="Q386" s="94">
        <v>0</v>
      </c>
      <c r="R386" s="47" t="s">
        <v>3289</v>
      </c>
      <c r="S386" s="47" t="s">
        <v>3292</v>
      </c>
      <c r="T386" s="47" t="s">
        <v>3293</v>
      </c>
      <c r="U386" s="47" t="s">
        <v>3293</v>
      </c>
      <c r="V386" s="47" t="s">
        <v>3287</v>
      </c>
      <c r="W386" s="47" t="s">
        <v>3287</v>
      </c>
      <c r="X386" s="47" t="s">
        <v>3287</v>
      </c>
      <c r="Y386" s="47" t="s">
        <v>3287</v>
      </c>
    </row>
    <row r="387" spans="2:25" x14ac:dyDescent="0.45">
      <c r="B387" s="47" t="s">
        <v>8</v>
      </c>
      <c r="C387" s="47" t="s">
        <v>1286</v>
      </c>
      <c r="D387" s="47" t="s">
        <v>1287</v>
      </c>
      <c r="E387" s="47" t="s">
        <v>55</v>
      </c>
      <c r="F387" s="47" t="s">
        <v>1288</v>
      </c>
      <c r="G387" s="47" t="s">
        <v>18</v>
      </c>
      <c r="H387" s="92">
        <v>2221</v>
      </c>
      <c r="I387" s="92">
        <v>2216</v>
      </c>
      <c r="J387" s="92">
        <v>1723</v>
      </c>
      <c r="K387" s="93">
        <f t="shared" si="5"/>
        <v>222.10000000000002</v>
      </c>
      <c r="L387" s="94">
        <v>0.78390923156266112</v>
      </c>
      <c r="M387" s="94">
        <v>0.80139372822299659</v>
      </c>
      <c r="N387" s="94">
        <v>0.74771108850457779</v>
      </c>
      <c r="O387" s="94">
        <v>0.77922077922077926</v>
      </c>
      <c r="P387" s="94">
        <v>0.8922670191672174</v>
      </c>
      <c r="Q387" s="94">
        <v>0.67010309278350522</v>
      </c>
      <c r="R387" s="47" t="s">
        <v>3289</v>
      </c>
      <c r="S387" s="47" t="s">
        <v>3292</v>
      </c>
      <c r="T387" s="47" t="s">
        <v>3286</v>
      </c>
      <c r="U387" s="47" t="s">
        <v>3286</v>
      </c>
      <c r="V387" s="47" t="s">
        <v>3286</v>
      </c>
      <c r="W387" s="47" t="s">
        <v>3286</v>
      </c>
      <c r="X387" s="47" t="s">
        <v>3286</v>
      </c>
      <c r="Y387" s="47" t="s">
        <v>3286</v>
      </c>
    </row>
    <row r="388" spans="2:25" x14ac:dyDescent="0.45">
      <c r="B388" s="47" t="s">
        <v>8</v>
      </c>
      <c r="C388" s="47" t="s">
        <v>1291</v>
      </c>
      <c r="D388" s="47" t="s">
        <v>1292</v>
      </c>
      <c r="E388" s="47" t="s">
        <v>55</v>
      </c>
      <c r="F388" s="47" t="s">
        <v>1293</v>
      </c>
      <c r="G388" s="47" t="s">
        <v>18</v>
      </c>
      <c r="H388" s="92">
        <v>2784</v>
      </c>
      <c r="I388" s="92">
        <v>2120</v>
      </c>
      <c r="J388" s="92">
        <v>982</v>
      </c>
      <c r="K388" s="93">
        <f t="shared" si="5"/>
        <v>278.40000000000003</v>
      </c>
      <c r="L388" s="94">
        <v>0.56099151989562945</v>
      </c>
      <c r="M388" s="94">
        <v>0.67307692307692313</v>
      </c>
      <c r="N388" s="94">
        <v>0.6739409499358151</v>
      </c>
      <c r="O388" s="94">
        <v>0.85031000885739594</v>
      </c>
      <c r="P388" s="94">
        <v>0.61698717948717952</v>
      </c>
      <c r="Q388" s="94">
        <v>0.57304277643260693</v>
      </c>
      <c r="R388" s="47" t="s">
        <v>3289</v>
      </c>
      <c r="S388" s="47" t="s">
        <v>3292</v>
      </c>
      <c r="T388" s="47" t="s">
        <v>3286</v>
      </c>
      <c r="U388" s="47" t="s">
        <v>3286</v>
      </c>
      <c r="V388" s="47" t="s">
        <v>3286</v>
      </c>
      <c r="W388" s="47" t="s">
        <v>3286</v>
      </c>
      <c r="X388" s="47" t="s">
        <v>3286</v>
      </c>
      <c r="Y388" s="47" t="s">
        <v>3286</v>
      </c>
    </row>
    <row r="389" spans="2:25" x14ac:dyDescent="0.45">
      <c r="B389" s="47" t="s">
        <v>16</v>
      </c>
      <c r="C389" s="47" t="s">
        <v>1294</v>
      </c>
      <c r="D389" s="47" t="s">
        <v>1295</v>
      </c>
      <c r="E389" s="47" t="s">
        <v>55</v>
      </c>
      <c r="F389" s="47" t="s">
        <v>1296</v>
      </c>
      <c r="G389" s="47" t="s">
        <v>34</v>
      </c>
      <c r="H389" s="92">
        <v>8720</v>
      </c>
      <c r="I389" s="92">
        <v>8360</v>
      </c>
      <c r="J389" s="92">
        <v>8630</v>
      </c>
      <c r="K389" s="93">
        <f t="shared" ref="K389:K452" si="6">H389*0.1</f>
        <v>872</v>
      </c>
      <c r="L389" s="94">
        <v>0.83505154639175261</v>
      </c>
      <c r="M389" s="94">
        <v>0.92079207920792083</v>
      </c>
      <c r="N389" s="94">
        <v>0.78740157480314965</v>
      </c>
      <c r="O389" s="94">
        <v>0.92307692307692313</v>
      </c>
      <c r="P389" s="94">
        <v>1.3275862068965518</v>
      </c>
      <c r="Q389" s="94">
        <v>0.86153846153846159</v>
      </c>
      <c r="R389" s="47" t="s">
        <v>3284</v>
      </c>
      <c r="S389" s="47" t="s">
        <v>3285</v>
      </c>
      <c r="T389" s="47" t="s">
        <v>3286</v>
      </c>
      <c r="U389" s="47" t="s">
        <v>3286</v>
      </c>
      <c r="V389" s="47" t="s">
        <v>3286</v>
      </c>
      <c r="W389" s="47" t="s">
        <v>3286</v>
      </c>
      <c r="X389" s="47" t="s">
        <v>3286</v>
      </c>
      <c r="Y389" s="47" t="s">
        <v>3286</v>
      </c>
    </row>
    <row r="390" spans="2:25" x14ac:dyDescent="0.45">
      <c r="B390" s="47" t="s">
        <v>16</v>
      </c>
      <c r="C390" s="47" t="s">
        <v>1297</v>
      </c>
      <c r="D390" s="47" t="s">
        <v>1298</v>
      </c>
      <c r="E390" s="47" t="s">
        <v>55</v>
      </c>
      <c r="F390" s="47" t="s">
        <v>1299</v>
      </c>
      <c r="G390" s="47" t="s">
        <v>18</v>
      </c>
      <c r="H390" s="92">
        <v>107360</v>
      </c>
      <c r="I390" s="92">
        <v>112120</v>
      </c>
      <c r="J390" s="92">
        <v>80460</v>
      </c>
      <c r="K390" s="93">
        <f t="shared" si="6"/>
        <v>10736</v>
      </c>
      <c r="L390" s="94">
        <v>0.67966280295047421</v>
      </c>
      <c r="M390" s="94">
        <v>0.82159090909090904</v>
      </c>
      <c r="N390" s="94">
        <v>0.64860557768924298</v>
      </c>
      <c r="O390" s="94">
        <v>0.90921409214092141</v>
      </c>
      <c r="P390" s="94">
        <v>0.68055555555555558</v>
      </c>
      <c r="Q390" s="94">
        <v>0.69839449541284404</v>
      </c>
      <c r="R390" s="47" t="s">
        <v>3284</v>
      </c>
      <c r="S390" s="47" t="s">
        <v>3285</v>
      </c>
      <c r="T390" s="47" t="s">
        <v>3286</v>
      </c>
      <c r="U390" s="47" t="s">
        <v>3286</v>
      </c>
      <c r="V390" s="47" t="s">
        <v>3286</v>
      </c>
      <c r="W390" s="47" t="s">
        <v>3286</v>
      </c>
      <c r="X390" s="47" t="s">
        <v>3286</v>
      </c>
      <c r="Y390" s="47" t="s">
        <v>3286</v>
      </c>
    </row>
    <row r="391" spans="2:25" x14ac:dyDescent="0.45">
      <c r="B391" s="47" t="s">
        <v>8</v>
      </c>
      <c r="C391" s="47" t="s">
        <v>1301</v>
      </c>
      <c r="D391" s="47" t="s">
        <v>1301</v>
      </c>
      <c r="E391" s="47" t="s">
        <v>55</v>
      </c>
      <c r="F391" s="47" t="s">
        <v>1302</v>
      </c>
      <c r="G391" s="47" t="s">
        <v>3247</v>
      </c>
      <c r="H391" s="92">
        <v>7810</v>
      </c>
      <c r="I391" s="92">
        <v>17467</v>
      </c>
      <c r="J391" s="92">
        <v>16458</v>
      </c>
      <c r="K391" s="93">
        <f t="shared" si="6"/>
        <v>781</v>
      </c>
      <c r="L391" s="94">
        <v>0.76946361544981234</v>
      </c>
      <c r="M391" s="94">
        <v>1.0339028655993543</v>
      </c>
      <c r="N391" s="94">
        <v>0.94257792170242294</v>
      </c>
      <c r="O391" s="94">
        <v>1.5674237773685289</v>
      </c>
      <c r="P391" s="94">
        <v>1.465532518164097</v>
      </c>
      <c r="Q391" s="94">
        <v>1.1140461697484783</v>
      </c>
      <c r="R391" s="47" t="s">
        <v>3289</v>
      </c>
      <c r="S391" s="47" t="s">
        <v>3292</v>
      </c>
      <c r="T391" s="47" t="s">
        <v>3286</v>
      </c>
      <c r="U391" s="47" t="s">
        <v>3286</v>
      </c>
      <c r="V391" s="47" t="s">
        <v>3286</v>
      </c>
      <c r="W391" s="47" t="s">
        <v>3286</v>
      </c>
      <c r="X391" s="47" t="s">
        <v>3286</v>
      </c>
      <c r="Y391" s="47" t="s">
        <v>3286</v>
      </c>
    </row>
    <row r="392" spans="2:25" x14ac:dyDescent="0.45">
      <c r="B392" s="47" t="s">
        <v>8</v>
      </c>
      <c r="C392" s="47" t="s">
        <v>1303</v>
      </c>
      <c r="D392" s="47" t="s">
        <v>1303</v>
      </c>
      <c r="E392" s="47" t="s">
        <v>55</v>
      </c>
      <c r="F392" s="47" t="s">
        <v>1304</v>
      </c>
      <c r="G392" s="47" t="s">
        <v>3247</v>
      </c>
      <c r="H392" s="92">
        <v>149810</v>
      </c>
      <c r="I392" s="92">
        <v>344779</v>
      </c>
      <c r="J392" s="92">
        <v>318009</v>
      </c>
      <c r="K392" s="93">
        <f t="shared" si="6"/>
        <v>14981</v>
      </c>
      <c r="L392" s="94">
        <v>0.94893866811160499</v>
      </c>
      <c r="M392" s="94">
        <v>1.077818246424447</v>
      </c>
      <c r="N392" s="94">
        <v>1.0611250719490108</v>
      </c>
      <c r="O392" s="94">
        <v>1.3004651386401607</v>
      </c>
      <c r="P392" s="94">
        <v>1.4081385238975765</v>
      </c>
      <c r="Q392" s="94">
        <v>1.4031440787042013</v>
      </c>
      <c r="R392" s="47" t="s">
        <v>3289</v>
      </c>
      <c r="S392" s="47" t="s">
        <v>3292</v>
      </c>
      <c r="T392" s="47" t="s">
        <v>3286</v>
      </c>
      <c r="U392" s="47" t="s">
        <v>3286</v>
      </c>
      <c r="V392" s="47" t="s">
        <v>3286</v>
      </c>
      <c r="W392" s="47" t="s">
        <v>3286</v>
      </c>
      <c r="X392" s="47" t="s">
        <v>3286</v>
      </c>
      <c r="Y392" s="47" t="s">
        <v>3286</v>
      </c>
    </row>
    <row r="393" spans="2:25" x14ac:dyDescent="0.45">
      <c r="B393" s="47" t="s">
        <v>16</v>
      </c>
      <c r="C393" s="47" t="s">
        <v>1306</v>
      </c>
      <c r="D393" s="47" t="s">
        <v>1306</v>
      </c>
      <c r="E393" s="47" t="s">
        <v>55</v>
      </c>
      <c r="F393" s="47" t="s">
        <v>1307</v>
      </c>
      <c r="G393" s="47" t="s">
        <v>34</v>
      </c>
      <c r="H393" s="92">
        <v>10033430</v>
      </c>
      <c r="I393" s="92">
        <v>9334170</v>
      </c>
      <c r="J393" s="92">
        <v>9180710</v>
      </c>
      <c r="K393" s="93">
        <f t="shared" si="6"/>
        <v>1003343</v>
      </c>
      <c r="L393" s="94">
        <v>0.99858054398961771</v>
      </c>
      <c r="M393" s="94">
        <v>1.0357967025328774</v>
      </c>
      <c r="N393" s="94">
        <v>0.96647459945696101</v>
      </c>
      <c r="O393" s="94">
        <v>1.0295586421625118</v>
      </c>
      <c r="P393" s="94">
        <v>1.065743730782899</v>
      </c>
      <c r="Q393" s="94">
        <v>1.1342606943583384</v>
      </c>
      <c r="R393" s="47" t="s">
        <v>3284</v>
      </c>
      <c r="S393" s="47" t="s">
        <v>3285</v>
      </c>
      <c r="T393" s="47" t="s">
        <v>3286</v>
      </c>
      <c r="U393" s="47" t="s">
        <v>3286</v>
      </c>
      <c r="V393" s="47" t="s">
        <v>3286</v>
      </c>
      <c r="W393" s="47" t="s">
        <v>3286</v>
      </c>
      <c r="X393" s="47" t="s">
        <v>3286</v>
      </c>
      <c r="Y393" s="47" t="s">
        <v>3286</v>
      </c>
    </row>
    <row r="394" spans="2:25" x14ac:dyDescent="0.45">
      <c r="B394" s="47" t="s">
        <v>8</v>
      </c>
      <c r="C394" s="47" t="s">
        <v>1309</v>
      </c>
      <c r="D394" s="47" t="s">
        <v>1309</v>
      </c>
      <c r="E394" s="47" t="s">
        <v>55</v>
      </c>
      <c r="F394" s="47" t="s">
        <v>1310</v>
      </c>
      <c r="G394" s="47" t="s">
        <v>11</v>
      </c>
      <c r="H394" s="92">
        <v>19157</v>
      </c>
      <c r="I394" s="92">
        <v>21486</v>
      </c>
      <c r="J394" s="92">
        <v>24187</v>
      </c>
      <c r="K394" s="93">
        <f t="shared" si="6"/>
        <v>1915.7</v>
      </c>
      <c r="L394" s="94">
        <v>1.3757377049180328</v>
      </c>
      <c r="M394" s="94">
        <v>1.3468852459016394</v>
      </c>
      <c r="N394" s="94">
        <v>1.3442622950819672</v>
      </c>
      <c r="O394" s="94">
        <v>1.3127868852459017</v>
      </c>
      <c r="P394" s="94">
        <v>1</v>
      </c>
      <c r="Q394" s="94">
        <v>1</v>
      </c>
      <c r="R394" s="47" t="s">
        <v>3289</v>
      </c>
      <c r="S394" s="47" t="s">
        <v>3294</v>
      </c>
      <c r="T394" s="47" t="s">
        <v>3286</v>
      </c>
      <c r="U394" s="47" t="s">
        <v>3286</v>
      </c>
      <c r="V394" s="47" t="s">
        <v>3287</v>
      </c>
      <c r="W394" s="47" t="s">
        <v>3287</v>
      </c>
      <c r="X394" s="47" t="s">
        <v>3287</v>
      </c>
      <c r="Y394" s="47" t="s">
        <v>3287</v>
      </c>
    </row>
    <row r="395" spans="2:25" x14ac:dyDescent="0.45">
      <c r="B395" s="47" t="s">
        <v>8</v>
      </c>
      <c r="C395" s="47" t="s">
        <v>1311</v>
      </c>
      <c r="D395" s="47" t="s">
        <v>1311</v>
      </c>
      <c r="E395" s="47" t="s">
        <v>55</v>
      </c>
      <c r="F395" s="47" t="s">
        <v>3325</v>
      </c>
      <c r="G395" s="47" t="s">
        <v>3247</v>
      </c>
      <c r="H395" s="92">
        <v>15460</v>
      </c>
      <c r="I395" s="92">
        <v>40319</v>
      </c>
      <c r="J395" s="92">
        <v>43842</v>
      </c>
      <c r="K395" s="93">
        <f t="shared" si="6"/>
        <v>1546</v>
      </c>
      <c r="L395" s="94">
        <v>1.1030525457299314</v>
      </c>
      <c r="M395" s="94">
        <v>1.0195163798187765</v>
      </c>
      <c r="N395" s="94">
        <v>0.83088543852287033</v>
      </c>
      <c r="O395" s="94">
        <v>1.1693513023650131</v>
      </c>
      <c r="P395" s="94">
        <v>0.90434074994110969</v>
      </c>
      <c r="Q395" s="94">
        <v>1.4337384730685261</v>
      </c>
      <c r="R395" s="47" t="s">
        <v>3289</v>
      </c>
      <c r="S395" s="47" t="s">
        <v>3292</v>
      </c>
      <c r="T395" s="47" t="s">
        <v>3286</v>
      </c>
      <c r="U395" s="47" t="s">
        <v>3286</v>
      </c>
      <c r="V395" s="47" t="s">
        <v>3293</v>
      </c>
      <c r="W395" s="47" t="s">
        <v>3293</v>
      </c>
      <c r="X395" s="47" t="s">
        <v>3293</v>
      </c>
      <c r="Y395" s="47" t="s">
        <v>3293</v>
      </c>
    </row>
    <row r="396" spans="2:25" x14ac:dyDescent="0.45">
      <c r="B396" s="47" t="s">
        <v>8</v>
      </c>
      <c r="C396" s="47" t="s">
        <v>1316</v>
      </c>
      <c r="D396" s="47" t="s">
        <v>1316</v>
      </c>
      <c r="E396" s="47" t="s">
        <v>55</v>
      </c>
      <c r="F396" s="47" t="s">
        <v>1317</v>
      </c>
      <c r="G396" s="47" t="s">
        <v>18</v>
      </c>
      <c r="H396" s="92">
        <v>2829</v>
      </c>
      <c r="I396" s="92">
        <v>2906</v>
      </c>
      <c r="J396" s="92">
        <v>1954</v>
      </c>
      <c r="K396" s="93">
        <f t="shared" si="6"/>
        <v>282.90000000000003</v>
      </c>
      <c r="L396" s="94">
        <v>1.2423398328690807</v>
      </c>
      <c r="M396" s="94">
        <v>1.0696378830083566</v>
      </c>
      <c r="N396" s="94">
        <v>0.31754874651810583</v>
      </c>
      <c r="O396" s="94">
        <v>0</v>
      </c>
      <c r="P396" s="94">
        <v>0</v>
      </c>
      <c r="Q396" s="94">
        <v>0</v>
      </c>
      <c r="R396" s="47" t="s">
        <v>3289</v>
      </c>
      <c r="S396" s="47" t="s">
        <v>3290</v>
      </c>
      <c r="T396" s="47" t="s">
        <v>3286</v>
      </c>
      <c r="U396" s="47" t="s">
        <v>3286</v>
      </c>
      <c r="V396" s="47" t="s">
        <v>3287</v>
      </c>
      <c r="W396" s="47" t="s">
        <v>3287</v>
      </c>
      <c r="X396" s="47" t="s">
        <v>3287</v>
      </c>
      <c r="Y396" s="47" t="s">
        <v>3287</v>
      </c>
    </row>
    <row r="397" spans="2:25" x14ac:dyDescent="0.45">
      <c r="B397" s="47" t="s">
        <v>8</v>
      </c>
      <c r="C397" s="47" t="s">
        <v>1318</v>
      </c>
      <c r="D397" s="47" t="s">
        <v>1318</v>
      </c>
      <c r="E397" s="47" t="s">
        <v>55</v>
      </c>
      <c r="F397" s="47" t="s">
        <v>1319</v>
      </c>
      <c r="G397" s="47" t="s">
        <v>11</v>
      </c>
      <c r="H397" s="92">
        <v>1205</v>
      </c>
      <c r="I397" s="92">
        <v>1290</v>
      </c>
      <c r="J397" s="92">
        <v>1985</v>
      </c>
      <c r="K397" s="93">
        <f t="shared" si="6"/>
        <v>120.5</v>
      </c>
      <c r="L397" s="94">
        <v>0.91445427728613571</v>
      </c>
      <c r="M397" s="94">
        <v>1.1319281811085091</v>
      </c>
      <c r="N397" s="94">
        <v>0.99419448476052241</v>
      </c>
      <c r="O397" s="94">
        <v>1.6795580110497237</v>
      </c>
      <c r="P397" s="94">
        <v>1.6892725030826141</v>
      </c>
      <c r="Q397" s="94">
        <v>1.4989059080962801</v>
      </c>
      <c r="R397" s="47" t="s">
        <v>3289</v>
      </c>
      <c r="S397" s="47" t="s">
        <v>3292</v>
      </c>
      <c r="T397" s="47" t="s">
        <v>3293</v>
      </c>
      <c r="U397" s="47" t="s">
        <v>3293</v>
      </c>
      <c r="V397" s="47" t="s">
        <v>3293</v>
      </c>
      <c r="W397" s="47" t="s">
        <v>3293</v>
      </c>
      <c r="X397" s="47" t="s">
        <v>3293</v>
      </c>
      <c r="Y397" s="47" t="s">
        <v>3293</v>
      </c>
    </row>
    <row r="398" spans="2:25" x14ac:dyDescent="0.45">
      <c r="B398" s="47" t="s">
        <v>8</v>
      </c>
      <c r="C398" s="47" t="s">
        <v>1320</v>
      </c>
      <c r="D398" s="47" t="s">
        <v>1320</v>
      </c>
      <c r="E398" s="47" t="s">
        <v>55</v>
      </c>
      <c r="F398" s="47" t="s">
        <v>1321</v>
      </c>
      <c r="G398" s="47" t="s">
        <v>11</v>
      </c>
      <c r="H398" s="92">
        <v>595</v>
      </c>
      <c r="I398" s="92">
        <v>629</v>
      </c>
      <c r="J398" s="92">
        <v>800</v>
      </c>
      <c r="K398" s="93">
        <f t="shared" si="6"/>
        <v>59.5</v>
      </c>
      <c r="L398" s="94">
        <v>0.75</v>
      </c>
      <c r="M398" s="94">
        <v>0.96308186195826651</v>
      </c>
      <c r="N398" s="94">
        <v>0.77619663648124193</v>
      </c>
      <c r="O398" s="94">
        <v>1.0350877192982457</v>
      </c>
      <c r="P398" s="94">
        <v>0.9717314487632509</v>
      </c>
      <c r="Q398" s="94">
        <v>0.99277978339350181</v>
      </c>
      <c r="R398" s="47" t="s">
        <v>3289</v>
      </c>
      <c r="S398" s="47" t="s">
        <v>3292</v>
      </c>
      <c r="T398" s="47" t="s">
        <v>3293</v>
      </c>
      <c r="U398" s="47" t="s">
        <v>3293</v>
      </c>
      <c r="V398" s="47" t="s">
        <v>3293</v>
      </c>
      <c r="W398" s="47" t="s">
        <v>3293</v>
      </c>
      <c r="X398" s="47" t="s">
        <v>3293</v>
      </c>
      <c r="Y398" s="47" t="s">
        <v>3293</v>
      </c>
    </row>
    <row r="399" spans="2:25" x14ac:dyDescent="0.45">
      <c r="B399" s="47" t="s">
        <v>8</v>
      </c>
      <c r="C399" s="47" t="s">
        <v>1322</v>
      </c>
      <c r="D399" s="47" t="s">
        <v>1323</v>
      </c>
      <c r="E399" s="47" t="s">
        <v>55</v>
      </c>
      <c r="F399" s="47" t="s">
        <v>1324</v>
      </c>
      <c r="G399" s="47" t="s">
        <v>3247</v>
      </c>
      <c r="H399" s="92">
        <v>1097</v>
      </c>
      <c r="I399" s="92">
        <v>3707</v>
      </c>
      <c r="J399" s="92">
        <v>6712</v>
      </c>
      <c r="K399" s="93">
        <f t="shared" si="6"/>
        <v>109.7</v>
      </c>
      <c r="L399" s="94">
        <v>1.0850135107046353</v>
      </c>
      <c r="M399" s="94">
        <v>1.2804347826086957</v>
      </c>
      <c r="N399" s="94">
        <v>0.99904306220095696</v>
      </c>
      <c r="O399" s="94">
        <v>1.5366607641285752</v>
      </c>
      <c r="P399" s="94">
        <v>1.3164105522630727</v>
      </c>
      <c r="Q399" s="94">
        <v>1.0390179745725558</v>
      </c>
      <c r="R399" s="47" t="s">
        <v>3289</v>
      </c>
      <c r="S399" s="47" t="s">
        <v>3290</v>
      </c>
      <c r="T399" s="47" t="s">
        <v>3293</v>
      </c>
      <c r="U399" s="47" t="s">
        <v>3293</v>
      </c>
      <c r="V399" s="47" t="s">
        <v>3293</v>
      </c>
      <c r="W399" s="47" t="s">
        <v>3293</v>
      </c>
      <c r="X399" s="47" t="s">
        <v>3293</v>
      </c>
      <c r="Y399" s="47" t="s">
        <v>3293</v>
      </c>
    </row>
    <row r="400" spans="2:25" x14ac:dyDescent="0.45">
      <c r="B400" s="47" t="s">
        <v>8</v>
      </c>
      <c r="C400" s="47" t="s">
        <v>1325</v>
      </c>
      <c r="D400" s="47" t="s">
        <v>1326</v>
      </c>
      <c r="E400" s="47" t="s">
        <v>55</v>
      </c>
      <c r="F400" s="47" t="s">
        <v>1327</v>
      </c>
      <c r="G400" s="47" t="s">
        <v>3247</v>
      </c>
      <c r="H400" s="92">
        <v>48132</v>
      </c>
      <c r="I400" s="92">
        <v>31307</v>
      </c>
      <c r="J400" s="92">
        <v>59082</v>
      </c>
      <c r="K400" s="93">
        <f t="shared" si="6"/>
        <v>4813.2</v>
      </c>
      <c r="L400" s="94">
        <v>1</v>
      </c>
      <c r="M400" s="94">
        <v>1</v>
      </c>
      <c r="N400" s="94">
        <v>1</v>
      </c>
      <c r="O400" s="94">
        <v>1</v>
      </c>
      <c r="P400" s="94">
        <v>1</v>
      </c>
      <c r="Q400" s="94">
        <v>1</v>
      </c>
      <c r="R400" s="47" t="s">
        <v>3289</v>
      </c>
      <c r="S400" s="47" t="s">
        <v>3294</v>
      </c>
      <c r="T400" s="47" t="s">
        <v>3293</v>
      </c>
      <c r="U400" s="47" t="s">
        <v>3293</v>
      </c>
      <c r="V400" s="47" t="s">
        <v>3293</v>
      </c>
      <c r="W400" s="47" t="s">
        <v>3293</v>
      </c>
      <c r="X400" s="47" t="s">
        <v>3293</v>
      </c>
      <c r="Y400" s="47" t="s">
        <v>3293</v>
      </c>
    </row>
    <row r="401" spans="2:25" x14ac:dyDescent="0.45">
      <c r="B401" s="47" t="s">
        <v>8</v>
      </c>
      <c r="C401" s="47" t="s">
        <v>1330</v>
      </c>
      <c r="D401" s="47" t="s">
        <v>1330</v>
      </c>
      <c r="E401" s="47" t="s">
        <v>55</v>
      </c>
      <c r="F401" s="47" t="s">
        <v>1331</v>
      </c>
      <c r="G401" s="47" t="s">
        <v>3247</v>
      </c>
      <c r="H401" s="92">
        <v>1052</v>
      </c>
      <c r="I401" s="92">
        <v>1069</v>
      </c>
      <c r="J401" s="92">
        <v>22</v>
      </c>
      <c r="K401" s="93">
        <f t="shared" si="6"/>
        <v>105.2</v>
      </c>
      <c r="L401" s="94">
        <v>0</v>
      </c>
      <c r="M401" s="94">
        <v>0</v>
      </c>
      <c r="N401" s="94">
        <v>0</v>
      </c>
      <c r="O401" s="94">
        <v>0</v>
      </c>
      <c r="P401" s="94">
        <v>0</v>
      </c>
      <c r="Q401" s="94">
        <v>0</v>
      </c>
      <c r="R401" s="47" t="s">
        <v>3289</v>
      </c>
      <c r="S401" s="47" t="s">
        <v>3294</v>
      </c>
      <c r="T401" s="47" t="s">
        <v>3287</v>
      </c>
      <c r="U401" s="47" t="s">
        <v>3287</v>
      </c>
      <c r="V401" s="47" t="s">
        <v>3287</v>
      </c>
      <c r="W401" s="47" t="s">
        <v>3287</v>
      </c>
      <c r="X401" s="47" t="s">
        <v>3287</v>
      </c>
      <c r="Y401" s="47" t="s">
        <v>3287</v>
      </c>
    </row>
    <row r="402" spans="2:25" x14ac:dyDescent="0.45">
      <c r="B402" s="47" t="s">
        <v>8</v>
      </c>
      <c r="C402" s="47" t="s">
        <v>1333</v>
      </c>
      <c r="D402" s="47" t="s">
        <v>1333</v>
      </c>
      <c r="E402" s="47" t="s">
        <v>55</v>
      </c>
      <c r="F402" s="47" t="s">
        <v>1334</v>
      </c>
      <c r="G402" s="47" t="s">
        <v>18</v>
      </c>
      <c r="H402" s="92">
        <v>1051</v>
      </c>
      <c r="I402" s="92">
        <v>1063</v>
      </c>
      <c r="J402" s="92">
        <v>830</v>
      </c>
      <c r="K402" s="93">
        <f t="shared" si="6"/>
        <v>105.10000000000001</v>
      </c>
      <c r="L402" s="94">
        <v>0.85130533484676507</v>
      </c>
      <c r="M402" s="94">
        <v>1.0425240054869684</v>
      </c>
      <c r="N402" s="94">
        <v>0.86283185840707954</v>
      </c>
      <c r="O402" s="94">
        <v>0.86846897324555239</v>
      </c>
      <c r="P402" s="94">
        <v>0.85245901639344257</v>
      </c>
      <c r="Q402" s="94">
        <v>1.0558069381598794</v>
      </c>
      <c r="R402" s="47" t="s">
        <v>3289</v>
      </c>
      <c r="S402" s="47" t="s">
        <v>3290</v>
      </c>
      <c r="T402" s="47" t="s">
        <v>3286</v>
      </c>
      <c r="U402" s="47" t="s">
        <v>3286</v>
      </c>
      <c r="V402" s="47" t="s">
        <v>3286</v>
      </c>
      <c r="W402" s="47" t="s">
        <v>3286</v>
      </c>
      <c r="X402" s="47" t="s">
        <v>3286</v>
      </c>
      <c r="Y402" s="47" t="s">
        <v>3286</v>
      </c>
    </row>
    <row r="403" spans="2:25" x14ac:dyDescent="0.45">
      <c r="B403" s="47" t="s">
        <v>8</v>
      </c>
      <c r="C403" s="47" t="s">
        <v>1337</v>
      </c>
      <c r="D403" s="47" t="s">
        <v>1337</v>
      </c>
      <c r="E403" s="47" t="s">
        <v>55</v>
      </c>
      <c r="F403" s="47" t="s">
        <v>1338</v>
      </c>
      <c r="G403" s="47" t="s">
        <v>11</v>
      </c>
      <c r="H403" s="92">
        <v>29</v>
      </c>
      <c r="I403" s="92">
        <v>-2</v>
      </c>
      <c r="J403" s="92">
        <v>356</v>
      </c>
      <c r="K403" s="93">
        <f t="shared" si="6"/>
        <v>2.9000000000000004</v>
      </c>
      <c r="L403" s="94">
        <v>0.42</v>
      </c>
      <c r="M403" s="94">
        <v>0.36</v>
      </c>
      <c r="N403" s="94">
        <v>0.36</v>
      </c>
      <c r="O403" s="94">
        <v>0.3</v>
      </c>
      <c r="P403" s="94">
        <v>0.26</v>
      </c>
      <c r="Q403" s="94">
        <v>0.35</v>
      </c>
      <c r="R403" s="47" t="s">
        <v>3289</v>
      </c>
      <c r="S403" s="47" t="s">
        <v>3292</v>
      </c>
      <c r="T403" s="47" t="s">
        <v>3286</v>
      </c>
      <c r="U403" s="47" t="s">
        <v>3286</v>
      </c>
      <c r="V403" s="47" t="s">
        <v>3286</v>
      </c>
      <c r="W403" s="47" t="s">
        <v>3286</v>
      </c>
      <c r="X403" s="47" t="s">
        <v>3286</v>
      </c>
      <c r="Y403" s="47" t="s">
        <v>3286</v>
      </c>
    </row>
    <row r="404" spans="2:25" x14ac:dyDescent="0.45">
      <c r="B404" s="47" t="s">
        <v>8</v>
      </c>
      <c r="C404" s="47" t="s">
        <v>1339</v>
      </c>
      <c r="D404" s="47" t="s">
        <v>1339</v>
      </c>
      <c r="E404" s="47" t="s">
        <v>55</v>
      </c>
      <c r="F404" s="47" t="s">
        <v>1340</v>
      </c>
      <c r="G404" s="47" t="s">
        <v>11</v>
      </c>
      <c r="H404" s="92">
        <v>9525</v>
      </c>
      <c r="I404" s="92">
        <v>10192</v>
      </c>
      <c r="J404" s="92">
        <v>10834</v>
      </c>
      <c r="K404" s="93">
        <f t="shared" si="6"/>
        <v>952.5</v>
      </c>
      <c r="L404" s="94">
        <v>1.1790450928381964</v>
      </c>
      <c r="M404" s="94">
        <v>1.1333758774728782</v>
      </c>
      <c r="N404" s="94">
        <v>1.2503970354685019</v>
      </c>
      <c r="O404" s="94">
        <v>1.2045169385194479</v>
      </c>
      <c r="P404" s="94">
        <v>1.3132445690259285</v>
      </c>
      <c r="Q404" s="94">
        <v>1.1563421828908556</v>
      </c>
      <c r="R404" s="47" t="s">
        <v>3289</v>
      </c>
      <c r="S404" s="47" t="s">
        <v>3301</v>
      </c>
      <c r="T404" s="47" t="s">
        <v>3286</v>
      </c>
      <c r="U404" s="47" t="s">
        <v>3286</v>
      </c>
      <c r="V404" s="47" t="s">
        <v>3286</v>
      </c>
      <c r="W404" s="47" t="s">
        <v>3286</v>
      </c>
      <c r="X404" s="47" t="s">
        <v>3286</v>
      </c>
      <c r="Y404" s="47" t="s">
        <v>3286</v>
      </c>
    </row>
    <row r="405" spans="2:25" x14ac:dyDescent="0.45">
      <c r="B405" s="47" t="s">
        <v>8</v>
      </c>
      <c r="C405" s="47" t="s">
        <v>1342</v>
      </c>
      <c r="D405" s="47" t="s">
        <v>1342</v>
      </c>
      <c r="E405" s="47" t="s">
        <v>55</v>
      </c>
      <c r="F405" s="47" t="s">
        <v>1343</v>
      </c>
      <c r="G405" s="47" t="s">
        <v>11</v>
      </c>
      <c r="H405" s="92">
        <v>656</v>
      </c>
      <c r="I405" s="92">
        <v>718</v>
      </c>
      <c r="J405" s="92">
        <v>733</v>
      </c>
      <c r="K405" s="93">
        <f t="shared" si="6"/>
        <v>65.600000000000009</v>
      </c>
      <c r="L405" s="94">
        <v>0.77064220183486243</v>
      </c>
      <c r="M405" s="94">
        <v>1.5909090909090908</v>
      </c>
      <c r="N405" s="94">
        <v>1.5384615384615385</v>
      </c>
      <c r="O405" s="94">
        <v>1.390625</v>
      </c>
      <c r="P405" s="94">
        <v>2.2857142857142856</v>
      </c>
      <c r="Q405" s="94">
        <v>1.3043478260869565</v>
      </c>
      <c r="R405" s="47" t="s">
        <v>3289</v>
      </c>
      <c r="S405" s="47" t="s">
        <v>3290</v>
      </c>
      <c r="T405" s="47" t="s">
        <v>3286</v>
      </c>
      <c r="U405" s="47" t="s">
        <v>3286</v>
      </c>
      <c r="V405" s="47" t="s">
        <v>3286</v>
      </c>
      <c r="W405" s="47" t="s">
        <v>3286</v>
      </c>
      <c r="X405" s="47" t="s">
        <v>3286</v>
      </c>
      <c r="Y405" s="47" t="s">
        <v>3286</v>
      </c>
    </row>
    <row r="406" spans="2:25" x14ac:dyDescent="0.45">
      <c r="B406" s="47" t="s">
        <v>8</v>
      </c>
      <c r="C406" s="47" t="s">
        <v>1345</v>
      </c>
      <c r="D406" s="47" t="s">
        <v>1345</v>
      </c>
      <c r="E406" s="47" t="s">
        <v>55</v>
      </c>
      <c r="F406" s="47" t="s">
        <v>1346</v>
      </c>
      <c r="G406" s="47" t="s">
        <v>34</v>
      </c>
      <c r="H406" s="92">
        <v>54244</v>
      </c>
      <c r="I406" s="92">
        <v>53959</v>
      </c>
      <c r="J406" s="92">
        <v>53072</v>
      </c>
      <c r="K406" s="93">
        <f t="shared" si="6"/>
        <v>5424.4000000000005</v>
      </c>
      <c r="L406" s="94">
        <v>0.94833717697264908</v>
      </c>
      <c r="M406" s="94">
        <v>1.0001845784689216</v>
      </c>
      <c r="N406" s="94">
        <v>0.961801575269016</v>
      </c>
      <c r="O406" s="94">
        <v>1.0704373265321432</v>
      </c>
      <c r="P406" s="94">
        <v>1.0682135936618509</v>
      </c>
      <c r="Q406" s="94">
        <v>1.1474872243325225</v>
      </c>
      <c r="R406" s="47" t="s">
        <v>3289</v>
      </c>
      <c r="S406" s="47" t="s">
        <v>3292</v>
      </c>
      <c r="T406" s="47" t="s">
        <v>3286</v>
      </c>
      <c r="U406" s="47" t="s">
        <v>3286</v>
      </c>
      <c r="V406" s="47" t="s">
        <v>3286</v>
      </c>
      <c r="W406" s="47" t="s">
        <v>3293</v>
      </c>
      <c r="X406" s="47" t="s">
        <v>3293</v>
      </c>
      <c r="Y406" s="47" t="s">
        <v>3293</v>
      </c>
    </row>
    <row r="407" spans="2:25" x14ac:dyDescent="0.45">
      <c r="B407" s="47" t="s">
        <v>16</v>
      </c>
      <c r="C407" s="47" t="s">
        <v>1347</v>
      </c>
      <c r="D407" s="47" t="s">
        <v>1347</v>
      </c>
      <c r="E407" s="47" t="s">
        <v>55</v>
      </c>
      <c r="F407" s="47" t="s">
        <v>1348</v>
      </c>
      <c r="G407" s="47" t="s">
        <v>34</v>
      </c>
      <c r="H407" s="92">
        <v>5538820</v>
      </c>
      <c r="I407" s="92">
        <v>5339130</v>
      </c>
      <c r="J407" s="92">
        <v>5433340</v>
      </c>
      <c r="K407" s="93">
        <f t="shared" si="6"/>
        <v>553882</v>
      </c>
      <c r="L407" s="94">
        <v>0.99307440982927619</v>
      </c>
      <c r="M407" s="94">
        <v>1.0270716645124227</v>
      </c>
      <c r="N407" s="94">
        <v>0.95721134140038855</v>
      </c>
      <c r="O407" s="94">
        <v>1.0245271844884212</v>
      </c>
      <c r="P407" s="94">
        <v>1.0353705799047195</v>
      </c>
      <c r="Q407" s="94">
        <v>1.1266990556253071</v>
      </c>
      <c r="R407" s="47" t="s">
        <v>3284</v>
      </c>
      <c r="S407" s="47" t="s">
        <v>3285</v>
      </c>
      <c r="T407" s="47" t="s">
        <v>3286</v>
      </c>
      <c r="U407" s="47" t="s">
        <v>3286</v>
      </c>
      <c r="V407" s="47" t="s">
        <v>3286</v>
      </c>
      <c r="W407" s="47" t="s">
        <v>3286</v>
      </c>
      <c r="X407" s="47" t="s">
        <v>3286</v>
      </c>
      <c r="Y407" s="47" t="s">
        <v>3286</v>
      </c>
    </row>
    <row r="408" spans="2:25" x14ac:dyDescent="0.45">
      <c r="B408" s="47" t="s">
        <v>16</v>
      </c>
      <c r="C408" s="47" t="s">
        <v>1349</v>
      </c>
      <c r="D408" s="47" t="s">
        <v>1350</v>
      </c>
      <c r="E408" s="47" t="s">
        <v>55</v>
      </c>
      <c r="F408" s="47" t="s">
        <v>1351</v>
      </c>
      <c r="G408" s="47" t="s">
        <v>18</v>
      </c>
      <c r="H408" s="92">
        <v>2485</v>
      </c>
      <c r="I408" s="92">
        <v>3145</v>
      </c>
      <c r="J408" s="92">
        <v>2020</v>
      </c>
      <c r="K408" s="93">
        <f t="shared" si="6"/>
        <v>248.5</v>
      </c>
      <c r="L408" s="94">
        <v>0.4107142857142857</v>
      </c>
      <c r="M408" s="94">
        <v>1.0535714285714286</v>
      </c>
      <c r="N408" s="94">
        <v>0.39285714285714285</v>
      </c>
      <c r="O408" s="94">
        <v>1</v>
      </c>
      <c r="P408" s="94">
        <v>1</v>
      </c>
      <c r="Q408" s="94">
        <v>1</v>
      </c>
      <c r="R408" s="47" t="s">
        <v>3284</v>
      </c>
      <c r="S408" s="47" t="s">
        <v>3285</v>
      </c>
      <c r="T408" s="47" t="s">
        <v>3286</v>
      </c>
      <c r="U408" s="47" t="s">
        <v>3286</v>
      </c>
      <c r="V408" s="47" t="s">
        <v>3287</v>
      </c>
      <c r="W408" s="47" t="s">
        <v>3287</v>
      </c>
      <c r="X408" s="47" t="s">
        <v>3287</v>
      </c>
      <c r="Y408" s="47" t="s">
        <v>3287</v>
      </c>
    </row>
    <row r="409" spans="2:25" x14ac:dyDescent="0.45">
      <c r="B409" s="47" t="s">
        <v>16</v>
      </c>
      <c r="C409" s="47" t="s">
        <v>1353</v>
      </c>
      <c r="D409" s="47" t="s">
        <v>1354</v>
      </c>
      <c r="E409" s="47" t="s">
        <v>55</v>
      </c>
      <c r="F409" s="47" t="s">
        <v>1355</v>
      </c>
      <c r="G409" s="47" t="s">
        <v>18</v>
      </c>
      <c r="H409" s="92">
        <v>915</v>
      </c>
      <c r="I409" s="92">
        <v>1020</v>
      </c>
      <c r="J409" s="92">
        <v>420</v>
      </c>
      <c r="K409" s="93">
        <f t="shared" si="6"/>
        <v>91.5</v>
      </c>
      <c r="L409" s="94">
        <v>1.875</v>
      </c>
      <c r="M409" s="94">
        <v>0.125</v>
      </c>
      <c r="N409" s="94">
        <v>0</v>
      </c>
      <c r="O409" s="94">
        <v>0</v>
      </c>
      <c r="P409" s="94">
        <v>1</v>
      </c>
      <c r="Q409" s="94">
        <v>0</v>
      </c>
      <c r="R409" s="47" t="s">
        <v>3284</v>
      </c>
      <c r="S409" s="47" t="s">
        <v>3285</v>
      </c>
      <c r="T409" s="47" t="s">
        <v>3286</v>
      </c>
      <c r="U409" s="47" t="s">
        <v>3286</v>
      </c>
      <c r="V409" s="47" t="s">
        <v>3287</v>
      </c>
      <c r="W409" s="47" t="s">
        <v>3287</v>
      </c>
      <c r="X409" s="47" t="s">
        <v>3287</v>
      </c>
      <c r="Y409" s="47" t="s">
        <v>3287</v>
      </c>
    </row>
    <row r="410" spans="2:25" x14ac:dyDescent="0.45">
      <c r="B410" s="47" t="s">
        <v>16</v>
      </c>
      <c r="C410" s="47" t="s">
        <v>1357</v>
      </c>
      <c r="D410" s="47" t="s">
        <v>1358</v>
      </c>
      <c r="E410" s="47" t="s">
        <v>55</v>
      </c>
      <c r="F410" s="47" t="s">
        <v>1359</v>
      </c>
      <c r="G410" s="47" t="s">
        <v>18</v>
      </c>
      <c r="H410" s="92">
        <v>275</v>
      </c>
      <c r="I410" s="92">
        <v>100</v>
      </c>
      <c r="J410" s="92">
        <v>5</v>
      </c>
      <c r="K410" s="93">
        <f t="shared" si="6"/>
        <v>27.5</v>
      </c>
      <c r="L410" s="94">
        <v>1</v>
      </c>
      <c r="M410" s="94">
        <v>0</v>
      </c>
      <c r="N410" s="94">
        <v>0</v>
      </c>
      <c r="O410" s="94">
        <v>0</v>
      </c>
      <c r="P410" s="94">
        <v>0</v>
      </c>
      <c r="Q410" s="94">
        <v>0</v>
      </c>
      <c r="R410" s="47" t="s">
        <v>3284</v>
      </c>
      <c r="S410" s="47" t="s">
        <v>3285</v>
      </c>
      <c r="T410" s="47" t="s">
        <v>3286</v>
      </c>
      <c r="U410" s="47" t="s">
        <v>3286</v>
      </c>
      <c r="V410" s="47" t="s">
        <v>3287</v>
      </c>
      <c r="W410" s="47" t="s">
        <v>3287</v>
      </c>
      <c r="X410" s="47" t="s">
        <v>3287</v>
      </c>
      <c r="Y410" s="47" t="s">
        <v>3287</v>
      </c>
    </row>
    <row r="411" spans="2:25" x14ac:dyDescent="0.45">
      <c r="B411" s="47" t="s">
        <v>8</v>
      </c>
      <c r="C411" s="47" t="s">
        <v>1361</v>
      </c>
      <c r="D411" s="47" t="s">
        <v>1361</v>
      </c>
      <c r="E411" s="47" t="s">
        <v>55</v>
      </c>
      <c r="F411" s="47" t="s">
        <v>1362</v>
      </c>
      <c r="G411" s="47" t="s">
        <v>3247</v>
      </c>
      <c r="H411" s="92">
        <v>39550</v>
      </c>
      <c r="I411" s="92">
        <v>46440</v>
      </c>
      <c r="J411" s="92">
        <v>31010</v>
      </c>
      <c r="K411" s="93">
        <f t="shared" si="6"/>
        <v>3955</v>
      </c>
      <c r="L411" s="94">
        <v>0.48920863309352519</v>
      </c>
      <c r="M411" s="94">
        <v>0.32613908872901681</v>
      </c>
      <c r="N411" s="94">
        <v>1</v>
      </c>
      <c r="O411" s="94">
        <v>1</v>
      </c>
      <c r="P411" s="94">
        <v>1</v>
      </c>
      <c r="Q411" s="94">
        <v>1</v>
      </c>
      <c r="R411" s="47" t="s">
        <v>3284</v>
      </c>
      <c r="S411" s="47" t="s">
        <v>3285</v>
      </c>
      <c r="T411" s="47" t="s">
        <v>3293</v>
      </c>
      <c r="U411" s="47" t="s">
        <v>3293</v>
      </c>
      <c r="V411" s="47" t="s">
        <v>3287</v>
      </c>
      <c r="W411" s="47" t="s">
        <v>3287</v>
      </c>
      <c r="X411" s="47" t="s">
        <v>3287</v>
      </c>
      <c r="Y411" s="47" t="s">
        <v>3287</v>
      </c>
    </row>
    <row r="412" spans="2:25" x14ac:dyDescent="0.45">
      <c r="B412" s="47" t="s">
        <v>8</v>
      </c>
      <c r="C412" s="47" t="s">
        <v>1364</v>
      </c>
      <c r="D412" s="47" t="s">
        <v>1364</v>
      </c>
      <c r="E412" s="47" t="s">
        <v>55</v>
      </c>
      <c r="F412" s="47" t="s">
        <v>1365</v>
      </c>
      <c r="G412" s="47" t="s">
        <v>3247</v>
      </c>
      <c r="H412" s="92">
        <v>21810</v>
      </c>
      <c r="I412" s="92">
        <v>25740</v>
      </c>
      <c r="J412" s="92">
        <v>12522</v>
      </c>
      <c r="K412" s="93">
        <f t="shared" si="6"/>
        <v>2181</v>
      </c>
      <c r="L412" s="94">
        <v>0.50678733031674206</v>
      </c>
      <c r="M412" s="94">
        <v>0.67420814479638014</v>
      </c>
      <c r="N412" s="94">
        <v>0.3574660633484163</v>
      </c>
      <c r="O412" s="94">
        <v>0.61085972850678738</v>
      </c>
      <c r="P412" s="94">
        <v>1</v>
      </c>
      <c r="Q412" s="94">
        <v>0</v>
      </c>
      <c r="R412" s="47" t="s">
        <v>3284</v>
      </c>
      <c r="S412" s="47" t="s">
        <v>3285</v>
      </c>
      <c r="T412" s="47" t="s">
        <v>3293</v>
      </c>
      <c r="U412" s="47" t="s">
        <v>3293</v>
      </c>
      <c r="V412" s="47" t="s">
        <v>3287</v>
      </c>
      <c r="W412" s="47" t="s">
        <v>3287</v>
      </c>
      <c r="X412" s="47" t="s">
        <v>3287</v>
      </c>
      <c r="Y412" s="47" t="s">
        <v>3287</v>
      </c>
    </row>
    <row r="413" spans="2:25" x14ac:dyDescent="0.45">
      <c r="B413" s="47" t="s">
        <v>8</v>
      </c>
      <c r="C413" s="47" t="s">
        <v>1367</v>
      </c>
      <c r="D413" s="47" t="s">
        <v>1368</v>
      </c>
      <c r="E413" s="47" t="s">
        <v>55</v>
      </c>
      <c r="F413" s="47" t="s">
        <v>1369</v>
      </c>
      <c r="G413" s="47" t="s">
        <v>11</v>
      </c>
      <c r="H413" s="92">
        <v>6343</v>
      </c>
      <c r="I413" s="92">
        <v>11627</v>
      </c>
      <c r="J413" s="92">
        <v>10383</v>
      </c>
      <c r="K413" s="93">
        <f t="shared" si="6"/>
        <v>634.30000000000007</v>
      </c>
      <c r="L413" s="94">
        <v>0.70512316046273704</v>
      </c>
      <c r="M413" s="94">
        <v>0.70621468926553677</v>
      </c>
      <c r="N413" s="94">
        <v>0.99486714975845414</v>
      </c>
      <c r="O413" s="94">
        <v>1.0058055152394776</v>
      </c>
      <c r="P413" s="94">
        <v>1.2498124531132784</v>
      </c>
      <c r="Q413" s="94">
        <v>1.0794947046063543</v>
      </c>
      <c r="R413" s="47" t="s">
        <v>3289</v>
      </c>
      <c r="S413" s="47" t="s">
        <v>3292</v>
      </c>
      <c r="T413" s="47" t="s">
        <v>3293</v>
      </c>
      <c r="U413" s="47" t="s">
        <v>3293</v>
      </c>
      <c r="V413" s="47" t="s">
        <v>3286</v>
      </c>
      <c r="W413" s="47" t="s">
        <v>3286</v>
      </c>
      <c r="X413" s="47" t="s">
        <v>3286</v>
      </c>
      <c r="Y413" s="47" t="s">
        <v>3286</v>
      </c>
    </row>
    <row r="414" spans="2:25" x14ac:dyDescent="0.45">
      <c r="B414" s="47" t="s">
        <v>8</v>
      </c>
      <c r="C414" s="47" t="s">
        <v>1370</v>
      </c>
      <c r="D414" s="47" t="s">
        <v>1371</v>
      </c>
      <c r="E414" s="47" t="s">
        <v>55</v>
      </c>
      <c r="F414" s="47" t="s">
        <v>1372</v>
      </c>
      <c r="G414" s="47" t="s">
        <v>11</v>
      </c>
      <c r="H414" s="92">
        <v>3084</v>
      </c>
      <c r="I414" s="92">
        <v>4469</v>
      </c>
      <c r="J414" s="92">
        <v>3536</v>
      </c>
      <c r="K414" s="93">
        <f t="shared" si="6"/>
        <v>308.40000000000003</v>
      </c>
      <c r="L414" s="94">
        <v>1.0524600847181493</v>
      </c>
      <c r="M414" s="94">
        <v>1.0850439882697949</v>
      </c>
      <c r="N414" s="94">
        <v>0.75642054574638851</v>
      </c>
      <c r="O414" s="94">
        <v>1.0033821871476887</v>
      </c>
      <c r="P414" s="94">
        <v>1.2804878048780488</v>
      </c>
      <c r="Q414" s="94">
        <v>1.0841189267585207</v>
      </c>
      <c r="R414" s="47" t="s">
        <v>3289</v>
      </c>
      <c r="S414" s="47" t="s">
        <v>3292</v>
      </c>
      <c r="T414" s="47" t="s">
        <v>3293</v>
      </c>
      <c r="U414" s="47" t="s">
        <v>3293</v>
      </c>
      <c r="V414" s="47" t="s">
        <v>3286</v>
      </c>
      <c r="W414" s="47" t="s">
        <v>3286</v>
      </c>
      <c r="X414" s="47" t="s">
        <v>3286</v>
      </c>
      <c r="Y414" s="47" t="s">
        <v>3286</v>
      </c>
    </row>
    <row r="415" spans="2:25" x14ac:dyDescent="0.45">
      <c r="B415" s="47" t="s">
        <v>8</v>
      </c>
      <c r="C415" s="47" t="s">
        <v>1373</v>
      </c>
      <c r="D415" s="47" t="s">
        <v>1374</v>
      </c>
      <c r="E415" s="47" t="s">
        <v>55</v>
      </c>
      <c r="F415" s="47" t="s">
        <v>1375</v>
      </c>
      <c r="G415" s="47" t="s">
        <v>18</v>
      </c>
      <c r="H415" s="92">
        <v>102</v>
      </c>
      <c r="I415" s="92">
        <v>10</v>
      </c>
      <c r="J415" s="92">
        <v>46</v>
      </c>
      <c r="K415" s="93">
        <f t="shared" si="6"/>
        <v>10.200000000000001</v>
      </c>
      <c r="L415" s="94">
        <v>-2.5000000000000001E-2</v>
      </c>
      <c r="M415" s="94">
        <v>-2.5000000000000001E-2</v>
      </c>
      <c r="N415" s="94">
        <v>4.5731707317073177E-2</v>
      </c>
      <c r="O415" s="94">
        <v>0.14481707317073172</v>
      </c>
      <c r="P415" s="94">
        <v>8.3841463414634151E-2</v>
      </c>
      <c r="Q415" s="94">
        <v>0.10670731707317074</v>
      </c>
      <c r="R415" s="47" t="s">
        <v>3289</v>
      </c>
      <c r="S415" s="47" t="s">
        <v>3292</v>
      </c>
      <c r="T415" s="47" t="s">
        <v>3287</v>
      </c>
      <c r="U415" s="47" t="s">
        <v>3287</v>
      </c>
      <c r="V415" s="47" t="s">
        <v>3286</v>
      </c>
      <c r="W415" s="47" t="s">
        <v>3286</v>
      </c>
      <c r="X415" s="47" t="s">
        <v>3286</v>
      </c>
      <c r="Y415" s="47" t="s">
        <v>3286</v>
      </c>
    </row>
    <row r="416" spans="2:25" x14ac:dyDescent="0.45">
      <c r="B416" s="47" t="s">
        <v>8</v>
      </c>
      <c r="C416" s="47" t="s">
        <v>1376</v>
      </c>
      <c r="D416" s="47" t="s">
        <v>1376</v>
      </c>
      <c r="E416" s="47" t="s">
        <v>55</v>
      </c>
      <c r="F416" s="47" t="s">
        <v>1377</v>
      </c>
      <c r="G416" s="47" t="s">
        <v>11</v>
      </c>
      <c r="H416" s="92">
        <v>12</v>
      </c>
      <c r="I416" s="92">
        <v>62</v>
      </c>
      <c r="J416" s="92">
        <v>144</v>
      </c>
      <c r="K416" s="93">
        <f t="shared" si="6"/>
        <v>1.2000000000000002</v>
      </c>
      <c r="L416" s="94">
        <v>10</v>
      </c>
      <c r="M416" s="94">
        <v>7.0833333333333339</v>
      </c>
      <c r="N416" s="94">
        <v>5.8333333333333339</v>
      </c>
      <c r="O416" s="94">
        <v>7.5</v>
      </c>
      <c r="P416" s="94">
        <v>6.666666666666667</v>
      </c>
      <c r="Q416" s="94">
        <v>7.5</v>
      </c>
      <c r="R416" s="47" t="s">
        <v>3289</v>
      </c>
      <c r="S416" s="47" t="s">
        <v>3292</v>
      </c>
      <c r="T416" s="47" t="s">
        <v>3286</v>
      </c>
      <c r="U416" s="47" t="s">
        <v>3286</v>
      </c>
      <c r="V416" s="47" t="s">
        <v>3286</v>
      </c>
      <c r="W416" s="47" t="s">
        <v>3286</v>
      </c>
      <c r="X416" s="47" t="s">
        <v>3286</v>
      </c>
      <c r="Y416" s="47" t="s">
        <v>3286</v>
      </c>
    </row>
    <row r="417" spans="2:25" x14ac:dyDescent="0.45">
      <c r="B417" s="47" t="s">
        <v>8</v>
      </c>
      <c r="C417" s="47" t="s">
        <v>1378</v>
      </c>
      <c r="D417" s="47" t="s">
        <v>1378</v>
      </c>
      <c r="E417" s="47" t="s">
        <v>55</v>
      </c>
      <c r="F417" s="47" t="s">
        <v>1379</v>
      </c>
      <c r="G417" s="47" t="s">
        <v>11</v>
      </c>
      <c r="H417" s="92">
        <v>241</v>
      </c>
      <c r="I417" s="92">
        <v>1574</v>
      </c>
      <c r="J417" s="92">
        <v>2481</v>
      </c>
      <c r="K417" s="93">
        <f t="shared" si="6"/>
        <v>24.1</v>
      </c>
      <c r="L417" s="94">
        <v>3.9</v>
      </c>
      <c r="M417" s="94">
        <v>4.8666666666666663</v>
      </c>
      <c r="N417" s="94">
        <v>4.6333333333333337</v>
      </c>
      <c r="O417" s="94">
        <v>5.1833333333333336</v>
      </c>
      <c r="P417" s="94">
        <v>4.3166666666666664</v>
      </c>
      <c r="Q417" s="94">
        <v>4.1333333333333337</v>
      </c>
      <c r="R417" s="47" t="s">
        <v>3289</v>
      </c>
      <c r="S417" s="47" t="s">
        <v>3292</v>
      </c>
      <c r="T417" s="47" t="s">
        <v>3286</v>
      </c>
      <c r="U417" s="47" t="s">
        <v>3286</v>
      </c>
      <c r="V417" s="47" t="s">
        <v>3286</v>
      </c>
      <c r="W417" s="47" t="s">
        <v>3286</v>
      </c>
      <c r="X417" s="47" t="s">
        <v>3286</v>
      </c>
      <c r="Y417" s="47" t="s">
        <v>3286</v>
      </c>
    </row>
    <row r="418" spans="2:25" x14ac:dyDescent="0.45">
      <c r="B418" s="47" t="s">
        <v>8</v>
      </c>
      <c r="C418" s="47" t="s">
        <v>1380</v>
      </c>
      <c r="D418" s="47" t="s">
        <v>1380</v>
      </c>
      <c r="E418" s="47" t="s">
        <v>55</v>
      </c>
      <c r="F418" s="47" t="s">
        <v>1381</v>
      </c>
      <c r="G418" s="47" t="s">
        <v>30</v>
      </c>
      <c r="H418" s="92">
        <v>136</v>
      </c>
      <c r="I418" s="92">
        <v>476</v>
      </c>
      <c r="J418" s="92">
        <v>321</v>
      </c>
      <c r="K418" s="93">
        <f t="shared" si="6"/>
        <v>13.600000000000001</v>
      </c>
      <c r="L418" s="94">
        <v>2.0769230769230771</v>
      </c>
      <c r="M418" s="94">
        <v>2.7692307692307692</v>
      </c>
      <c r="N418" s="94">
        <v>3.4615384615384617</v>
      </c>
      <c r="O418" s="94">
        <v>1.3333333333333333</v>
      </c>
      <c r="P418" s="94">
        <v>0.38461538461538464</v>
      </c>
      <c r="Q418" s="94">
        <v>5.384615384615385</v>
      </c>
      <c r="R418" s="47" t="s">
        <v>3289</v>
      </c>
      <c r="S418" s="47" t="s">
        <v>3292</v>
      </c>
      <c r="T418" s="47" t="s">
        <v>3286</v>
      </c>
      <c r="U418" s="47" t="s">
        <v>3286</v>
      </c>
      <c r="V418" s="47" t="s">
        <v>3286</v>
      </c>
      <c r="W418" s="47" t="s">
        <v>3286</v>
      </c>
      <c r="X418" s="47" t="s">
        <v>3298</v>
      </c>
      <c r="Y418" s="47" t="s">
        <v>3286</v>
      </c>
    </row>
    <row r="419" spans="2:25" x14ac:dyDescent="0.45">
      <c r="B419" s="47" t="s">
        <v>8</v>
      </c>
      <c r="C419" s="47" t="s">
        <v>1382</v>
      </c>
      <c r="D419" s="47" t="s">
        <v>1382</v>
      </c>
      <c r="E419" s="47" t="s">
        <v>55</v>
      </c>
      <c r="F419" s="47" t="s">
        <v>1383</v>
      </c>
      <c r="G419" s="47" t="s">
        <v>11</v>
      </c>
      <c r="H419" s="92">
        <v>170</v>
      </c>
      <c r="I419" s="92">
        <v>1496</v>
      </c>
      <c r="J419" s="92">
        <v>1787</v>
      </c>
      <c r="K419" s="93">
        <f t="shared" si="6"/>
        <v>17</v>
      </c>
      <c r="L419" s="94">
        <v>4.7113470471134704</v>
      </c>
      <c r="M419" s="94">
        <v>7.896483078964831</v>
      </c>
      <c r="N419" s="94">
        <v>6.9343065693430654</v>
      </c>
      <c r="O419" s="94">
        <v>8.8254810882548114</v>
      </c>
      <c r="P419" s="94">
        <v>6.2043795620437958</v>
      </c>
      <c r="Q419" s="94">
        <v>6.5693430656934302</v>
      </c>
      <c r="R419" s="47" t="s">
        <v>3289</v>
      </c>
      <c r="S419" s="47" t="s">
        <v>3292</v>
      </c>
      <c r="T419" s="47" t="s">
        <v>3286</v>
      </c>
      <c r="U419" s="47" t="s">
        <v>3286</v>
      </c>
      <c r="V419" s="47" t="s">
        <v>3286</v>
      </c>
      <c r="W419" s="47" t="s">
        <v>3286</v>
      </c>
      <c r="X419" s="47" t="s">
        <v>3286</v>
      </c>
      <c r="Y419" s="47" t="s">
        <v>3286</v>
      </c>
    </row>
    <row r="420" spans="2:25" x14ac:dyDescent="0.45">
      <c r="B420" s="47" t="s">
        <v>8</v>
      </c>
      <c r="C420" s="47" t="s">
        <v>1384</v>
      </c>
      <c r="D420" s="47" t="s">
        <v>1384</v>
      </c>
      <c r="E420" s="47" t="s">
        <v>55</v>
      </c>
      <c r="F420" s="47" t="s">
        <v>1385</v>
      </c>
      <c r="G420" s="47" t="s">
        <v>18</v>
      </c>
      <c r="H420" s="92">
        <v>49</v>
      </c>
      <c r="I420" s="92">
        <v>65</v>
      </c>
      <c r="J420" s="92">
        <v>26</v>
      </c>
      <c r="K420" s="93">
        <f t="shared" si="6"/>
        <v>4.9000000000000004</v>
      </c>
      <c r="L420" s="94">
        <v>-0.33898305084745761</v>
      </c>
      <c r="M420" s="94">
        <v>1.0344827586206897</v>
      </c>
      <c r="N420" s="94">
        <v>1</v>
      </c>
      <c r="O420" s="94">
        <v>0.35714285714285715</v>
      </c>
      <c r="P420" s="94">
        <v>0.86956521739130443</v>
      </c>
      <c r="Q420" s="94">
        <v>0.72727272727272729</v>
      </c>
      <c r="R420" s="47" t="s">
        <v>3289</v>
      </c>
      <c r="S420" s="47" t="s">
        <v>3294</v>
      </c>
      <c r="T420" s="47" t="s">
        <v>3286</v>
      </c>
      <c r="U420" s="47" t="s">
        <v>3286</v>
      </c>
      <c r="V420" s="47" t="s">
        <v>3286</v>
      </c>
      <c r="W420" s="47" t="s">
        <v>3286</v>
      </c>
      <c r="X420" s="47" t="s">
        <v>3286</v>
      </c>
      <c r="Y420" s="47" t="s">
        <v>3286</v>
      </c>
    </row>
    <row r="421" spans="2:25" x14ac:dyDescent="0.45">
      <c r="B421" s="47" t="s">
        <v>8</v>
      </c>
      <c r="C421" s="47" t="s">
        <v>1387</v>
      </c>
      <c r="D421" s="47" t="s">
        <v>1387</v>
      </c>
      <c r="E421" s="47" t="s">
        <v>55</v>
      </c>
      <c r="F421" s="47" t="s">
        <v>1388</v>
      </c>
      <c r="G421" s="47" t="s">
        <v>18</v>
      </c>
      <c r="H421" s="92">
        <v>867</v>
      </c>
      <c r="I421" s="92">
        <v>970</v>
      </c>
      <c r="J421" s="92">
        <v>684</v>
      </c>
      <c r="K421" s="93">
        <f t="shared" si="6"/>
        <v>86.7</v>
      </c>
      <c r="L421" s="94">
        <v>0.8591885441527447</v>
      </c>
      <c r="M421" s="94">
        <v>0.84615384615384615</v>
      </c>
      <c r="N421" s="94">
        <v>0.78431372549019607</v>
      </c>
      <c r="O421" s="94">
        <v>0.64610866372980913</v>
      </c>
      <c r="P421" s="94">
        <v>0.84158415841584155</v>
      </c>
      <c r="Q421" s="94">
        <v>0.72423398328690813</v>
      </c>
      <c r="R421" s="47" t="s">
        <v>3289</v>
      </c>
      <c r="S421" s="47" t="s">
        <v>3294</v>
      </c>
      <c r="T421" s="47" t="s">
        <v>3286</v>
      </c>
      <c r="U421" s="47" t="s">
        <v>3286</v>
      </c>
      <c r="V421" s="47" t="s">
        <v>3286</v>
      </c>
      <c r="W421" s="47" t="s">
        <v>3286</v>
      </c>
      <c r="X421" s="47" t="s">
        <v>3286</v>
      </c>
      <c r="Y421" s="47" t="s">
        <v>3286</v>
      </c>
    </row>
    <row r="422" spans="2:25" x14ac:dyDescent="0.45">
      <c r="B422" s="47" t="s">
        <v>8</v>
      </c>
      <c r="C422" s="47" t="s">
        <v>1389</v>
      </c>
      <c r="D422" s="47" t="s">
        <v>1389</v>
      </c>
      <c r="E422" s="47" t="s">
        <v>55</v>
      </c>
      <c r="F422" s="47" t="s">
        <v>1390</v>
      </c>
      <c r="G422" s="47" t="s">
        <v>18</v>
      </c>
      <c r="H422" s="92">
        <v>777</v>
      </c>
      <c r="I422" s="92">
        <v>914</v>
      </c>
      <c r="J422" s="92">
        <v>318</v>
      </c>
      <c r="K422" s="93">
        <f t="shared" si="6"/>
        <v>77.7</v>
      </c>
      <c r="L422" s="94">
        <v>0.44444444444444442</v>
      </c>
      <c r="M422" s="94">
        <v>0.38929440389294401</v>
      </c>
      <c r="N422" s="94">
        <v>0.27839643652561247</v>
      </c>
      <c r="O422" s="94">
        <v>0.35567715458276339</v>
      </c>
      <c r="P422" s="94">
        <v>0.32786885245901642</v>
      </c>
      <c r="Q422" s="94">
        <v>0.40920716112531969</v>
      </c>
      <c r="R422" s="47" t="s">
        <v>3289</v>
      </c>
      <c r="S422" s="47" t="s">
        <v>3294</v>
      </c>
      <c r="T422" s="47" t="s">
        <v>3286</v>
      </c>
      <c r="U422" s="47" t="s">
        <v>3286</v>
      </c>
      <c r="V422" s="47" t="s">
        <v>3286</v>
      </c>
      <c r="W422" s="47" t="s">
        <v>3286</v>
      </c>
      <c r="X422" s="47" t="s">
        <v>3286</v>
      </c>
      <c r="Y422" s="47" t="s">
        <v>3286</v>
      </c>
    </row>
    <row r="423" spans="2:25" x14ac:dyDescent="0.45">
      <c r="B423" s="47" t="s">
        <v>16</v>
      </c>
      <c r="C423" s="47" t="s">
        <v>1392</v>
      </c>
      <c r="D423" s="47" t="s">
        <v>1393</v>
      </c>
      <c r="E423" s="47" t="s">
        <v>55</v>
      </c>
      <c r="F423" s="47" t="s">
        <v>1394</v>
      </c>
      <c r="G423" s="47" t="s">
        <v>34</v>
      </c>
      <c r="H423" s="92">
        <v>50000</v>
      </c>
      <c r="I423" s="92">
        <v>51400</v>
      </c>
      <c r="J423" s="92">
        <v>45300</v>
      </c>
      <c r="K423" s="93">
        <f t="shared" si="6"/>
        <v>5000</v>
      </c>
      <c r="L423" s="94">
        <v>0.68478260869565222</v>
      </c>
      <c r="M423" s="94">
        <v>0.86734693877551017</v>
      </c>
      <c r="N423" s="94">
        <v>1.0119047619047619</v>
      </c>
      <c r="O423" s="94">
        <v>0.30303030303030304</v>
      </c>
      <c r="P423" s="94">
        <v>1.328125</v>
      </c>
      <c r="Q423" s="94">
        <v>0.41666666666666669</v>
      </c>
      <c r="R423" s="47" t="s">
        <v>3284</v>
      </c>
      <c r="S423" s="47" t="s">
        <v>3285</v>
      </c>
      <c r="T423" s="47" t="s">
        <v>3286</v>
      </c>
      <c r="U423" s="47" t="s">
        <v>3286</v>
      </c>
      <c r="V423" s="47" t="s">
        <v>3286</v>
      </c>
      <c r="W423" s="47" t="s">
        <v>3286</v>
      </c>
      <c r="X423" s="47" t="s">
        <v>3286</v>
      </c>
      <c r="Y423" s="47" t="s">
        <v>3286</v>
      </c>
    </row>
    <row r="424" spans="2:25" x14ac:dyDescent="0.45">
      <c r="B424" s="47" t="s">
        <v>16</v>
      </c>
      <c r="C424" s="47" t="s">
        <v>1395</v>
      </c>
      <c r="D424" s="47" t="s">
        <v>1396</v>
      </c>
      <c r="E424" s="47" t="s">
        <v>55</v>
      </c>
      <c r="F424" s="47" t="s">
        <v>1397</v>
      </c>
      <c r="G424" s="47" t="s">
        <v>34</v>
      </c>
      <c r="H424" s="92">
        <v>91400</v>
      </c>
      <c r="I424" s="92">
        <v>110250</v>
      </c>
      <c r="J424" s="92">
        <v>100350</v>
      </c>
      <c r="K424" s="93">
        <f t="shared" si="6"/>
        <v>9140</v>
      </c>
      <c r="L424" s="94">
        <v>1.0540540540540539</v>
      </c>
      <c r="M424" s="94">
        <v>0.92899408284023666</v>
      </c>
      <c r="N424" s="94">
        <v>0.772020725388601</v>
      </c>
      <c r="O424" s="94">
        <v>0.99371069182389937</v>
      </c>
      <c r="P424" s="94">
        <v>1.1148648648648649</v>
      </c>
      <c r="Q424" s="94">
        <v>0.58064516129032262</v>
      </c>
      <c r="R424" s="47" t="s">
        <v>3284</v>
      </c>
      <c r="S424" s="47" t="s">
        <v>3285</v>
      </c>
      <c r="T424" s="47" t="s">
        <v>3286</v>
      </c>
      <c r="U424" s="47" t="s">
        <v>3286</v>
      </c>
      <c r="V424" s="47" t="s">
        <v>3286</v>
      </c>
      <c r="W424" s="47" t="s">
        <v>3286</v>
      </c>
      <c r="X424" s="47" t="s">
        <v>3286</v>
      </c>
      <c r="Y424" s="47" t="s">
        <v>3286</v>
      </c>
    </row>
    <row r="425" spans="2:25" x14ac:dyDescent="0.45">
      <c r="B425" s="47" t="s">
        <v>8</v>
      </c>
      <c r="C425" s="47" t="s">
        <v>1398</v>
      </c>
      <c r="D425" s="47" t="s">
        <v>1399</v>
      </c>
      <c r="E425" s="47" t="s">
        <v>55</v>
      </c>
      <c r="F425" s="47" t="s">
        <v>1400</v>
      </c>
      <c r="G425" s="47" t="s">
        <v>34</v>
      </c>
      <c r="H425" s="92">
        <v>33772</v>
      </c>
      <c r="I425" s="92">
        <v>42586</v>
      </c>
      <c r="J425" s="92">
        <v>31527</v>
      </c>
      <c r="K425" s="93">
        <f t="shared" si="6"/>
        <v>3377.2000000000003</v>
      </c>
      <c r="L425" s="94">
        <v>0.52561371005094948</v>
      </c>
      <c r="M425" s="94">
        <v>0.52011595368555108</v>
      </c>
      <c r="N425" s="94">
        <v>0.59782260646813956</v>
      </c>
      <c r="O425" s="94">
        <v>0.77174420413878952</v>
      </c>
      <c r="P425" s="94">
        <v>0.63775455462329134</v>
      </c>
      <c r="Q425" s="94">
        <v>0.52359390953078533</v>
      </c>
      <c r="R425" s="47" t="s">
        <v>3289</v>
      </c>
      <c r="S425" s="47" t="s">
        <v>3301</v>
      </c>
      <c r="T425" s="47" t="s">
        <v>3293</v>
      </c>
      <c r="U425" s="47" t="s">
        <v>3293</v>
      </c>
      <c r="V425" s="47" t="s">
        <v>3293</v>
      </c>
      <c r="W425" s="47" t="s">
        <v>3293</v>
      </c>
      <c r="X425" s="47" t="s">
        <v>3293</v>
      </c>
      <c r="Y425" s="47" t="s">
        <v>3293</v>
      </c>
    </row>
    <row r="426" spans="2:25" x14ac:dyDescent="0.45">
      <c r="B426" s="47" t="s">
        <v>16</v>
      </c>
      <c r="C426" s="47" t="s">
        <v>1402</v>
      </c>
      <c r="D426" s="47" t="s">
        <v>1403</v>
      </c>
      <c r="E426" s="47" t="s">
        <v>55</v>
      </c>
      <c r="F426" s="47" t="s">
        <v>1404</v>
      </c>
      <c r="G426" s="47" t="s">
        <v>18</v>
      </c>
      <c r="H426" s="92">
        <v>3682900</v>
      </c>
      <c r="I426" s="92">
        <v>3843200</v>
      </c>
      <c r="J426" s="92">
        <v>2829200</v>
      </c>
      <c r="K426" s="93">
        <f t="shared" si="6"/>
        <v>368290</v>
      </c>
      <c r="L426" s="94">
        <v>0.97138827322184162</v>
      </c>
      <c r="M426" s="94">
        <v>0.92121700584323996</v>
      </c>
      <c r="N426" s="94">
        <v>1.1708643965343541</v>
      </c>
      <c r="O426" s="94">
        <v>0.46242192222446099</v>
      </c>
      <c r="P426" s="94">
        <v>1</v>
      </c>
      <c r="Q426" s="94">
        <v>1</v>
      </c>
      <c r="R426" s="47" t="s">
        <v>3284</v>
      </c>
      <c r="S426" s="47" t="s">
        <v>3285</v>
      </c>
      <c r="T426" s="47" t="s">
        <v>3286</v>
      </c>
      <c r="U426" s="47" t="s">
        <v>3286</v>
      </c>
      <c r="V426" s="47" t="s">
        <v>3287</v>
      </c>
      <c r="W426" s="47" t="s">
        <v>3287</v>
      </c>
      <c r="X426" s="47" t="s">
        <v>3287</v>
      </c>
      <c r="Y426" s="47" t="s">
        <v>3287</v>
      </c>
    </row>
    <row r="427" spans="2:25" x14ac:dyDescent="0.45">
      <c r="B427" s="47" t="s">
        <v>16</v>
      </c>
      <c r="C427" s="47" t="s">
        <v>1406</v>
      </c>
      <c r="D427" s="47" t="s">
        <v>1407</v>
      </c>
      <c r="E427" s="47" t="s">
        <v>55</v>
      </c>
      <c r="F427" s="47" t="s">
        <v>1408</v>
      </c>
      <c r="G427" s="47" t="s">
        <v>18</v>
      </c>
      <c r="H427" s="92">
        <v>11390</v>
      </c>
      <c r="I427" s="92">
        <v>10890</v>
      </c>
      <c r="J427" s="92">
        <v>8430</v>
      </c>
      <c r="K427" s="93">
        <f t="shared" si="6"/>
        <v>1139</v>
      </c>
      <c r="L427" s="94">
        <v>1.1923076923076923</v>
      </c>
      <c r="M427" s="94">
        <v>0.71794871794871795</v>
      </c>
      <c r="N427" s="94">
        <v>0.52564102564102566</v>
      </c>
      <c r="O427" s="94">
        <v>0.37179487179487181</v>
      </c>
      <c r="P427" s="94">
        <v>1</v>
      </c>
      <c r="Q427" s="94">
        <v>1</v>
      </c>
      <c r="R427" s="47" t="s">
        <v>3284</v>
      </c>
      <c r="S427" s="47" t="s">
        <v>3285</v>
      </c>
      <c r="T427" s="47" t="s">
        <v>3286</v>
      </c>
      <c r="U427" s="47" t="s">
        <v>3286</v>
      </c>
      <c r="V427" s="47" t="s">
        <v>3287</v>
      </c>
      <c r="W427" s="47" t="s">
        <v>3287</v>
      </c>
      <c r="X427" s="47" t="s">
        <v>3287</v>
      </c>
      <c r="Y427" s="47" t="s">
        <v>3287</v>
      </c>
    </row>
    <row r="428" spans="2:25" x14ac:dyDescent="0.45">
      <c r="B428" s="47" t="s">
        <v>16</v>
      </c>
      <c r="C428" s="47" t="s">
        <v>1409</v>
      </c>
      <c r="D428" s="47" t="s">
        <v>1410</v>
      </c>
      <c r="E428" s="47" t="s">
        <v>55</v>
      </c>
      <c r="F428" s="47" t="s">
        <v>1411</v>
      </c>
      <c r="G428" s="47" t="s">
        <v>18</v>
      </c>
      <c r="H428" s="92">
        <v>2500</v>
      </c>
      <c r="I428" s="92">
        <v>2800</v>
      </c>
      <c r="J428" s="92">
        <v>1730</v>
      </c>
      <c r="K428" s="93">
        <f t="shared" si="6"/>
        <v>250</v>
      </c>
      <c r="L428" s="94">
        <v>0.66666666666666663</v>
      </c>
      <c r="M428" s="94">
        <v>1.25</v>
      </c>
      <c r="N428" s="94">
        <v>2.1666666666666665</v>
      </c>
      <c r="O428" s="94">
        <v>0.5</v>
      </c>
      <c r="P428" s="94">
        <v>1</v>
      </c>
      <c r="Q428" s="94">
        <v>1</v>
      </c>
      <c r="R428" s="47" t="s">
        <v>3284</v>
      </c>
      <c r="S428" s="47" t="s">
        <v>3285</v>
      </c>
      <c r="T428" s="47" t="s">
        <v>3286</v>
      </c>
      <c r="U428" s="47" t="s">
        <v>3286</v>
      </c>
      <c r="V428" s="47" t="s">
        <v>3287</v>
      </c>
      <c r="W428" s="47" t="s">
        <v>3287</v>
      </c>
      <c r="X428" s="47" t="s">
        <v>3287</v>
      </c>
      <c r="Y428" s="47" t="s">
        <v>3287</v>
      </c>
    </row>
    <row r="429" spans="2:25" x14ac:dyDescent="0.45">
      <c r="B429" s="47" t="s">
        <v>16</v>
      </c>
      <c r="C429" s="47" t="s">
        <v>1412</v>
      </c>
      <c r="D429" s="47" t="s">
        <v>1413</v>
      </c>
      <c r="E429" s="47" t="s">
        <v>55</v>
      </c>
      <c r="F429" s="47" t="s">
        <v>1414</v>
      </c>
      <c r="G429" s="47" t="s">
        <v>18</v>
      </c>
      <c r="H429" s="92">
        <v>4100</v>
      </c>
      <c r="I429" s="92">
        <v>4020</v>
      </c>
      <c r="J429" s="92">
        <v>3520</v>
      </c>
      <c r="K429" s="93">
        <f t="shared" si="6"/>
        <v>410</v>
      </c>
      <c r="L429" s="94">
        <v>1.1111111111111112</v>
      </c>
      <c r="M429" s="94">
        <v>0.81481481481481477</v>
      </c>
      <c r="N429" s="94">
        <v>0.96296296296296291</v>
      </c>
      <c r="O429" s="94">
        <v>0.77777777777777779</v>
      </c>
      <c r="P429" s="94">
        <v>1</v>
      </c>
      <c r="Q429" s="94">
        <v>1</v>
      </c>
      <c r="R429" s="47" t="s">
        <v>3284</v>
      </c>
      <c r="S429" s="47" t="s">
        <v>3285</v>
      </c>
      <c r="T429" s="47" t="s">
        <v>3286</v>
      </c>
      <c r="U429" s="47" t="s">
        <v>3286</v>
      </c>
      <c r="V429" s="47" t="s">
        <v>3287</v>
      </c>
      <c r="W429" s="47" t="s">
        <v>3287</v>
      </c>
      <c r="X429" s="47" t="s">
        <v>3287</v>
      </c>
      <c r="Y429" s="47" t="s">
        <v>3287</v>
      </c>
    </row>
    <row r="430" spans="2:25" x14ac:dyDescent="0.45">
      <c r="B430" s="47" t="s">
        <v>8</v>
      </c>
      <c r="C430" s="47" t="s">
        <v>1415</v>
      </c>
      <c r="D430" s="47" t="s">
        <v>1415</v>
      </c>
      <c r="E430" s="47" t="s">
        <v>55</v>
      </c>
      <c r="F430" s="47" t="s">
        <v>1416</v>
      </c>
      <c r="G430" s="47" t="s">
        <v>11</v>
      </c>
      <c r="H430" s="92">
        <v>333</v>
      </c>
      <c r="I430" s="92">
        <v>387</v>
      </c>
      <c r="J430" s="92">
        <v>441</v>
      </c>
      <c r="K430" s="93">
        <f t="shared" si="6"/>
        <v>33.300000000000004</v>
      </c>
      <c r="L430" s="94">
        <v>1.05</v>
      </c>
      <c r="M430" s="94">
        <v>1.2349397590361444</v>
      </c>
      <c r="N430" s="94">
        <v>1.0421836228287842</v>
      </c>
      <c r="O430" s="94">
        <v>1.0666666666666667</v>
      </c>
      <c r="P430" s="94">
        <v>1.1404366243075919</v>
      </c>
      <c r="Q430" s="94">
        <v>0.96666666666666667</v>
      </c>
      <c r="R430" s="47" t="s">
        <v>3289</v>
      </c>
      <c r="S430" s="47" t="s">
        <v>3292</v>
      </c>
      <c r="T430" s="47" t="s">
        <v>3286</v>
      </c>
      <c r="U430" s="47" t="s">
        <v>3286</v>
      </c>
      <c r="V430" s="47" t="s">
        <v>3286</v>
      </c>
      <c r="W430" s="47" t="s">
        <v>3286</v>
      </c>
      <c r="X430" s="47" t="s">
        <v>3286</v>
      </c>
      <c r="Y430" s="47" t="s">
        <v>3286</v>
      </c>
    </row>
    <row r="431" spans="2:25" x14ac:dyDescent="0.45">
      <c r="B431" s="47" t="s">
        <v>8</v>
      </c>
      <c r="C431" s="47" t="s">
        <v>1417</v>
      </c>
      <c r="D431" s="47" t="s">
        <v>1418</v>
      </c>
      <c r="E431" s="47" t="s">
        <v>55</v>
      </c>
      <c r="F431" s="47" t="s">
        <v>1419</v>
      </c>
      <c r="G431" s="47" t="s">
        <v>11</v>
      </c>
      <c r="H431" s="92">
        <v>1180</v>
      </c>
      <c r="I431" s="92">
        <v>1238</v>
      </c>
      <c r="J431" s="92">
        <v>1488</v>
      </c>
      <c r="K431" s="93">
        <f t="shared" si="6"/>
        <v>118</v>
      </c>
      <c r="L431" s="94">
        <v>1.3751087902523933</v>
      </c>
      <c r="M431" s="94">
        <v>1.4475138121546962</v>
      </c>
      <c r="N431" s="94">
        <v>1.1544715447154472</v>
      </c>
      <c r="O431" s="94">
        <v>1.055607917059378</v>
      </c>
      <c r="P431" s="94">
        <v>1.0541586073500966</v>
      </c>
      <c r="Q431" s="94">
        <v>0.98799630655586335</v>
      </c>
      <c r="R431" s="47" t="s">
        <v>3289</v>
      </c>
      <c r="S431" s="47" t="s">
        <v>3292</v>
      </c>
      <c r="T431" s="47" t="s">
        <v>3286</v>
      </c>
      <c r="U431" s="47" t="s">
        <v>3286</v>
      </c>
      <c r="V431" s="47" t="s">
        <v>3286</v>
      </c>
      <c r="W431" s="47" t="s">
        <v>3286</v>
      </c>
      <c r="X431" s="47" t="s">
        <v>3286</v>
      </c>
      <c r="Y431" s="47" t="s">
        <v>3286</v>
      </c>
    </row>
    <row r="432" spans="2:25" x14ac:dyDescent="0.45">
      <c r="B432" s="47" t="s">
        <v>8</v>
      </c>
      <c r="C432" s="47" t="s">
        <v>1420</v>
      </c>
      <c r="D432" s="47" t="s">
        <v>1421</v>
      </c>
      <c r="E432" s="47" t="s">
        <v>55</v>
      </c>
      <c r="F432" s="47" t="s">
        <v>1422</v>
      </c>
      <c r="G432" s="47" t="s">
        <v>11</v>
      </c>
      <c r="H432" s="92">
        <v>508</v>
      </c>
      <c r="I432" s="92">
        <v>467</v>
      </c>
      <c r="J432" s="92">
        <v>565</v>
      </c>
      <c r="K432" s="93">
        <f t="shared" si="6"/>
        <v>50.800000000000004</v>
      </c>
      <c r="L432" s="94">
        <v>1.2326043737574552</v>
      </c>
      <c r="M432" s="94">
        <v>1.0817307692307692</v>
      </c>
      <c r="N432" s="94">
        <v>0.94488188976377963</v>
      </c>
      <c r="O432" s="94">
        <v>1.3</v>
      </c>
      <c r="P432" s="94">
        <v>0.86419753086419748</v>
      </c>
      <c r="Q432" s="94">
        <v>0.73979591836734693</v>
      </c>
      <c r="R432" s="47" t="s">
        <v>3289</v>
      </c>
      <c r="S432" s="47" t="s">
        <v>3292</v>
      </c>
      <c r="T432" s="47" t="s">
        <v>3286</v>
      </c>
      <c r="U432" s="47" t="s">
        <v>3286</v>
      </c>
      <c r="V432" s="47" t="s">
        <v>3286</v>
      </c>
      <c r="W432" s="47" t="s">
        <v>3286</v>
      </c>
      <c r="X432" s="47" t="s">
        <v>3286</v>
      </c>
      <c r="Y432" s="47" t="s">
        <v>3286</v>
      </c>
    </row>
    <row r="433" spans="2:25" x14ac:dyDescent="0.45">
      <c r="B433" s="47" t="s">
        <v>8</v>
      </c>
      <c r="C433" s="47" t="s">
        <v>1423</v>
      </c>
      <c r="D433" s="47" t="s">
        <v>1424</v>
      </c>
      <c r="E433" s="47" t="s">
        <v>55</v>
      </c>
      <c r="F433" s="47" t="s">
        <v>1425</v>
      </c>
      <c r="G433" s="47" t="s">
        <v>18</v>
      </c>
      <c r="H433" s="92">
        <v>2153</v>
      </c>
      <c r="I433" s="92">
        <v>35</v>
      </c>
      <c r="J433" s="92">
        <v>0</v>
      </c>
      <c r="K433" s="93">
        <f t="shared" si="6"/>
        <v>215.3</v>
      </c>
      <c r="L433" s="94">
        <v>0</v>
      </c>
      <c r="M433" s="94">
        <v>0</v>
      </c>
      <c r="N433" s="94">
        <v>0</v>
      </c>
      <c r="O433" s="94">
        <v>0</v>
      </c>
      <c r="P433" s="94">
        <v>0</v>
      </c>
      <c r="Q433" s="94">
        <v>0</v>
      </c>
      <c r="R433" s="47" t="s">
        <v>3289</v>
      </c>
      <c r="S433" s="47" t="s">
        <v>3312</v>
      </c>
      <c r="T433" s="47" t="s">
        <v>3287</v>
      </c>
      <c r="U433" s="47" t="s">
        <v>3287</v>
      </c>
      <c r="V433" s="47" t="s">
        <v>3287</v>
      </c>
      <c r="W433" s="47" t="s">
        <v>3287</v>
      </c>
      <c r="X433" s="47" t="s">
        <v>3287</v>
      </c>
      <c r="Y433" s="47" t="s">
        <v>3287</v>
      </c>
    </row>
    <row r="434" spans="2:25" x14ac:dyDescent="0.45">
      <c r="B434" s="47" t="s">
        <v>16</v>
      </c>
      <c r="C434" s="47" t="s">
        <v>1426</v>
      </c>
      <c r="D434" s="47" t="s">
        <v>1426</v>
      </c>
      <c r="E434" s="47" t="s">
        <v>55</v>
      </c>
      <c r="F434" s="47" t="s">
        <v>1427</v>
      </c>
      <c r="G434" s="47" t="s">
        <v>18</v>
      </c>
      <c r="H434" s="92">
        <v>11814</v>
      </c>
      <c r="I434" s="92">
        <v>8725</v>
      </c>
      <c r="J434" s="92">
        <v>9261</v>
      </c>
      <c r="K434" s="93">
        <f t="shared" si="6"/>
        <v>1181.4000000000001</v>
      </c>
      <c r="L434" s="94">
        <v>0.98746867167919794</v>
      </c>
      <c r="M434" s="94">
        <v>1.4330601092896176</v>
      </c>
      <c r="N434" s="94">
        <v>1.04</v>
      </c>
      <c r="O434" s="94">
        <v>1.2532467532467533</v>
      </c>
      <c r="P434" s="94">
        <v>0.89550072568940497</v>
      </c>
      <c r="Q434" s="94">
        <v>0.93210749646393209</v>
      </c>
      <c r="R434" s="47" t="s">
        <v>3284</v>
      </c>
      <c r="S434" s="47" t="s">
        <v>3285</v>
      </c>
      <c r="T434" s="47" t="s">
        <v>3286</v>
      </c>
      <c r="U434" s="47" t="s">
        <v>3286</v>
      </c>
      <c r="V434" s="47" t="s">
        <v>3286</v>
      </c>
      <c r="W434" s="47" t="s">
        <v>3286</v>
      </c>
      <c r="X434" s="47" t="s">
        <v>3286</v>
      </c>
      <c r="Y434" s="47" t="s">
        <v>3286</v>
      </c>
    </row>
    <row r="435" spans="2:25" x14ac:dyDescent="0.45">
      <c r="B435" s="47" t="s">
        <v>16</v>
      </c>
      <c r="C435" s="47" t="s">
        <v>1430</v>
      </c>
      <c r="D435" s="47" t="s">
        <v>1430</v>
      </c>
      <c r="E435" s="47" t="s">
        <v>55</v>
      </c>
      <c r="F435" s="47" t="s">
        <v>1431</v>
      </c>
      <c r="G435" s="47" t="s">
        <v>18</v>
      </c>
      <c r="H435" s="92">
        <v>56600</v>
      </c>
      <c r="I435" s="92">
        <v>31415</v>
      </c>
      <c r="J435" s="92">
        <v>33570</v>
      </c>
      <c r="K435" s="93">
        <f t="shared" si="6"/>
        <v>5660</v>
      </c>
      <c r="L435" s="94">
        <v>1.0030257186081695</v>
      </c>
      <c r="M435" s="94">
        <v>1.0092081031307552</v>
      </c>
      <c r="N435" s="94">
        <v>0.98875000000000002</v>
      </c>
      <c r="O435" s="94">
        <v>0.81606765327695563</v>
      </c>
      <c r="P435" s="94">
        <v>1.1618497109826589</v>
      </c>
      <c r="Q435" s="94">
        <v>1.053475935828877</v>
      </c>
      <c r="R435" s="47" t="s">
        <v>3284</v>
      </c>
      <c r="S435" s="47" t="s">
        <v>3285</v>
      </c>
      <c r="T435" s="47" t="s">
        <v>3286</v>
      </c>
      <c r="U435" s="47" t="s">
        <v>3286</v>
      </c>
      <c r="V435" s="47" t="s">
        <v>3286</v>
      </c>
      <c r="W435" s="47" t="s">
        <v>3286</v>
      </c>
      <c r="X435" s="47" t="s">
        <v>3286</v>
      </c>
      <c r="Y435" s="47" t="s">
        <v>3286</v>
      </c>
    </row>
    <row r="436" spans="2:25" x14ac:dyDescent="0.45">
      <c r="B436" s="47" t="s">
        <v>16</v>
      </c>
      <c r="C436" s="47" t="s">
        <v>1433</v>
      </c>
      <c r="D436" s="47" t="s">
        <v>1433</v>
      </c>
      <c r="E436" s="47" t="s">
        <v>55</v>
      </c>
      <c r="F436" s="47" t="s">
        <v>1434</v>
      </c>
      <c r="G436" s="47" t="s">
        <v>18</v>
      </c>
      <c r="H436" s="92">
        <v>27911</v>
      </c>
      <c r="I436" s="92">
        <v>20182</v>
      </c>
      <c r="J436" s="92">
        <v>19319</v>
      </c>
      <c r="K436" s="93">
        <f t="shared" si="6"/>
        <v>2791.1000000000004</v>
      </c>
      <c r="L436" s="94">
        <v>1.025120256547301</v>
      </c>
      <c r="M436" s="94">
        <v>1.0261111111111112</v>
      </c>
      <c r="N436" s="94">
        <v>0.96916666666666662</v>
      </c>
      <c r="O436" s="94">
        <v>0.92886683209263854</v>
      </c>
      <c r="P436" s="94">
        <v>1.1454022988505748</v>
      </c>
      <c r="Q436" s="94">
        <v>0.861353711790393</v>
      </c>
      <c r="R436" s="47" t="s">
        <v>3284</v>
      </c>
      <c r="S436" s="47" t="s">
        <v>3285</v>
      </c>
      <c r="T436" s="47" t="s">
        <v>3293</v>
      </c>
      <c r="U436" s="47" t="s">
        <v>3293</v>
      </c>
      <c r="V436" s="47" t="s">
        <v>3286</v>
      </c>
      <c r="W436" s="47" t="s">
        <v>3286</v>
      </c>
      <c r="X436" s="47" t="s">
        <v>3286</v>
      </c>
      <c r="Y436" s="47" t="s">
        <v>3286</v>
      </c>
    </row>
    <row r="437" spans="2:25" x14ac:dyDescent="0.45">
      <c r="B437" s="47" t="s">
        <v>8</v>
      </c>
      <c r="C437" s="47" t="s">
        <v>1436</v>
      </c>
      <c r="D437" s="47" t="s">
        <v>1437</v>
      </c>
      <c r="E437" s="47" t="s">
        <v>55</v>
      </c>
      <c r="F437" s="47" t="s">
        <v>1438</v>
      </c>
      <c r="G437" s="47" t="s">
        <v>18</v>
      </c>
      <c r="H437" s="92">
        <v>2572</v>
      </c>
      <c r="I437" s="92">
        <v>64</v>
      </c>
      <c r="J437" s="92">
        <v>-31</v>
      </c>
      <c r="K437" s="93">
        <f t="shared" si="6"/>
        <v>257.2</v>
      </c>
      <c r="L437" s="94">
        <v>0</v>
      </c>
      <c r="M437" s="94">
        <v>0</v>
      </c>
      <c r="N437" s="94">
        <v>0</v>
      </c>
      <c r="O437" s="94">
        <v>0</v>
      </c>
      <c r="P437" s="94">
        <v>0</v>
      </c>
      <c r="Q437" s="94">
        <v>0</v>
      </c>
      <c r="R437" s="47" t="s">
        <v>3289</v>
      </c>
      <c r="S437" s="47" t="s">
        <v>3292</v>
      </c>
      <c r="T437" s="47" t="s">
        <v>3287</v>
      </c>
      <c r="U437" s="47" t="s">
        <v>3287</v>
      </c>
      <c r="V437" s="47" t="s">
        <v>3287</v>
      </c>
      <c r="W437" s="47" t="s">
        <v>3287</v>
      </c>
      <c r="X437" s="47" t="s">
        <v>3287</v>
      </c>
      <c r="Y437" s="47" t="s">
        <v>3287</v>
      </c>
    </row>
    <row r="438" spans="2:25" x14ac:dyDescent="0.45">
      <c r="B438" s="47" t="s">
        <v>8</v>
      </c>
      <c r="C438" s="47" t="s">
        <v>1439</v>
      </c>
      <c r="D438" s="47" t="s">
        <v>1440</v>
      </c>
      <c r="E438" s="47" t="s">
        <v>55</v>
      </c>
      <c r="F438" s="47" t="s">
        <v>1441</v>
      </c>
      <c r="G438" s="47" t="s">
        <v>18</v>
      </c>
      <c r="H438" s="92">
        <v>3536</v>
      </c>
      <c r="I438" s="92">
        <v>2452</v>
      </c>
      <c r="J438" s="92">
        <v>1895</v>
      </c>
      <c r="K438" s="93">
        <f t="shared" si="6"/>
        <v>353.6</v>
      </c>
      <c r="L438" s="94">
        <v>0.87702573879885604</v>
      </c>
      <c r="M438" s="94">
        <v>0.81289081289081289</v>
      </c>
      <c r="N438" s="94">
        <v>0.83109919571045576</v>
      </c>
      <c r="O438" s="94">
        <v>0.95149253731343275</v>
      </c>
      <c r="P438" s="94">
        <v>0.8067796610169492</v>
      </c>
      <c r="Q438" s="94">
        <v>0.74008288928359978</v>
      </c>
      <c r="R438" s="47" t="s">
        <v>3289</v>
      </c>
      <c r="S438" s="47" t="s">
        <v>3292</v>
      </c>
      <c r="T438" s="47" t="s">
        <v>3286</v>
      </c>
      <c r="U438" s="47" t="s">
        <v>3286</v>
      </c>
      <c r="V438" s="47" t="s">
        <v>3286</v>
      </c>
      <c r="W438" s="47" t="s">
        <v>3286</v>
      </c>
      <c r="X438" s="47" t="s">
        <v>3286</v>
      </c>
      <c r="Y438" s="47" t="s">
        <v>3286</v>
      </c>
    </row>
    <row r="439" spans="2:25" x14ac:dyDescent="0.45">
      <c r="B439" s="47" t="s">
        <v>8</v>
      </c>
      <c r="C439" s="47" t="s">
        <v>1442</v>
      </c>
      <c r="D439" s="47" t="s">
        <v>1443</v>
      </c>
      <c r="E439" s="47" t="s">
        <v>55</v>
      </c>
      <c r="F439" s="47" t="s">
        <v>1444</v>
      </c>
      <c r="G439" s="47" t="s">
        <v>11</v>
      </c>
      <c r="H439" s="92">
        <v>4065</v>
      </c>
      <c r="I439" s="92">
        <v>1932</v>
      </c>
      <c r="J439" s="92">
        <v>12153</v>
      </c>
      <c r="K439" s="93">
        <f t="shared" si="6"/>
        <v>406.5</v>
      </c>
      <c r="L439" s="94">
        <v>1.6306390977443608</v>
      </c>
      <c r="M439" s="94">
        <v>0.99108608960825706</v>
      </c>
      <c r="N439" s="94">
        <v>1.8538011695906433</v>
      </c>
      <c r="O439" s="94">
        <v>1.0660906118636151</v>
      </c>
      <c r="P439" s="94">
        <v>1.1597578015836052</v>
      </c>
      <c r="Q439" s="94">
        <v>1.0600545950864422</v>
      </c>
      <c r="R439" s="47" t="s">
        <v>3289</v>
      </c>
      <c r="S439" s="47" t="s">
        <v>3292</v>
      </c>
      <c r="T439" s="47" t="s">
        <v>3286</v>
      </c>
      <c r="U439" s="47" t="s">
        <v>3286</v>
      </c>
      <c r="V439" s="47" t="s">
        <v>3286</v>
      </c>
      <c r="W439" s="47" t="s">
        <v>3286</v>
      </c>
      <c r="X439" s="47" t="s">
        <v>3286</v>
      </c>
      <c r="Y439" s="47" t="s">
        <v>3286</v>
      </c>
    </row>
    <row r="440" spans="2:25" x14ac:dyDescent="0.45">
      <c r="B440" s="47" t="s">
        <v>16</v>
      </c>
      <c r="C440" s="47" t="s">
        <v>1445</v>
      </c>
      <c r="D440" s="47" t="s">
        <v>1445</v>
      </c>
      <c r="E440" s="47" t="s">
        <v>55</v>
      </c>
      <c r="F440" s="47" t="s">
        <v>1446</v>
      </c>
      <c r="G440" s="47" t="s">
        <v>18</v>
      </c>
      <c r="H440" s="92">
        <v>0</v>
      </c>
      <c r="I440" s="92">
        <v>19469</v>
      </c>
      <c r="J440" s="92">
        <v>-7150</v>
      </c>
      <c r="K440" s="93">
        <f t="shared" si="6"/>
        <v>0</v>
      </c>
      <c r="L440" s="94">
        <v>0</v>
      </c>
      <c r="M440" s="94">
        <v>1</v>
      </c>
      <c r="N440" s="94">
        <v>1</v>
      </c>
      <c r="O440" s="94">
        <v>1</v>
      </c>
      <c r="P440" s="94">
        <v>1</v>
      </c>
      <c r="Q440" s="94">
        <v>1</v>
      </c>
      <c r="R440" s="47" t="s">
        <v>3284</v>
      </c>
      <c r="S440" s="47" t="s">
        <v>3285</v>
      </c>
      <c r="T440" s="47" t="s">
        <v>3286</v>
      </c>
      <c r="U440" s="47" t="s">
        <v>3286</v>
      </c>
      <c r="V440" s="47" t="s">
        <v>3286</v>
      </c>
      <c r="W440" s="47" t="s">
        <v>3286</v>
      </c>
      <c r="X440" s="47" t="s">
        <v>3286</v>
      </c>
      <c r="Y440" s="47" t="s">
        <v>3286</v>
      </c>
    </row>
    <row r="441" spans="2:25" x14ac:dyDescent="0.45">
      <c r="B441" s="47" t="s">
        <v>16</v>
      </c>
      <c r="C441" s="47" t="s">
        <v>1449</v>
      </c>
      <c r="D441" s="47" t="s">
        <v>1449</v>
      </c>
      <c r="E441" s="47" t="s">
        <v>55</v>
      </c>
      <c r="F441" s="47" t="s">
        <v>1450</v>
      </c>
      <c r="G441" s="47" t="s">
        <v>11</v>
      </c>
      <c r="H441" s="92">
        <v>0</v>
      </c>
      <c r="I441" s="92">
        <v>6932</v>
      </c>
      <c r="J441" s="92">
        <v>374</v>
      </c>
      <c r="K441" s="93">
        <f t="shared" si="6"/>
        <v>0</v>
      </c>
      <c r="L441" s="94">
        <v>0</v>
      </c>
      <c r="M441" s="94">
        <v>1</v>
      </c>
      <c r="N441" s="94">
        <v>1</v>
      </c>
      <c r="O441" s="94">
        <v>1</v>
      </c>
      <c r="P441" s="94">
        <v>1</v>
      </c>
      <c r="Q441" s="94">
        <v>1</v>
      </c>
      <c r="R441" s="47" t="s">
        <v>3284</v>
      </c>
      <c r="S441" s="47" t="s">
        <v>3285</v>
      </c>
      <c r="T441" s="47" t="s">
        <v>3286</v>
      </c>
      <c r="U441" s="47" t="s">
        <v>3286</v>
      </c>
      <c r="V441" s="47" t="s">
        <v>3286</v>
      </c>
      <c r="W441" s="47" t="s">
        <v>3286</v>
      </c>
      <c r="X441" s="47" t="s">
        <v>3286</v>
      </c>
      <c r="Y441" s="47" t="s">
        <v>3286</v>
      </c>
    </row>
    <row r="442" spans="2:25" x14ac:dyDescent="0.45">
      <c r="B442" s="47" t="s">
        <v>22</v>
      </c>
      <c r="C442" s="47" t="s">
        <v>1452</v>
      </c>
      <c r="D442" s="47" t="s">
        <v>1452</v>
      </c>
      <c r="E442" s="47" t="s">
        <v>55</v>
      </c>
      <c r="F442" s="47" t="s">
        <v>1453</v>
      </c>
      <c r="G442" s="47" t="s">
        <v>11</v>
      </c>
      <c r="H442" s="92">
        <v>129795</v>
      </c>
      <c r="I442" s="92">
        <v>120130</v>
      </c>
      <c r="J442" s="92">
        <v>150508</v>
      </c>
      <c r="K442" s="93">
        <f t="shared" si="6"/>
        <v>12979.5</v>
      </c>
      <c r="L442" s="94">
        <v>2.8277527366387636</v>
      </c>
      <c r="M442" s="94">
        <v>1.1563458001226241</v>
      </c>
      <c r="N442" s="94">
        <v>2.423234323432343</v>
      </c>
      <c r="O442" s="94">
        <v>1.3149621212121212</v>
      </c>
      <c r="P442" s="94">
        <v>1.2412480974124809</v>
      </c>
      <c r="Q442" s="94">
        <v>2.7214546609496586</v>
      </c>
      <c r="R442" s="47" t="s">
        <v>3289</v>
      </c>
      <c r="S442" s="47" t="s">
        <v>3290</v>
      </c>
      <c r="T442" s="47" t="s">
        <v>3286</v>
      </c>
      <c r="U442" s="47" t="s">
        <v>3286</v>
      </c>
      <c r="V442" s="47" t="s">
        <v>3286</v>
      </c>
      <c r="W442" s="47" t="s">
        <v>3286</v>
      </c>
      <c r="X442" s="47" t="s">
        <v>3286</v>
      </c>
      <c r="Y442" s="47" t="s">
        <v>3286</v>
      </c>
    </row>
    <row r="443" spans="2:25" x14ac:dyDescent="0.45">
      <c r="B443" s="47" t="s">
        <v>22</v>
      </c>
      <c r="C443" s="47" t="s">
        <v>1456</v>
      </c>
      <c r="D443" s="47" t="s">
        <v>1456</v>
      </c>
      <c r="E443" s="47" t="s">
        <v>55</v>
      </c>
      <c r="F443" s="47" t="s">
        <v>1457</v>
      </c>
      <c r="G443" s="47" t="s">
        <v>11</v>
      </c>
      <c r="H443" s="92">
        <v>906722</v>
      </c>
      <c r="I443" s="92">
        <v>1004773</v>
      </c>
      <c r="J443" s="92">
        <v>1044535</v>
      </c>
      <c r="K443" s="93">
        <f t="shared" si="6"/>
        <v>90672.200000000012</v>
      </c>
      <c r="L443" s="94">
        <v>2.1505875364309714</v>
      </c>
      <c r="M443" s="94">
        <v>2.0074459400953795</v>
      </c>
      <c r="N443" s="94">
        <v>1.4394808841709237</v>
      </c>
      <c r="O443" s="94">
        <v>1.085855816213221</v>
      </c>
      <c r="P443" s="94">
        <v>2.3696489326239836</v>
      </c>
      <c r="Q443" s="94">
        <v>1.7880636485955137</v>
      </c>
      <c r="R443" s="47" t="s">
        <v>3289</v>
      </c>
      <c r="S443" s="47" t="s">
        <v>3290</v>
      </c>
      <c r="T443" s="47" t="s">
        <v>3286</v>
      </c>
      <c r="U443" s="47" t="s">
        <v>3286</v>
      </c>
      <c r="V443" s="47" t="s">
        <v>3286</v>
      </c>
      <c r="W443" s="47" t="s">
        <v>3286</v>
      </c>
      <c r="X443" s="47" t="s">
        <v>3286</v>
      </c>
      <c r="Y443" s="47" t="s">
        <v>3286</v>
      </c>
    </row>
    <row r="444" spans="2:25" x14ac:dyDescent="0.45">
      <c r="B444" s="47" t="s">
        <v>8</v>
      </c>
      <c r="C444" s="47" t="s">
        <v>1460</v>
      </c>
      <c r="D444" s="47" t="s">
        <v>1460</v>
      </c>
      <c r="E444" s="47" t="s">
        <v>55</v>
      </c>
      <c r="F444" s="47" t="s">
        <v>1461</v>
      </c>
      <c r="G444" s="47" t="s">
        <v>3247</v>
      </c>
      <c r="H444" s="92">
        <v>189</v>
      </c>
      <c r="I444" s="92">
        <v>55</v>
      </c>
      <c r="J444" s="92">
        <v>38</v>
      </c>
      <c r="K444" s="93">
        <f t="shared" si="6"/>
        <v>18.900000000000002</v>
      </c>
      <c r="L444" s="94">
        <v>5.4719562243502051E-2</v>
      </c>
      <c r="M444" s="94">
        <v>3.5567715458276333E-2</v>
      </c>
      <c r="N444" s="94">
        <v>4.1039671682626538E-2</v>
      </c>
      <c r="O444" s="94">
        <v>8.2079343365253077E-3</v>
      </c>
      <c r="P444" s="94">
        <v>2.188782489740082E-2</v>
      </c>
      <c r="Q444" s="94">
        <v>3.0095759233926128E-2</v>
      </c>
      <c r="R444" s="47" t="s">
        <v>3289</v>
      </c>
      <c r="S444" s="47" t="s">
        <v>3292</v>
      </c>
      <c r="T444" s="47" t="s">
        <v>3298</v>
      </c>
      <c r="U444" s="47" t="s">
        <v>3298</v>
      </c>
      <c r="V444" s="47" t="s">
        <v>3286</v>
      </c>
      <c r="W444" s="47" t="s">
        <v>3286</v>
      </c>
      <c r="X444" s="47" t="s">
        <v>3286</v>
      </c>
      <c r="Y444" s="47" t="s">
        <v>3286</v>
      </c>
    </row>
    <row r="445" spans="2:25" x14ac:dyDescent="0.45">
      <c r="B445" s="47" t="s">
        <v>8</v>
      </c>
      <c r="C445" s="47" t="s">
        <v>1462</v>
      </c>
      <c r="D445" s="47" t="s">
        <v>1463</v>
      </c>
      <c r="E445" s="47" t="s">
        <v>55</v>
      </c>
      <c r="F445" s="47" t="s">
        <v>1464</v>
      </c>
      <c r="G445" s="47" t="s">
        <v>3247</v>
      </c>
      <c r="H445" s="92">
        <v>38</v>
      </c>
      <c r="I445" s="92">
        <v>8</v>
      </c>
      <c r="J445" s="92">
        <v>-8</v>
      </c>
      <c r="K445" s="93">
        <f t="shared" si="6"/>
        <v>3.8000000000000003</v>
      </c>
      <c r="L445" s="94">
        <v>0.19607843137254904</v>
      </c>
      <c r="M445" s="94">
        <v>0.19607843137254904</v>
      </c>
      <c r="N445" s="94">
        <v>0</v>
      </c>
      <c r="O445" s="94">
        <v>0.19607843137254904</v>
      </c>
      <c r="P445" s="94">
        <v>0.19607843137254904</v>
      </c>
      <c r="Q445" s="94">
        <v>0.19607843137254904</v>
      </c>
      <c r="R445" s="47" t="s">
        <v>3289</v>
      </c>
      <c r="S445" s="47" t="s">
        <v>3292</v>
      </c>
      <c r="T445" s="47" t="s">
        <v>3298</v>
      </c>
      <c r="U445" s="47" t="s">
        <v>3298</v>
      </c>
      <c r="V445" s="47" t="s">
        <v>3286</v>
      </c>
      <c r="W445" s="47" t="s">
        <v>3286</v>
      </c>
      <c r="X445" s="47" t="s">
        <v>3286</v>
      </c>
      <c r="Y445" s="47" t="s">
        <v>3286</v>
      </c>
    </row>
    <row r="446" spans="2:25" x14ac:dyDescent="0.45">
      <c r="B446" s="47" t="s">
        <v>8</v>
      </c>
      <c r="C446" s="47" t="s">
        <v>1465</v>
      </c>
      <c r="D446" s="47" t="s">
        <v>1466</v>
      </c>
      <c r="E446" s="47" t="s">
        <v>55</v>
      </c>
      <c r="F446" s="47" t="s">
        <v>1467</v>
      </c>
      <c r="G446" s="47" t="s">
        <v>3247</v>
      </c>
      <c r="H446" s="92">
        <v>5553</v>
      </c>
      <c r="I446" s="92">
        <v>6487</v>
      </c>
      <c r="J446" s="92">
        <v>6356</v>
      </c>
      <c r="K446" s="93">
        <f t="shared" si="6"/>
        <v>555.30000000000007</v>
      </c>
      <c r="L446" s="94">
        <v>1.65086887835703</v>
      </c>
      <c r="M446" s="94">
        <v>1.3684978123480798</v>
      </c>
      <c r="N446" s="94">
        <v>1.1115437025501265</v>
      </c>
      <c r="O446" s="94">
        <v>0.90709829708312251</v>
      </c>
      <c r="P446" s="94">
        <v>0.97675040085515774</v>
      </c>
      <c r="Q446" s="94">
        <v>0.91317582258298302</v>
      </c>
      <c r="R446" s="47" t="s">
        <v>3289</v>
      </c>
      <c r="S446" s="47" t="s">
        <v>3292</v>
      </c>
      <c r="T446" s="47" t="s">
        <v>3286</v>
      </c>
      <c r="U446" s="47" t="s">
        <v>3286</v>
      </c>
      <c r="V446" s="47" t="s">
        <v>3286</v>
      </c>
      <c r="W446" s="47" t="s">
        <v>3286</v>
      </c>
      <c r="X446" s="47" t="s">
        <v>3286</v>
      </c>
      <c r="Y446" s="47" t="s">
        <v>3286</v>
      </c>
    </row>
    <row r="447" spans="2:25" x14ac:dyDescent="0.45">
      <c r="B447" s="47" t="s">
        <v>8</v>
      </c>
      <c r="C447" s="47" t="s">
        <v>1468</v>
      </c>
      <c r="D447" s="47" t="s">
        <v>1469</v>
      </c>
      <c r="E447" s="47" t="s">
        <v>55</v>
      </c>
      <c r="F447" s="47" t="s">
        <v>1470</v>
      </c>
      <c r="G447" s="47" t="s">
        <v>3247</v>
      </c>
      <c r="H447" s="92">
        <v>78</v>
      </c>
      <c r="I447" s="92">
        <v>79</v>
      </c>
      <c r="J447" s="92">
        <v>109</v>
      </c>
      <c r="K447" s="93">
        <f t="shared" si="6"/>
        <v>7.8000000000000007</v>
      </c>
      <c r="L447" s="94">
        <v>0.99173553719008267</v>
      </c>
      <c r="M447" s="94">
        <v>0.8910891089108911</v>
      </c>
      <c r="N447" s="94">
        <v>0.97902097902097895</v>
      </c>
      <c r="O447" s="94">
        <v>0.84337349397590355</v>
      </c>
      <c r="P447" s="94">
        <v>0.43478260869565222</v>
      </c>
      <c r="Q447" s="94">
        <v>0.83916083916083917</v>
      </c>
      <c r="R447" s="47" t="s">
        <v>3289</v>
      </c>
      <c r="S447" s="47" t="s">
        <v>3292</v>
      </c>
      <c r="T447" s="47" t="s">
        <v>3286</v>
      </c>
      <c r="U447" s="47" t="s">
        <v>3286</v>
      </c>
      <c r="V447" s="47" t="s">
        <v>3286</v>
      </c>
      <c r="W447" s="47" t="s">
        <v>3286</v>
      </c>
      <c r="X447" s="47" t="s">
        <v>3286</v>
      </c>
      <c r="Y447" s="47" t="s">
        <v>3286</v>
      </c>
    </row>
    <row r="448" spans="2:25" x14ac:dyDescent="0.45">
      <c r="B448" s="47" t="s">
        <v>8</v>
      </c>
      <c r="C448" s="47" t="s">
        <v>1471</v>
      </c>
      <c r="D448" s="47" t="s">
        <v>1471</v>
      </c>
      <c r="E448" s="47" t="s">
        <v>55</v>
      </c>
      <c r="F448" s="47" t="s">
        <v>1472</v>
      </c>
      <c r="G448" s="47" t="s">
        <v>3247</v>
      </c>
      <c r="H448" s="92">
        <v>16248</v>
      </c>
      <c r="I448" s="92">
        <v>18630</v>
      </c>
      <c r="J448" s="92">
        <v>30108</v>
      </c>
      <c r="K448" s="93">
        <f t="shared" si="6"/>
        <v>1624.8000000000002</v>
      </c>
      <c r="L448" s="94">
        <v>1.120427807486631</v>
      </c>
      <c r="M448" s="94">
        <v>1.4187994416007446</v>
      </c>
      <c r="N448" s="94">
        <v>1.3426818580192814</v>
      </c>
      <c r="O448" s="94">
        <v>1.9667802385008517</v>
      </c>
      <c r="P448" s="94">
        <v>1.3675213675213675</v>
      </c>
      <c r="Q448" s="94">
        <v>1.2036951501154733</v>
      </c>
      <c r="R448" s="47" t="s">
        <v>3289</v>
      </c>
      <c r="S448" s="47" t="s">
        <v>3301</v>
      </c>
      <c r="T448" s="47" t="s">
        <v>3286</v>
      </c>
      <c r="U448" s="47" t="s">
        <v>3286</v>
      </c>
      <c r="V448" s="47" t="s">
        <v>3286</v>
      </c>
      <c r="W448" s="47" t="s">
        <v>3286</v>
      </c>
      <c r="X448" s="47" t="s">
        <v>3286</v>
      </c>
      <c r="Y448" s="47" t="s">
        <v>3286</v>
      </c>
    </row>
    <row r="449" spans="2:25" x14ac:dyDescent="0.45">
      <c r="B449" s="47" t="s">
        <v>8</v>
      </c>
      <c r="C449" s="47" t="s">
        <v>1474</v>
      </c>
      <c r="D449" s="47" t="s">
        <v>1474</v>
      </c>
      <c r="E449" s="47" t="s">
        <v>55</v>
      </c>
      <c r="F449" s="47" t="s">
        <v>1475</v>
      </c>
      <c r="G449" s="47" t="s">
        <v>3247</v>
      </c>
      <c r="H449" s="92">
        <v>5682</v>
      </c>
      <c r="I449" s="92">
        <v>6149</v>
      </c>
      <c r="J449" s="92">
        <v>2228</v>
      </c>
      <c r="K449" s="93">
        <f t="shared" si="6"/>
        <v>568.20000000000005</v>
      </c>
      <c r="L449" s="94">
        <v>-1.0371292263015972E-3</v>
      </c>
      <c r="M449" s="94">
        <v>0</v>
      </c>
      <c r="N449" s="94">
        <v>0</v>
      </c>
      <c r="O449" s="94">
        <v>0</v>
      </c>
      <c r="P449" s="94">
        <v>0</v>
      </c>
      <c r="Q449" s="94">
        <v>0</v>
      </c>
      <c r="R449" s="47" t="s">
        <v>3289</v>
      </c>
      <c r="S449" s="47" t="s">
        <v>3290</v>
      </c>
      <c r="T449" s="47" t="s">
        <v>3287</v>
      </c>
      <c r="U449" s="47" t="s">
        <v>3287</v>
      </c>
      <c r="V449" s="47" t="s">
        <v>3287</v>
      </c>
      <c r="W449" s="47" t="s">
        <v>3287</v>
      </c>
      <c r="X449" s="47" t="s">
        <v>3287</v>
      </c>
      <c r="Y449" s="47" t="s">
        <v>3287</v>
      </c>
    </row>
    <row r="450" spans="2:25" x14ac:dyDescent="0.45">
      <c r="B450" s="47" t="s">
        <v>8</v>
      </c>
      <c r="C450" s="47" t="s">
        <v>1476</v>
      </c>
      <c r="D450" s="47" t="s">
        <v>1476</v>
      </c>
      <c r="E450" s="47" t="s">
        <v>55</v>
      </c>
      <c r="F450" s="47" t="s">
        <v>1477</v>
      </c>
      <c r="G450" s="47" t="s">
        <v>3247</v>
      </c>
      <c r="H450" s="92">
        <v>2608</v>
      </c>
      <c r="I450" s="92">
        <v>357</v>
      </c>
      <c r="J450" s="92">
        <v>-27</v>
      </c>
      <c r="K450" s="93">
        <f t="shared" si="6"/>
        <v>260.8</v>
      </c>
      <c r="L450" s="94">
        <v>0</v>
      </c>
      <c r="M450" s="94">
        <v>0</v>
      </c>
      <c r="N450" s="94">
        <v>0</v>
      </c>
      <c r="O450" s="94">
        <v>0</v>
      </c>
      <c r="P450" s="94">
        <v>0</v>
      </c>
      <c r="Q450" s="94">
        <v>0</v>
      </c>
      <c r="R450" s="47" t="s">
        <v>3289</v>
      </c>
      <c r="S450" s="47" t="s">
        <v>3292</v>
      </c>
      <c r="T450" s="47" t="s">
        <v>3287</v>
      </c>
      <c r="U450" s="47" t="s">
        <v>3287</v>
      </c>
      <c r="V450" s="47" t="s">
        <v>3287</v>
      </c>
      <c r="W450" s="47" t="s">
        <v>3287</v>
      </c>
      <c r="X450" s="47" t="s">
        <v>3287</v>
      </c>
      <c r="Y450" s="47" t="s">
        <v>3287</v>
      </c>
    </row>
    <row r="451" spans="2:25" x14ac:dyDescent="0.45">
      <c r="B451" s="47" t="s">
        <v>8</v>
      </c>
      <c r="C451" s="47" t="s">
        <v>1478</v>
      </c>
      <c r="D451" s="47" t="s">
        <v>1478</v>
      </c>
      <c r="E451" s="47" t="s">
        <v>55</v>
      </c>
      <c r="F451" s="47" t="s">
        <v>1479</v>
      </c>
      <c r="G451" s="47" t="s">
        <v>34</v>
      </c>
      <c r="H451" s="92">
        <v>13</v>
      </c>
      <c r="I451" s="92">
        <v>11</v>
      </c>
      <c r="J451" s="92">
        <v>12</v>
      </c>
      <c r="K451" s="93">
        <f t="shared" si="6"/>
        <v>1.3</v>
      </c>
      <c r="L451" s="94">
        <v>1.4285714285714286</v>
      </c>
      <c r="M451" s="94">
        <v>1.4285714285714286</v>
      </c>
      <c r="N451" s="94">
        <v>1.4285714285714286</v>
      </c>
      <c r="O451" s="94">
        <v>1.4285714285714286</v>
      </c>
      <c r="P451" s="94">
        <v>1</v>
      </c>
      <c r="Q451" s="94">
        <v>1</v>
      </c>
      <c r="R451" s="47" t="s">
        <v>3289</v>
      </c>
      <c r="S451" s="47" t="s">
        <v>3290</v>
      </c>
      <c r="T451" s="47" t="s">
        <v>3286</v>
      </c>
      <c r="U451" s="47" t="s">
        <v>3286</v>
      </c>
      <c r="V451" s="47" t="s">
        <v>3287</v>
      </c>
      <c r="W451" s="47" t="s">
        <v>3287</v>
      </c>
      <c r="X451" s="47" t="s">
        <v>3287</v>
      </c>
      <c r="Y451" s="47" t="s">
        <v>3287</v>
      </c>
    </row>
    <row r="452" spans="2:25" x14ac:dyDescent="0.45">
      <c r="B452" s="47" t="s">
        <v>8</v>
      </c>
      <c r="C452" s="47" t="s">
        <v>1480</v>
      </c>
      <c r="D452" s="47" t="s">
        <v>1480</v>
      </c>
      <c r="E452" s="47" t="s">
        <v>55</v>
      </c>
      <c r="F452" s="47" t="s">
        <v>1481</v>
      </c>
      <c r="G452" s="47" t="s">
        <v>34</v>
      </c>
      <c r="H452" s="92">
        <v>4781</v>
      </c>
      <c r="I452" s="92">
        <v>4325</v>
      </c>
      <c r="J452" s="92">
        <v>4386</v>
      </c>
      <c r="K452" s="93">
        <f t="shared" si="6"/>
        <v>478.1</v>
      </c>
      <c r="L452" s="94">
        <v>0.87287024901703802</v>
      </c>
      <c r="M452" s="94">
        <v>1.0007985094490286</v>
      </c>
      <c r="N452" s="94">
        <v>1.0130548302872062</v>
      </c>
      <c r="O452" s="94">
        <v>1.0117905127502056</v>
      </c>
      <c r="P452" s="94">
        <v>1.0092774810233343</v>
      </c>
      <c r="Q452" s="94">
        <v>0.92607419268748337</v>
      </c>
      <c r="R452" s="47" t="s">
        <v>3289</v>
      </c>
      <c r="S452" s="47" t="s">
        <v>3292</v>
      </c>
      <c r="T452" s="47" t="s">
        <v>3286</v>
      </c>
      <c r="U452" s="47" t="s">
        <v>3286</v>
      </c>
      <c r="V452" s="47" t="s">
        <v>3293</v>
      </c>
      <c r="W452" s="47" t="s">
        <v>3293</v>
      </c>
      <c r="X452" s="47" t="s">
        <v>3293</v>
      </c>
      <c r="Y452" s="47" t="s">
        <v>3293</v>
      </c>
    </row>
    <row r="453" spans="2:25" x14ac:dyDescent="0.45">
      <c r="B453" s="47" t="s">
        <v>22</v>
      </c>
      <c r="C453" s="47" t="s">
        <v>1483</v>
      </c>
      <c r="D453" s="47" t="s">
        <v>1484</v>
      </c>
      <c r="E453" s="47" t="s">
        <v>55</v>
      </c>
      <c r="F453" s="47" t="s">
        <v>1485</v>
      </c>
      <c r="G453" s="47" t="s">
        <v>34</v>
      </c>
      <c r="H453" s="92">
        <v>28962</v>
      </c>
      <c r="I453" s="92">
        <v>28676</v>
      </c>
      <c r="J453" s="92">
        <v>29005</v>
      </c>
      <c r="K453" s="93">
        <f t="shared" ref="K453:K516" si="7">H453*0.1</f>
        <v>2896.2000000000003</v>
      </c>
      <c r="L453" s="94">
        <v>1.0492155598538577</v>
      </c>
      <c r="M453" s="94">
        <v>1.1441925683570928</v>
      </c>
      <c r="N453" s="94">
        <v>0.93207681365576101</v>
      </c>
      <c r="O453" s="94">
        <v>1.00199700449326</v>
      </c>
      <c r="P453" s="94">
        <v>0.9759858999779687</v>
      </c>
      <c r="Q453" s="94">
        <v>0.95771292435973798</v>
      </c>
      <c r="R453" s="47" t="s">
        <v>3289</v>
      </c>
      <c r="S453" s="47" t="s">
        <v>3301</v>
      </c>
      <c r="T453" s="47" t="s">
        <v>3286</v>
      </c>
      <c r="U453" s="47" t="s">
        <v>3286</v>
      </c>
      <c r="V453" s="47" t="s">
        <v>3286</v>
      </c>
      <c r="W453" s="47" t="s">
        <v>3286</v>
      </c>
      <c r="X453" s="47" t="s">
        <v>3286</v>
      </c>
      <c r="Y453" s="47" t="s">
        <v>3286</v>
      </c>
    </row>
    <row r="454" spans="2:25" x14ac:dyDescent="0.45">
      <c r="B454" s="47" t="s">
        <v>22</v>
      </c>
      <c r="C454" s="47" t="s">
        <v>1487</v>
      </c>
      <c r="D454" s="47" t="s">
        <v>1488</v>
      </c>
      <c r="E454" s="47" t="s">
        <v>55</v>
      </c>
      <c r="F454" s="47" t="s">
        <v>1489</v>
      </c>
      <c r="G454" s="47" t="s">
        <v>34</v>
      </c>
      <c r="H454" s="92">
        <v>4634</v>
      </c>
      <c r="I454" s="92">
        <v>4515</v>
      </c>
      <c r="J454" s="92">
        <v>4478</v>
      </c>
      <c r="K454" s="93">
        <f t="shared" si="7"/>
        <v>463.40000000000003</v>
      </c>
      <c r="L454" s="94">
        <v>0.86863905325443791</v>
      </c>
      <c r="M454" s="94">
        <v>1.1148825065274151</v>
      </c>
      <c r="N454" s="94">
        <v>0.80151228733459357</v>
      </c>
      <c r="O454" s="94">
        <v>1.0139534883720931</v>
      </c>
      <c r="P454" s="94">
        <v>0.94385026737967914</v>
      </c>
      <c r="Q454" s="94">
        <v>0.91555555555555557</v>
      </c>
      <c r="R454" s="47" t="s">
        <v>3289</v>
      </c>
      <c r="S454" s="47" t="s">
        <v>3301</v>
      </c>
      <c r="T454" s="47" t="s">
        <v>3286</v>
      </c>
      <c r="U454" s="47" t="s">
        <v>3286</v>
      </c>
      <c r="V454" s="47" t="s">
        <v>3286</v>
      </c>
      <c r="W454" s="47" t="s">
        <v>3286</v>
      </c>
      <c r="X454" s="47" t="s">
        <v>3286</v>
      </c>
      <c r="Y454" s="47" t="s">
        <v>3286</v>
      </c>
    </row>
    <row r="455" spans="2:25" x14ac:dyDescent="0.45">
      <c r="B455" s="47" t="s">
        <v>22</v>
      </c>
      <c r="C455" s="47" t="s">
        <v>1491</v>
      </c>
      <c r="D455" s="47" t="s">
        <v>1492</v>
      </c>
      <c r="E455" s="47" t="s">
        <v>55</v>
      </c>
      <c r="F455" s="47" t="s">
        <v>1493</v>
      </c>
      <c r="G455" s="47" t="s">
        <v>34</v>
      </c>
      <c r="H455" s="92">
        <v>5773</v>
      </c>
      <c r="I455" s="92">
        <v>6423</v>
      </c>
      <c r="J455" s="92">
        <v>5846</v>
      </c>
      <c r="K455" s="93">
        <f t="shared" si="7"/>
        <v>577.30000000000007</v>
      </c>
      <c r="L455" s="94">
        <v>0.84978540772532185</v>
      </c>
      <c r="M455" s="94">
        <v>0.79456521739130437</v>
      </c>
      <c r="N455" s="94">
        <v>0.22488755622188905</v>
      </c>
      <c r="O455" s="94">
        <v>1.4158926728586172</v>
      </c>
      <c r="P455" s="94">
        <v>0.9971509971509972</v>
      </c>
      <c r="Q455" s="94">
        <v>0.32369942196531792</v>
      </c>
      <c r="R455" s="47" t="s">
        <v>3289</v>
      </c>
      <c r="S455" s="47" t="s">
        <v>3301</v>
      </c>
      <c r="T455" s="47" t="s">
        <v>3286</v>
      </c>
      <c r="U455" s="47" t="s">
        <v>3286</v>
      </c>
      <c r="V455" s="47" t="s">
        <v>3286</v>
      </c>
      <c r="W455" s="47" t="s">
        <v>3286</v>
      </c>
      <c r="X455" s="47" t="s">
        <v>3286</v>
      </c>
      <c r="Y455" s="47" t="s">
        <v>3286</v>
      </c>
    </row>
    <row r="456" spans="2:25" x14ac:dyDescent="0.45">
      <c r="B456" s="47" t="s">
        <v>22</v>
      </c>
      <c r="C456" s="47" t="s">
        <v>1494</v>
      </c>
      <c r="D456" s="47" t="s">
        <v>1495</v>
      </c>
      <c r="E456" s="47" t="s">
        <v>55</v>
      </c>
      <c r="F456" s="47" t="s">
        <v>1496</v>
      </c>
      <c r="G456" s="47" t="s">
        <v>11</v>
      </c>
      <c r="H456" s="92">
        <v>0</v>
      </c>
      <c r="I456" s="92">
        <v>0</v>
      </c>
      <c r="J456" s="92">
        <v>1</v>
      </c>
      <c r="K456" s="93">
        <f t="shared" si="7"/>
        <v>0</v>
      </c>
      <c r="L456" s="94">
        <v>0</v>
      </c>
      <c r="M456" s="94">
        <v>0</v>
      </c>
      <c r="N456" s="94">
        <v>0</v>
      </c>
      <c r="O456" s="94">
        <v>0</v>
      </c>
      <c r="P456" s="94">
        <v>0</v>
      </c>
      <c r="Q456" s="94">
        <v>1</v>
      </c>
      <c r="R456" s="47" t="s">
        <v>3289</v>
      </c>
      <c r="S456" s="47" t="s">
        <v>3301</v>
      </c>
      <c r="T456" s="47" t="s">
        <v>3313</v>
      </c>
      <c r="U456" s="47" t="s">
        <v>3363</v>
      </c>
      <c r="V456" s="47" t="s">
        <v>3364</v>
      </c>
      <c r="W456" s="47" t="s">
        <v>3364</v>
      </c>
      <c r="X456" s="47" t="s">
        <v>3364</v>
      </c>
      <c r="Y456" s="47" t="s">
        <v>3364</v>
      </c>
    </row>
    <row r="457" spans="2:25" x14ac:dyDescent="0.45">
      <c r="B457" s="47" t="s">
        <v>8</v>
      </c>
      <c r="C457" s="47" t="s">
        <v>1497</v>
      </c>
      <c r="D457" s="47" t="s">
        <v>1498</v>
      </c>
      <c r="E457" s="47" t="s">
        <v>55</v>
      </c>
      <c r="F457" s="47" t="s">
        <v>1499</v>
      </c>
      <c r="G457" s="47" t="s">
        <v>18</v>
      </c>
      <c r="H457" s="92">
        <v>6476</v>
      </c>
      <c r="I457" s="92">
        <v>5290</v>
      </c>
      <c r="J457" s="92">
        <v>5197</v>
      </c>
      <c r="K457" s="93">
        <f t="shared" si="7"/>
        <v>647.6</v>
      </c>
      <c r="L457" s="94">
        <v>0.94166484596897537</v>
      </c>
      <c r="M457" s="94">
        <v>1.107685009487666</v>
      </c>
      <c r="N457" s="94">
        <v>0.95460072963113096</v>
      </c>
      <c r="O457" s="94">
        <v>1.0124650216229967</v>
      </c>
      <c r="P457" s="94">
        <v>0.97251585623678649</v>
      </c>
      <c r="Q457" s="94">
        <v>0.9330484330484331</v>
      </c>
      <c r="R457" s="47" t="s">
        <v>3289</v>
      </c>
      <c r="S457" s="47" t="s">
        <v>3292</v>
      </c>
      <c r="T457" s="47" t="s">
        <v>3286</v>
      </c>
      <c r="U457" s="47" t="s">
        <v>3286</v>
      </c>
      <c r="V457" s="47" t="s">
        <v>3286</v>
      </c>
      <c r="W457" s="47" t="s">
        <v>3286</v>
      </c>
      <c r="X457" s="47" t="s">
        <v>3286</v>
      </c>
      <c r="Y457" s="47" t="s">
        <v>3286</v>
      </c>
    </row>
    <row r="458" spans="2:25" x14ac:dyDescent="0.45">
      <c r="B458" s="47" t="s">
        <v>8</v>
      </c>
      <c r="C458" s="47" t="s">
        <v>1500</v>
      </c>
      <c r="D458" s="47" t="s">
        <v>1501</v>
      </c>
      <c r="E458" s="47" t="s">
        <v>55</v>
      </c>
      <c r="F458" s="47" t="s">
        <v>1502</v>
      </c>
      <c r="G458" s="47" t="s">
        <v>18</v>
      </c>
      <c r="H458" s="92">
        <v>4099</v>
      </c>
      <c r="I458" s="92">
        <v>3676</v>
      </c>
      <c r="J458" s="92">
        <v>3459</v>
      </c>
      <c r="K458" s="93">
        <f t="shared" si="7"/>
        <v>409.90000000000003</v>
      </c>
      <c r="L458" s="94">
        <v>0.95176848874598075</v>
      </c>
      <c r="M458" s="94">
        <v>1.0137931034482759</v>
      </c>
      <c r="N458" s="94">
        <v>0.88948787061994616</v>
      </c>
      <c r="O458" s="94">
        <v>1.0820177127454755</v>
      </c>
      <c r="P458" s="94">
        <v>1.0272619517977084</v>
      </c>
      <c r="Q458" s="94">
        <v>0.74672048435923311</v>
      </c>
      <c r="R458" s="47" t="s">
        <v>3289</v>
      </c>
      <c r="S458" s="47" t="s">
        <v>3292</v>
      </c>
      <c r="T458" s="47" t="s">
        <v>3286</v>
      </c>
      <c r="U458" s="47" t="s">
        <v>3286</v>
      </c>
      <c r="V458" s="47" t="s">
        <v>3286</v>
      </c>
      <c r="W458" s="47" t="s">
        <v>3286</v>
      </c>
      <c r="X458" s="47" t="s">
        <v>3286</v>
      </c>
      <c r="Y458" s="47" t="s">
        <v>3286</v>
      </c>
    </row>
    <row r="459" spans="2:25" x14ac:dyDescent="0.45">
      <c r="B459" s="47" t="s">
        <v>8</v>
      </c>
      <c r="C459" s="47" t="s">
        <v>1504</v>
      </c>
      <c r="D459" s="47" t="s">
        <v>1505</v>
      </c>
      <c r="E459" s="47" t="s">
        <v>55</v>
      </c>
      <c r="F459" s="47" t="s">
        <v>1506</v>
      </c>
      <c r="G459" s="47" t="s">
        <v>18</v>
      </c>
      <c r="H459" s="92">
        <v>5437</v>
      </c>
      <c r="I459" s="92">
        <v>836</v>
      </c>
      <c r="J459" s="92">
        <v>418</v>
      </c>
      <c r="K459" s="93">
        <f t="shared" si="7"/>
        <v>543.70000000000005</v>
      </c>
      <c r="L459" s="94">
        <v>0.20798428563175225</v>
      </c>
      <c r="M459" s="94">
        <v>0.18913971934106161</v>
      </c>
      <c r="N459" s="94">
        <v>0.22019334049409239</v>
      </c>
      <c r="O459" s="94">
        <v>0.22019334049409239</v>
      </c>
      <c r="P459" s="94">
        <v>0.18259935553168638</v>
      </c>
      <c r="Q459" s="94">
        <v>0.12352309344790549</v>
      </c>
      <c r="R459" s="47" t="s">
        <v>3289</v>
      </c>
      <c r="S459" s="47" t="s">
        <v>3292</v>
      </c>
      <c r="T459" s="47" t="s">
        <v>3286</v>
      </c>
      <c r="U459" s="47" t="s">
        <v>3286</v>
      </c>
      <c r="V459" s="47" t="s">
        <v>3286</v>
      </c>
      <c r="W459" s="47" t="s">
        <v>3286</v>
      </c>
      <c r="X459" s="47" t="s">
        <v>3286</v>
      </c>
      <c r="Y459" s="47" t="s">
        <v>3286</v>
      </c>
    </row>
    <row r="460" spans="2:25" x14ac:dyDescent="0.45">
      <c r="B460" s="47" t="s">
        <v>8</v>
      </c>
      <c r="C460" s="47" t="s">
        <v>1507</v>
      </c>
      <c r="D460" s="47" t="s">
        <v>1508</v>
      </c>
      <c r="E460" s="47" t="s">
        <v>55</v>
      </c>
      <c r="F460" s="47" t="s">
        <v>1509</v>
      </c>
      <c r="G460" s="47" t="s">
        <v>18</v>
      </c>
      <c r="H460" s="92">
        <v>3242</v>
      </c>
      <c r="I460" s="92">
        <v>27</v>
      </c>
      <c r="J460" s="92">
        <v>-8</v>
      </c>
      <c r="K460" s="93">
        <f t="shared" si="7"/>
        <v>324.20000000000005</v>
      </c>
      <c r="L460" s="94">
        <v>0</v>
      </c>
      <c r="M460" s="94">
        <v>0</v>
      </c>
      <c r="N460" s="94">
        <v>0</v>
      </c>
      <c r="O460" s="94">
        <v>0</v>
      </c>
      <c r="P460" s="94">
        <v>0</v>
      </c>
      <c r="Q460" s="94">
        <v>0</v>
      </c>
      <c r="R460" s="47" t="s">
        <v>3289</v>
      </c>
      <c r="S460" s="47" t="s">
        <v>3292</v>
      </c>
      <c r="T460" s="47" t="s">
        <v>3287</v>
      </c>
      <c r="U460" s="47" t="s">
        <v>3287</v>
      </c>
      <c r="V460" s="47" t="s">
        <v>3287</v>
      </c>
      <c r="W460" s="47" t="s">
        <v>3287</v>
      </c>
      <c r="X460" s="47" t="s">
        <v>3287</v>
      </c>
      <c r="Y460" s="47" t="s">
        <v>3287</v>
      </c>
    </row>
    <row r="461" spans="2:25" x14ac:dyDescent="0.45">
      <c r="B461" s="47" t="s">
        <v>8</v>
      </c>
      <c r="C461" s="47" t="s">
        <v>1510</v>
      </c>
      <c r="D461" s="47" t="s">
        <v>1511</v>
      </c>
      <c r="E461" s="47" t="s">
        <v>55</v>
      </c>
      <c r="F461" s="47" t="s">
        <v>1512</v>
      </c>
      <c r="G461" s="47" t="s">
        <v>18</v>
      </c>
      <c r="H461" s="92">
        <v>71</v>
      </c>
      <c r="I461" s="92">
        <v>4</v>
      </c>
      <c r="J461" s="92">
        <v>-2</v>
      </c>
      <c r="K461" s="93">
        <f t="shared" si="7"/>
        <v>7.1000000000000005</v>
      </c>
      <c r="L461" s="94">
        <v>0</v>
      </c>
      <c r="M461" s="94">
        <v>0</v>
      </c>
      <c r="N461" s="94">
        <v>0</v>
      </c>
      <c r="O461" s="94">
        <v>0</v>
      </c>
      <c r="P461" s="94">
        <v>0</v>
      </c>
      <c r="Q461" s="94">
        <v>0</v>
      </c>
      <c r="R461" s="47" t="s">
        <v>3289</v>
      </c>
      <c r="S461" s="47" t="s">
        <v>3290</v>
      </c>
      <c r="T461" s="47" t="s">
        <v>3287</v>
      </c>
      <c r="U461" s="47" t="s">
        <v>3287</v>
      </c>
      <c r="V461" s="47" t="s">
        <v>3287</v>
      </c>
      <c r="W461" s="47" t="s">
        <v>3287</v>
      </c>
      <c r="X461" s="47" t="s">
        <v>3287</v>
      </c>
      <c r="Y461" s="47" t="s">
        <v>3287</v>
      </c>
    </row>
    <row r="462" spans="2:25" x14ac:dyDescent="0.45">
      <c r="B462" s="47" t="s">
        <v>16</v>
      </c>
      <c r="C462" s="47" t="s">
        <v>1514</v>
      </c>
      <c r="D462" s="47" t="s">
        <v>1514</v>
      </c>
      <c r="E462" s="47" t="s">
        <v>55</v>
      </c>
      <c r="F462" s="47" t="s">
        <v>1515</v>
      </c>
      <c r="G462" s="47" t="s">
        <v>18</v>
      </c>
      <c r="H462" s="92">
        <v>2510</v>
      </c>
      <c r="I462" s="92">
        <v>1810</v>
      </c>
      <c r="J462" s="92">
        <v>1510</v>
      </c>
      <c r="K462" s="93">
        <f t="shared" si="7"/>
        <v>251</v>
      </c>
      <c r="L462" s="94">
        <v>0.34782608695652173</v>
      </c>
      <c r="M462" s="94">
        <v>0.47058823529411764</v>
      </c>
      <c r="N462" s="94">
        <v>1.1333333333333333</v>
      </c>
      <c r="O462" s="94">
        <v>0.58441558441558428</v>
      </c>
      <c r="P462" s="94">
        <v>0.5</v>
      </c>
      <c r="Q462" s="94">
        <v>1.1666666666666667</v>
      </c>
      <c r="R462" s="47" t="s">
        <v>3284</v>
      </c>
      <c r="S462" s="47" t="s">
        <v>3285</v>
      </c>
      <c r="T462" s="47" t="s">
        <v>3286</v>
      </c>
      <c r="U462" s="47" t="s">
        <v>3286</v>
      </c>
      <c r="V462" s="47" t="s">
        <v>3286</v>
      </c>
      <c r="W462" s="47" t="s">
        <v>3286</v>
      </c>
      <c r="X462" s="47" t="s">
        <v>3286</v>
      </c>
      <c r="Y462" s="47" t="s">
        <v>3286</v>
      </c>
    </row>
    <row r="463" spans="2:25" x14ac:dyDescent="0.45">
      <c r="B463" s="47" t="s">
        <v>16</v>
      </c>
      <c r="C463" s="47" t="s">
        <v>1517</v>
      </c>
      <c r="D463" s="47" t="s">
        <v>1517</v>
      </c>
      <c r="E463" s="47" t="s">
        <v>55</v>
      </c>
      <c r="F463" s="47" t="s">
        <v>1518</v>
      </c>
      <c r="G463" s="47" t="s">
        <v>34</v>
      </c>
      <c r="H463" s="92">
        <v>71670</v>
      </c>
      <c r="I463" s="92">
        <v>70730</v>
      </c>
      <c r="J463" s="92">
        <v>75980</v>
      </c>
      <c r="K463" s="93">
        <f t="shared" si="7"/>
        <v>7167</v>
      </c>
      <c r="L463" s="94">
        <v>1.1267326732673266</v>
      </c>
      <c r="M463" s="94">
        <v>1.4125736738703341</v>
      </c>
      <c r="N463" s="94">
        <v>1.0405953991880921</v>
      </c>
      <c r="O463" s="94">
        <v>1.037085658024286</v>
      </c>
      <c r="P463" s="94">
        <v>1.2241758241758243</v>
      </c>
      <c r="Q463" s="94">
        <v>0.86969696969696975</v>
      </c>
      <c r="R463" s="47" t="s">
        <v>3284</v>
      </c>
      <c r="S463" s="47" t="s">
        <v>3285</v>
      </c>
      <c r="T463" s="47" t="s">
        <v>3286</v>
      </c>
      <c r="U463" s="47" t="s">
        <v>3286</v>
      </c>
      <c r="V463" s="47" t="s">
        <v>3286</v>
      </c>
      <c r="W463" s="47" t="s">
        <v>3286</v>
      </c>
      <c r="X463" s="47" t="s">
        <v>3286</v>
      </c>
      <c r="Y463" s="47" t="s">
        <v>3286</v>
      </c>
    </row>
    <row r="464" spans="2:25" x14ac:dyDescent="0.45">
      <c r="B464" s="47" t="s">
        <v>16</v>
      </c>
      <c r="C464" s="47" t="s">
        <v>1519</v>
      </c>
      <c r="D464" s="47" t="s">
        <v>1519</v>
      </c>
      <c r="E464" s="47" t="s">
        <v>55</v>
      </c>
      <c r="F464" s="47" t="s">
        <v>1520</v>
      </c>
      <c r="G464" s="47" t="s">
        <v>34</v>
      </c>
      <c r="H464" s="92">
        <v>68490</v>
      </c>
      <c r="I464" s="92">
        <v>72120</v>
      </c>
      <c r="J464" s="92">
        <v>74160</v>
      </c>
      <c r="K464" s="93">
        <f t="shared" si="7"/>
        <v>6849</v>
      </c>
      <c r="L464" s="94">
        <v>1.1133200795228628</v>
      </c>
      <c r="M464" s="94">
        <v>1.2446601941747573</v>
      </c>
      <c r="N464" s="94">
        <v>1.2459239130434783</v>
      </c>
      <c r="O464" s="94">
        <v>0.91495601173020513</v>
      </c>
      <c r="P464" s="94">
        <v>1.1179138321995465</v>
      </c>
      <c r="Q464" s="94">
        <v>0.9667630057803468</v>
      </c>
      <c r="R464" s="47" t="s">
        <v>3284</v>
      </c>
      <c r="S464" s="47" t="s">
        <v>3285</v>
      </c>
      <c r="T464" s="47" t="s">
        <v>3286</v>
      </c>
      <c r="U464" s="47" t="s">
        <v>3286</v>
      </c>
      <c r="V464" s="47" t="s">
        <v>3286</v>
      </c>
      <c r="W464" s="47" t="s">
        <v>3286</v>
      </c>
      <c r="X464" s="47" t="s">
        <v>3286</v>
      </c>
      <c r="Y464" s="47" t="s">
        <v>3286</v>
      </c>
    </row>
    <row r="465" spans="2:25" x14ac:dyDescent="0.45">
      <c r="B465" s="47" t="s">
        <v>22</v>
      </c>
      <c r="C465" s="47" t="s">
        <v>1521</v>
      </c>
      <c r="D465" s="47" t="s">
        <v>1521</v>
      </c>
      <c r="E465" s="47" t="s">
        <v>55</v>
      </c>
      <c r="F465" s="47" t="s">
        <v>1522</v>
      </c>
      <c r="G465" s="47" t="s">
        <v>34</v>
      </c>
      <c r="H465" s="92">
        <v>4633</v>
      </c>
      <c r="I465" s="92">
        <v>5317</v>
      </c>
      <c r="J465" s="92">
        <v>4173</v>
      </c>
      <c r="K465" s="93">
        <f t="shared" si="7"/>
        <v>463.3</v>
      </c>
      <c r="L465" s="94">
        <v>1.1277372262773722</v>
      </c>
      <c r="M465" s="94">
        <v>1.562043795620438</v>
      </c>
      <c r="N465" s="94">
        <v>1.3868613138686132</v>
      </c>
      <c r="O465" s="94">
        <v>1.3467153284671534</v>
      </c>
      <c r="P465" s="94">
        <v>1</v>
      </c>
      <c r="Q465" s="94">
        <v>1</v>
      </c>
      <c r="R465" s="47" t="s">
        <v>3289</v>
      </c>
      <c r="S465" s="47" t="s">
        <v>3301</v>
      </c>
      <c r="T465" s="47" t="s">
        <v>3286</v>
      </c>
      <c r="U465" s="47" t="s">
        <v>3286</v>
      </c>
      <c r="V465" s="47" t="s">
        <v>3287</v>
      </c>
      <c r="W465" s="47" t="s">
        <v>3287</v>
      </c>
      <c r="X465" s="47" t="s">
        <v>3287</v>
      </c>
      <c r="Y465" s="47" t="s">
        <v>3287</v>
      </c>
    </row>
    <row r="466" spans="2:25" x14ac:dyDescent="0.45">
      <c r="B466" s="47" t="s">
        <v>8</v>
      </c>
      <c r="C466" s="47" t="s">
        <v>1524</v>
      </c>
      <c r="D466" s="47" t="s">
        <v>1525</v>
      </c>
      <c r="E466" s="47" t="s">
        <v>55</v>
      </c>
      <c r="F466" s="47" t="s">
        <v>1526</v>
      </c>
      <c r="G466" s="47" t="s">
        <v>18</v>
      </c>
      <c r="H466" s="92">
        <v>1866</v>
      </c>
      <c r="I466" s="92">
        <v>451</v>
      </c>
      <c r="J466" s="92">
        <v>359</v>
      </c>
      <c r="K466" s="93">
        <f t="shared" si="7"/>
        <v>186.60000000000002</v>
      </c>
      <c r="L466" s="94">
        <v>1.079136690647482</v>
      </c>
      <c r="M466" s="94">
        <v>1.4516129032258065</v>
      </c>
      <c r="N466" s="94">
        <v>1.2110726643598617</v>
      </c>
      <c r="O466" s="94">
        <v>1.4601769911504423</v>
      </c>
      <c r="P466" s="94">
        <v>1.1711711711711712</v>
      </c>
      <c r="Q466" s="94">
        <v>1.1475409836065575</v>
      </c>
      <c r="R466" s="47" t="s">
        <v>3289</v>
      </c>
      <c r="S466" s="47" t="s">
        <v>3292</v>
      </c>
      <c r="T466" s="47" t="s">
        <v>3286</v>
      </c>
      <c r="U466" s="47" t="s">
        <v>3286</v>
      </c>
      <c r="V466" s="47" t="s">
        <v>3286</v>
      </c>
      <c r="W466" s="47" t="s">
        <v>3286</v>
      </c>
      <c r="X466" s="47" t="s">
        <v>3286</v>
      </c>
      <c r="Y466" s="47" t="s">
        <v>3286</v>
      </c>
    </row>
    <row r="467" spans="2:25" x14ac:dyDescent="0.45">
      <c r="B467" s="47" t="s">
        <v>8</v>
      </c>
      <c r="C467" s="47" t="s">
        <v>1527</v>
      </c>
      <c r="D467" s="47" t="s">
        <v>1528</v>
      </c>
      <c r="E467" s="47" t="s">
        <v>55</v>
      </c>
      <c r="F467" s="47" t="s">
        <v>1529</v>
      </c>
      <c r="G467" s="47" t="s">
        <v>34</v>
      </c>
      <c r="H467" s="92">
        <v>522</v>
      </c>
      <c r="I467" s="92">
        <v>456</v>
      </c>
      <c r="J467" s="92">
        <v>487</v>
      </c>
      <c r="K467" s="93">
        <f t="shared" si="7"/>
        <v>52.2</v>
      </c>
      <c r="L467" s="94">
        <v>1.0398230088495575</v>
      </c>
      <c r="M467" s="94">
        <v>0.89588377723970947</v>
      </c>
      <c r="N467" s="94">
        <v>0.91093117408906887</v>
      </c>
      <c r="O467" s="94">
        <v>1.1111111111111112</v>
      </c>
      <c r="P467" s="94">
        <v>1.0242587601078166</v>
      </c>
      <c r="Q467" s="94">
        <v>0.67500000000000004</v>
      </c>
      <c r="R467" s="47" t="s">
        <v>3289</v>
      </c>
      <c r="S467" s="47" t="s">
        <v>3292</v>
      </c>
      <c r="T467" s="47" t="s">
        <v>3286</v>
      </c>
      <c r="U467" s="47" t="s">
        <v>3286</v>
      </c>
      <c r="V467" s="47" t="s">
        <v>3286</v>
      </c>
      <c r="W467" s="47" t="s">
        <v>3286</v>
      </c>
      <c r="X467" s="47" t="s">
        <v>3286</v>
      </c>
      <c r="Y467" s="47" t="s">
        <v>3286</v>
      </c>
    </row>
    <row r="468" spans="2:25" x14ac:dyDescent="0.45">
      <c r="B468" s="47" t="s">
        <v>8</v>
      </c>
      <c r="C468" s="47" t="s">
        <v>1530</v>
      </c>
      <c r="D468" s="47" t="s">
        <v>1531</v>
      </c>
      <c r="E468" s="47" t="s">
        <v>55</v>
      </c>
      <c r="F468" s="47" t="s">
        <v>1532</v>
      </c>
      <c r="G468" s="47" t="s">
        <v>18</v>
      </c>
      <c r="H468" s="92">
        <v>357</v>
      </c>
      <c r="I468" s="92">
        <v>374</v>
      </c>
      <c r="J468" s="92">
        <v>314</v>
      </c>
      <c r="K468" s="93">
        <f t="shared" si="7"/>
        <v>35.700000000000003</v>
      </c>
      <c r="L468" s="94">
        <v>0.86309523809523803</v>
      </c>
      <c r="M468" s="94">
        <v>0.94936708860759489</v>
      </c>
      <c r="N468" s="94">
        <v>0.76923076923076927</v>
      </c>
      <c r="O468" s="94">
        <v>0.91954022988505746</v>
      </c>
      <c r="P468" s="94">
        <v>0.97959183673469385</v>
      </c>
      <c r="Q468" s="94">
        <v>0.7142857142857143</v>
      </c>
      <c r="R468" s="47" t="s">
        <v>3289</v>
      </c>
      <c r="S468" s="47" t="s">
        <v>3292</v>
      </c>
      <c r="T468" s="47" t="s">
        <v>3286</v>
      </c>
      <c r="U468" s="47" t="s">
        <v>3286</v>
      </c>
      <c r="V468" s="47" t="s">
        <v>3286</v>
      </c>
      <c r="W468" s="47" t="s">
        <v>3286</v>
      </c>
      <c r="X468" s="47" t="s">
        <v>3286</v>
      </c>
      <c r="Y468" s="47" t="s">
        <v>3286</v>
      </c>
    </row>
    <row r="469" spans="2:25" x14ac:dyDescent="0.45">
      <c r="B469" s="47" t="s">
        <v>16</v>
      </c>
      <c r="C469" s="47" t="s">
        <v>1534</v>
      </c>
      <c r="D469" s="47" t="s">
        <v>1534</v>
      </c>
      <c r="E469" s="47" t="s">
        <v>55</v>
      </c>
      <c r="F469" s="47" t="s">
        <v>1535</v>
      </c>
      <c r="G469" s="47" t="s">
        <v>34</v>
      </c>
      <c r="H469" s="92">
        <v>4400</v>
      </c>
      <c r="I469" s="92">
        <v>5340</v>
      </c>
      <c r="J469" s="92">
        <v>4370</v>
      </c>
      <c r="K469" s="93">
        <f t="shared" si="7"/>
        <v>440</v>
      </c>
      <c r="L469" s="94">
        <v>0.25641025641025639</v>
      </c>
      <c r="M469" s="94">
        <v>0.38461538461538464</v>
      </c>
      <c r="N469" s="94">
        <v>0.5641025641025641</v>
      </c>
      <c r="O469" s="94">
        <v>0.25641025641025639</v>
      </c>
      <c r="P469" s="94">
        <v>1</v>
      </c>
      <c r="Q469" s="94">
        <v>1</v>
      </c>
      <c r="R469" s="47" t="s">
        <v>3284</v>
      </c>
      <c r="S469" s="47" t="s">
        <v>3285</v>
      </c>
      <c r="T469" s="47" t="s">
        <v>3286</v>
      </c>
      <c r="U469" s="47" t="s">
        <v>3286</v>
      </c>
      <c r="V469" s="47" t="s">
        <v>3287</v>
      </c>
      <c r="W469" s="47" t="s">
        <v>3287</v>
      </c>
      <c r="X469" s="47" t="s">
        <v>3287</v>
      </c>
      <c r="Y469" s="47" t="s">
        <v>3287</v>
      </c>
    </row>
    <row r="470" spans="2:25" x14ac:dyDescent="0.45">
      <c r="B470" s="47" t="s">
        <v>16</v>
      </c>
      <c r="C470" s="47" t="s">
        <v>1537</v>
      </c>
      <c r="D470" s="47" t="s">
        <v>1537</v>
      </c>
      <c r="E470" s="47" t="s">
        <v>55</v>
      </c>
      <c r="F470" s="47" t="s">
        <v>1538</v>
      </c>
      <c r="G470" s="47" t="s">
        <v>34</v>
      </c>
      <c r="H470" s="92">
        <v>33260</v>
      </c>
      <c r="I470" s="92">
        <v>24380</v>
      </c>
      <c r="J470" s="92">
        <v>33210</v>
      </c>
      <c r="K470" s="93">
        <f t="shared" si="7"/>
        <v>3326</v>
      </c>
      <c r="L470" s="94">
        <v>1.7253521126760563</v>
      </c>
      <c r="M470" s="94">
        <v>1.7535211267605635</v>
      </c>
      <c r="N470" s="94">
        <v>0.64084507042253525</v>
      </c>
      <c r="O470" s="94">
        <v>0.21126760563380281</v>
      </c>
      <c r="P470" s="94">
        <v>1</v>
      </c>
      <c r="Q470" s="94">
        <v>1</v>
      </c>
      <c r="R470" s="47" t="s">
        <v>3284</v>
      </c>
      <c r="S470" s="47" t="s">
        <v>3285</v>
      </c>
      <c r="T470" s="47" t="s">
        <v>3286</v>
      </c>
      <c r="U470" s="47" t="s">
        <v>3286</v>
      </c>
      <c r="V470" s="47" t="s">
        <v>3287</v>
      </c>
      <c r="W470" s="47" t="s">
        <v>3287</v>
      </c>
      <c r="X470" s="47" t="s">
        <v>3287</v>
      </c>
      <c r="Y470" s="47" t="s">
        <v>3287</v>
      </c>
    </row>
    <row r="471" spans="2:25" x14ac:dyDescent="0.45">
      <c r="B471" s="47" t="s">
        <v>16</v>
      </c>
      <c r="C471" s="47" t="s">
        <v>1539</v>
      </c>
      <c r="D471" s="47" t="s">
        <v>1539</v>
      </c>
      <c r="E471" s="47" t="s">
        <v>55</v>
      </c>
      <c r="F471" s="47" t="s">
        <v>1540</v>
      </c>
      <c r="G471" s="47" t="s">
        <v>34</v>
      </c>
      <c r="H471" s="92">
        <v>12210</v>
      </c>
      <c r="I471" s="92">
        <v>15770</v>
      </c>
      <c r="J471" s="92">
        <v>11470</v>
      </c>
      <c r="K471" s="93">
        <f t="shared" si="7"/>
        <v>1221</v>
      </c>
      <c r="L471" s="94">
        <v>0.45161290322580644</v>
      </c>
      <c r="M471" s="94">
        <v>0.25</v>
      </c>
      <c r="N471" s="94">
        <v>0.24193548387096775</v>
      </c>
      <c r="O471" s="94">
        <v>1.6129032258064516E-2</v>
      </c>
      <c r="P471" s="94">
        <v>1</v>
      </c>
      <c r="Q471" s="94">
        <v>1</v>
      </c>
      <c r="R471" s="47" t="s">
        <v>3284</v>
      </c>
      <c r="S471" s="47" t="s">
        <v>3285</v>
      </c>
      <c r="T471" s="47" t="s">
        <v>3286</v>
      </c>
      <c r="U471" s="47" t="s">
        <v>3286</v>
      </c>
      <c r="V471" s="47" t="s">
        <v>3287</v>
      </c>
      <c r="W471" s="47" t="s">
        <v>3287</v>
      </c>
      <c r="X471" s="47" t="s">
        <v>3287</v>
      </c>
      <c r="Y471" s="47" t="s">
        <v>3287</v>
      </c>
    </row>
    <row r="472" spans="2:25" x14ac:dyDescent="0.45">
      <c r="B472" s="47" t="s">
        <v>8</v>
      </c>
      <c r="C472" s="47" t="s">
        <v>1542</v>
      </c>
      <c r="D472" s="47" t="s">
        <v>1542</v>
      </c>
      <c r="E472" s="47" t="s">
        <v>55</v>
      </c>
      <c r="F472" s="47" t="s">
        <v>1543</v>
      </c>
      <c r="G472" s="47" t="s">
        <v>18</v>
      </c>
      <c r="H472" s="92">
        <v>29</v>
      </c>
      <c r="I472" s="92">
        <v>40</v>
      </c>
      <c r="J472" s="92">
        <v>22</v>
      </c>
      <c r="K472" s="93">
        <f t="shared" si="7"/>
        <v>2.9000000000000004</v>
      </c>
      <c r="L472" s="94">
        <v>1.3333333333333333</v>
      </c>
      <c r="M472" s="94">
        <v>1.6666666666666667</v>
      </c>
      <c r="N472" s="94">
        <v>2.1428571428571428</v>
      </c>
      <c r="O472" s="94">
        <v>0.76923076923076916</v>
      </c>
      <c r="P472" s="94">
        <v>0.83333333333333337</v>
      </c>
      <c r="Q472" s="94">
        <v>3</v>
      </c>
      <c r="R472" s="47" t="s">
        <v>3289</v>
      </c>
      <c r="S472" s="47" t="s">
        <v>3290</v>
      </c>
      <c r="T472" s="47" t="s">
        <v>3286</v>
      </c>
      <c r="U472" s="47" t="s">
        <v>3286</v>
      </c>
      <c r="V472" s="47" t="s">
        <v>3286</v>
      </c>
      <c r="W472" s="47" t="s">
        <v>3286</v>
      </c>
      <c r="X472" s="47" t="s">
        <v>3286</v>
      </c>
      <c r="Y472" s="47" t="s">
        <v>3286</v>
      </c>
    </row>
    <row r="473" spans="2:25" x14ac:dyDescent="0.45">
      <c r="B473" s="47" t="s">
        <v>16</v>
      </c>
      <c r="C473" s="47" t="s">
        <v>1545</v>
      </c>
      <c r="D473" s="47" t="s">
        <v>1545</v>
      </c>
      <c r="E473" s="47" t="s">
        <v>55</v>
      </c>
      <c r="F473" s="47" t="s">
        <v>1546</v>
      </c>
      <c r="G473" s="47" t="s">
        <v>34</v>
      </c>
      <c r="H473" s="92">
        <v>535610</v>
      </c>
      <c r="I473" s="92">
        <v>557440</v>
      </c>
      <c r="J473" s="92">
        <v>530860</v>
      </c>
      <c r="K473" s="93">
        <f t="shared" si="7"/>
        <v>53561</v>
      </c>
      <c r="L473" s="94">
        <v>0.87375669472073447</v>
      </c>
      <c r="M473" s="94">
        <v>0.76676332004349401</v>
      </c>
      <c r="N473" s="94">
        <v>0.77070515854235688</v>
      </c>
      <c r="O473" s="94">
        <v>0.86278118609406951</v>
      </c>
      <c r="P473" s="94">
        <v>0.82555331991951708</v>
      </c>
      <c r="Q473" s="94">
        <v>0.79188118811881192</v>
      </c>
      <c r="R473" s="47" t="s">
        <v>3284</v>
      </c>
      <c r="S473" s="47" t="s">
        <v>3285</v>
      </c>
      <c r="T473" s="47" t="s">
        <v>3293</v>
      </c>
      <c r="U473" s="47" t="s">
        <v>3293</v>
      </c>
      <c r="V473" s="47" t="s">
        <v>3293</v>
      </c>
      <c r="W473" s="47" t="s">
        <v>3293</v>
      </c>
      <c r="X473" s="47" t="s">
        <v>3293</v>
      </c>
      <c r="Y473" s="47" t="s">
        <v>3293</v>
      </c>
    </row>
    <row r="474" spans="2:25" x14ac:dyDescent="0.45">
      <c r="B474" s="47" t="s">
        <v>8</v>
      </c>
      <c r="C474" s="47" t="s">
        <v>1548</v>
      </c>
      <c r="D474" s="47" t="s">
        <v>1549</v>
      </c>
      <c r="E474" s="47" t="s">
        <v>55</v>
      </c>
      <c r="F474" s="47" t="s">
        <v>1550</v>
      </c>
      <c r="G474" s="47" t="s">
        <v>34</v>
      </c>
      <c r="H474" s="92">
        <v>273</v>
      </c>
      <c r="I474" s="92">
        <v>216</v>
      </c>
      <c r="J474" s="92">
        <v>248</v>
      </c>
      <c r="K474" s="93">
        <f t="shared" si="7"/>
        <v>27.3</v>
      </c>
      <c r="L474" s="94">
        <v>0.82191780821917815</v>
      </c>
      <c r="M474" s="94">
        <v>0.74733096085409245</v>
      </c>
      <c r="N474" s="94">
        <v>0.63694267515923575</v>
      </c>
      <c r="O474" s="94">
        <v>1.1864406779661016</v>
      </c>
      <c r="P474" s="94">
        <v>1.149425287356322</v>
      </c>
      <c r="Q474" s="94">
        <v>0.77981651376146788</v>
      </c>
      <c r="R474" s="47" t="s">
        <v>3289</v>
      </c>
      <c r="S474" s="47" t="s">
        <v>3292</v>
      </c>
      <c r="T474" s="47" t="s">
        <v>3286</v>
      </c>
      <c r="U474" s="47" t="s">
        <v>3286</v>
      </c>
      <c r="V474" s="47" t="s">
        <v>3286</v>
      </c>
      <c r="W474" s="47" t="s">
        <v>3286</v>
      </c>
      <c r="X474" s="47" t="s">
        <v>3286</v>
      </c>
      <c r="Y474" s="47" t="s">
        <v>3286</v>
      </c>
    </row>
    <row r="475" spans="2:25" x14ac:dyDescent="0.45">
      <c r="B475" s="47" t="s">
        <v>8</v>
      </c>
      <c r="C475" s="47" t="s">
        <v>1551</v>
      </c>
      <c r="D475" s="47" t="s">
        <v>1552</v>
      </c>
      <c r="E475" s="47" t="s">
        <v>55</v>
      </c>
      <c r="F475" s="47" t="s">
        <v>1553</v>
      </c>
      <c r="G475" s="47" t="s">
        <v>11</v>
      </c>
      <c r="H475" s="92">
        <v>674</v>
      </c>
      <c r="I475" s="92">
        <v>753</v>
      </c>
      <c r="J475" s="92">
        <v>841</v>
      </c>
      <c r="K475" s="93">
        <f t="shared" si="7"/>
        <v>67.400000000000006</v>
      </c>
      <c r="L475" s="94">
        <v>1.008505467800729</v>
      </c>
      <c r="M475" s="94">
        <v>0.87765957446808507</v>
      </c>
      <c r="N475" s="94">
        <v>0.98214285714285721</v>
      </c>
      <c r="O475" s="94">
        <v>1.3191489361702127</v>
      </c>
      <c r="P475" s="94">
        <v>1.3412228796844181</v>
      </c>
      <c r="Q475" s="94">
        <v>1.1336717428087986</v>
      </c>
      <c r="R475" s="47" t="s">
        <v>3289</v>
      </c>
      <c r="S475" s="47" t="s">
        <v>3292</v>
      </c>
      <c r="T475" s="47" t="s">
        <v>3286</v>
      </c>
      <c r="U475" s="47" t="s">
        <v>3286</v>
      </c>
      <c r="V475" s="47" t="s">
        <v>3286</v>
      </c>
      <c r="W475" s="47" t="s">
        <v>3286</v>
      </c>
      <c r="X475" s="47" t="s">
        <v>3286</v>
      </c>
      <c r="Y475" s="47" t="s">
        <v>3286</v>
      </c>
    </row>
    <row r="476" spans="2:25" x14ac:dyDescent="0.45">
      <c r="B476" s="47" t="s">
        <v>16</v>
      </c>
      <c r="C476" s="47" t="s">
        <v>1554</v>
      </c>
      <c r="D476" s="47" t="s">
        <v>1554</v>
      </c>
      <c r="E476" s="47" t="s">
        <v>55</v>
      </c>
      <c r="F476" s="47" t="s">
        <v>1555</v>
      </c>
      <c r="G476" s="47" t="s">
        <v>11</v>
      </c>
      <c r="H476" s="92">
        <v>16950</v>
      </c>
      <c r="I476" s="92">
        <v>38185</v>
      </c>
      <c r="J476" s="92">
        <v>32280</v>
      </c>
      <c r="K476" s="93">
        <f t="shared" si="7"/>
        <v>1695</v>
      </c>
      <c r="L476" s="94">
        <v>0.729903536977492</v>
      </c>
      <c r="M476" s="94">
        <v>0.90150250417362265</v>
      </c>
      <c r="N476" s="94">
        <v>0.80564971751412429</v>
      </c>
      <c r="O476" s="94">
        <v>0.81799591002044991</v>
      </c>
      <c r="P476" s="94">
        <v>1.0503875968992249</v>
      </c>
      <c r="Q476" s="94">
        <v>0.71969696969696972</v>
      </c>
      <c r="R476" s="47" t="s">
        <v>3284</v>
      </c>
      <c r="S476" s="47" t="s">
        <v>3285</v>
      </c>
      <c r="T476" s="47" t="s">
        <v>3286</v>
      </c>
      <c r="U476" s="47" t="s">
        <v>3286</v>
      </c>
      <c r="V476" s="47" t="s">
        <v>3286</v>
      </c>
      <c r="W476" s="47" t="s">
        <v>3286</v>
      </c>
      <c r="X476" s="47" t="s">
        <v>3286</v>
      </c>
      <c r="Y476" s="47" t="s">
        <v>3286</v>
      </c>
    </row>
    <row r="477" spans="2:25" x14ac:dyDescent="0.45">
      <c r="B477" s="47" t="s">
        <v>8</v>
      </c>
      <c r="C477" s="47" t="s">
        <v>1556</v>
      </c>
      <c r="D477" s="47" t="s">
        <v>1557</v>
      </c>
      <c r="E477" s="47" t="s">
        <v>55</v>
      </c>
      <c r="F477" s="47" t="s">
        <v>1558</v>
      </c>
      <c r="G477" s="47" t="s">
        <v>34</v>
      </c>
      <c r="H477" s="92">
        <v>862</v>
      </c>
      <c r="I477" s="92">
        <v>1080</v>
      </c>
      <c r="J477" s="92">
        <v>939</v>
      </c>
      <c r="K477" s="93">
        <f t="shared" si="7"/>
        <v>86.2</v>
      </c>
      <c r="L477" s="94">
        <v>1</v>
      </c>
      <c r="M477" s="94">
        <v>1</v>
      </c>
      <c r="N477" s="94">
        <v>1</v>
      </c>
      <c r="O477" s="94">
        <v>1</v>
      </c>
      <c r="P477" s="94">
        <v>1</v>
      </c>
      <c r="Q477" s="94">
        <v>1</v>
      </c>
      <c r="R477" s="47" t="s">
        <v>3289</v>
      </c>
      <c r="S477" s="47" t="s">
        <v>3292</v>
      </c>
      <c r="T477" s="47" t="s">
        <v>3286</v>
      </c>
      <c r="U477" s="47" t="s">
        <v>3286</v>
      </c>
      <c r="V477" s="47" t="s">
        <v>3287</v>
      </c>
      <c r="W477" s="47" t="s">
        <v>3287</v>
      </c>
      <c r="X477" s="47" t="s">
        <v>3287</v>
      </c>
      <c r="Y477" s="47" t="s">
        <v>3287</v>
      </c>
    </row>
    <row r="478" spans="2:25" x14ac:dyDescent="0.45">
      <c r="B478" s="47" t="s">
        <v>8</v>
      </c>
      <c r="C478" s="47" t="s">
        <v>1560</v>
      </c>
      <c r="D478" s="47" t="s">
        <v>1561</v>
      </c>
      <c r="E478" s="47" t="s">
        <v>55</v>
      </c>
      <c r="F478" s="47" t="s">
        <v>1562</v>
      </c>
      <c r="G478" s="47" t="s">
        <v>18</v>
      </c>
      <c r="H478" s="92">
        <v>9815</v>
      </c>
      <c r="I478" s="92">
        <v>10211</v>
      </c>
      <c r="J478" s="92">
        <v>7753</v>
      </c>
      <c r="K478" s="93">
        <f t="shared" si="7"/>
        <v>981.5</v>
      </c>
      <c r="L478" s="94">
        <v>0.74212493326214624</v>
      </c>
      <c r="M478" s="94">
        <v>0.8142319534724598</v>
      </c>
      <c r="N478" s="94">
        <v>0.6138852607254095</v>
      </c>
      <c r="O478" s="94">
        <v>0.69554606467358149</v>
      </c>
      <c r="P478" s="94">
        <v>0.62734445737938171</v>
      </c>
      <c r="Q478" s="94">
        <v>0.50887295804442356</v>
      </c>
      <c r="R478" s="47" t="s">
        <v>3289</v>
      </c>
      <c r="S478" s="47" t="s">
        <v>3292</v>
      </c>
      <c r="T478" s="47" t="s">
        <v>3293</v>
      </c>
      <c r="U478" s="47" t="s">
        <v>3293</v>
      </c>
      <c r="V478" s="47" t="s">
        <v>3293</v>
      </c>
      <c r="W478" s="47" t="s">
        <v>3293</v>
      </c>
      <c r="X478" s="47" t="s">
        <v>3293</v>
      </c>
      <c r="Y478" s="47" t="s">
        <v>3293</v>
      </c>
    </row>
    <row r="479" spans="2:25" x14ac:dyDescent="0.45">
      <c r="B479" s="47" t="s">
        <v>8</v>
      </c>
      <c r="C479" s="47" t="s">
        <v>1564</v>
      </c>
      <c r="D479" s="47" t="s">
        <v>1565</v>
      </c>
      <c r="E479" s="47" t="s">
        <v>55</v>
      </c>
      <c r="F479" s="47" t="s">
        <v>1566</v>
      </c>
      <c r="G479" s="47" t="s">
        <v>18</v>
      </c>
      <c r="H479" s="92">
        <v>9896</v>
      </c>
      <c r="I479" s="92">
        <v>10909</v>
      </c>
      <c r="J479" s="92">
        <v>3249</v>
      </c>
      <c r="K479" s="93">
        <f t="shared" si="7"/>
        <v>989.6</v>
      </c>
      <c r="L479" s="94">
        <v>5.4495912806539508E-3</v>
      </c>
      <c r="M479" s="94">
        <v>-9.4277364004902414E-4</v>
      </c>
      <c r="N479" s="94">
        <v>8.0586670964622441E-4</v>
      </c>
      <c r="O479" s="94">
        <v>1.4425851125216386E-3</v>
      </c>
      <c r="P479" s="94">
        <v>8.1692781572251238E-2</v>
      </c>
      <c r="Q479" s="94">
        <v>4.2674253200568987E-2</v>
      </c>
      <c r="R479" s="47" t="s">
        <v>3289</v>
      </c>
      <c r="S479" s="47" t="s">
        <v>3292</v>
      </c>
      <c r="T479" s="47" t="s">
        <v>3287</v>
      </c>
      <c r="U479" s="47" t="s">
        <v>3287</v>
      </c>
      <c r="V479" s="47" t="s">
        <v>3287</v>
      </c>
      <c r="W479" s="47" t="s">
        <v>3287</v>
      </c>
      <c r="X479" s="47" t="s">
        <v>3298</v>
      </c>
      <c r="Y479" s="47" t="s">
        <v>3298</v>
      </c>
    </row>
    <row r="480" spans="2:25" x14ac:dyDescent="0.45">
      <c r="B480" s="47" t="s">
        <v>8</v>
      </c>
      <c r="C480" s="47" t="s">
        <v>1567</v>
      </c>
      <c r="D480" s="47" t="s">
        <v>1567</v>
      </c>
      <c r="E480" s="47" t="s">
        <v>55</v>
      </c>
      <c r="F480" s="47" t="s">
        <v>1568</v>
      </c>
      <c r="G480" s="47" t="s">
        <v>18</v>
      </c>
      <c r="H480" s="92">
        <v>191</v>
      </c>
      <c r="I480" s="92">
        <v>4</v>
      </c>
      <c r="J480" s="92">
        <v>-6</v>
      </c>
      <c r="K480" s="93">
        <f t="shared" si="7"/>
        <v>19.100000000000001</v>
      </c>
      <c r="L480" s="94">
        <v>0</v>
      </c>
      <c r="M480" s="94">
        <v>0</v>
      </c>
      <c r="N480" s="94">
        <v>0</v>
      </c>
      <c r="O480" s="94">
        <v>0</v>
      </c>
      <c r="P480" s="94">
        <v>0</v>
      </c>
      <c r="Q480" s="94">
        <v>0</v>
      </c>
      <c r="R480" s="47" t="s">
        <v>3289</v>
      </c>
      <c r="S480" s="47" t="s">
        <v>3292</v>
      </c>
      <c r="T480" s="47" t="s">
        <v>3287</v>
      </c>
      <c r="U480" s="47" t="s">
        <v>3287</v>
      </c>
      <c r="V480" s="47" t="s">
        <v>3287</v>
      </c>
      <c r="W480" s="47" t="s">
        <v>3287</v>
      </c>
      <c r="X480" s="47" t="s">
        <v>3287</v>
      </c>
      <c r="Y480" s="47" t="s">
        <v>3287</v>
      </c>
    </row>
    <row r="481" spans="2:25" x14ac:dyDescent="0.45">
      <c r="B481" s="47" t="s">
        <v>8</v>
      </c>
      <c r="C481" s="47" t="s">
        <v>1569</v>
      </c>
      <c r="D481" s="47" t="s">
        <v>1570</v>
      </c>
      <c r="E481" s="47" t="s">
        <v>55</v>
      </c>
      <c r="F481" s="47" t="s">
        <v>1571</v>
      </c>
      <c r="G481" s="47" t="s">
        <v>34</v>
      </c>
      <c r="H481" s="92">
        <v>1261</v>
      </c>
      <c r="I481" s="92">
        <v>1205</v>
      </c>
      <c r="J481" s="92">
        <v>1217</v>
      </c>
      <c r="K481" s="93">
        <f t="shared" si="7"/>
        <v>126.10000000000001</v>
      </c>
      <c r="L481" s="94">
        <v>0.4626143087681549</v>
      </c>
      <c r="M481" s="94">
        <v>0.50691244239631339</v>
      </c>
      <c r="N481" s="94">
        <v>0.60195227765726678</v>
      </c>
      <c r="O481" s="94">
        <v>1.3341645885286784</v>
      </c>
      <c r="P481" s="94">
        <v>1.6031537450722735</v>
      </c>
      <c r="Q481" s="94">
        <v>1.5036674816625917</v>
      </c>
      <c r="R481" s="47" t="s">
        <v>3289</v>
      </c>
      <c r="S481" s="47" t="s">
        <v>3292</v>
      </c>
      <c r="T481" s="47" t="s">
        <v>3286</v>
      </c>
      <c r="U481" s="47" t="s">
        <v>3286</v>
      </c>
      <c r="V481" s="47" t="s">
        <v>3286</v>
      </c>
      <c r="W481" s="47" t="s">
        <v>3286</v>
      </c>
      <c r="X481" s="47" t="s">
        <v>3286</v>
      </c>
      <c r="Y481" s="47" t="s">
        <v>3286</v>
      </c>
    </row>
    <row r="482" spans="2:25" x14ac:dyDescent="0.45">
      <c r="B482" s="47" t="s">
        <v>8</v>
      </c>
      <c r="C482" s="47" t="s">
        <v>1573</v>
      </c>
      <c r="D482" s="47" t="s">
        <v>1573</v>
      </c>
      <c r="E482" s="47" t="s">
        <v>55</v>
      </c>
      <c r="F482" s="47" t="s">
        <v>1574</v>
      </c>
      <c r="G482" s="47" t="s">
        <v>34</v>
      </c>
      <c r="H482" s="92">
        <v>106</v>
      </c>
      <c r="I482" s="92">
        <v>121</v>
      </c>
      <c r="J482" s="92">
        <v>105</v>
      </c>
      <c r="K482" s="93">
        <f t="shared" si="7"/>
        <v>10.600000000000001</v>
      </c>
      <c r="L482" s="94">
        <v>0.43243243243243246</v>
      </c>
      <c r="M482" s="94">
        <v>0.77380952380952372</v>
      </c>
      <c r="N482" s="94">
        <v>0.48648648648648651</v>
      </c>
      <c r="O482" s="94">
        <v>0.898876404494382</v>
      </c>
      <c r="P482" s="94">
        <v>0.95238095238095233</v>
      </c>
      <c r="Q482" s="94">
        <v>0.79545454545454541</v>
      </c>
      <c r="R482" s="47" t="s">
        <v>3289</v>
      </c>
      <c r="S482" s="47" t="s">
        <v>3292</v>
      </c>
      <c r="T482" s="47" t="s">
        <v>3286</v>
      </c>
      <c r="U482" s="47" t="s">
        <v>3286</v>
      </c>
      <c r="V482" s="47" t="s">
        <v>3286</v>
      </c>
      <c r="W482" s="47" t="s">
        <v>3286</v>
      </c>
      <c r="X482" s="47" t="s">
        <v>3286</v>
      </c>
      <c r="Y482" s="47" t="s">
        <v>3286</v>
      </c>
    </row>
    <row r="483" spans="2:25" x14ac:dyDescent="0.45">
      <c r="B483" s="47" t="s">
        <v>8</v>
      </c>
      <c r="C483" s="47" t="s">
        <v>1575</v>
      </c>
      <c r="D483" s="47" t="s">
        <v>1576</v>
      </c>
      <c r="E483" s="47" t="s">
        <v>55</v>
      </c>
      <c r="F483" s="47" t="s">
        <v>1577</v>
      </c>
      <c r="G483" s="47" t="s">
        <v>11</v>
      </c>
      <c r="H483" s="92">
        <v>935</v>
      </c>
      <c r="I483" s="92">
        <v>1177</v>
      </c>
      <c r="J483" s="92">
        <v>1232</v>
      </c>
      <c r="K483" s="93">
        <f t="shared" si="7"/>
        <v>93.5</v>
      </c>
      <c r="L483" s="94">
        <v>0.80476900149031305</v>
      </c>
      <c r="M483" s="94">
        <v>0.86754453911696361</v>
      </c>
      <c r="N483" s="94">
        <v>0.80897348742352149</v>
      </c>
      <c r="O483" s="94">
        <v>1.207834602829162</v>
      </c>
      <c r="P483" s="94">
        <v>0.82179132040627889</v>
      </c>
      <c r="Q483" s="94">
        <v>0.70928196147110334</v>
      </c>
      <c r="R483" s="47" t="s">
        <v>3289</v>
      </c>
      <c r="S483" s="47" t="s">
        <v>3292</v>
      </c>
      <c r="T483" s="47" t="s">
        <v>3286</v>
      </c>
      <c r="U483" s="47" t="s">
        <v>3286</v>
      </c>
      <c r="V483" s="47" t="s">
        <v>3286</v>
      </c>
      <c r="W483" s="47" t="s">
        <v>3286</v>
      </c>
      <c r="X483" s="47" t="s">
        <v>3286</v>
      </c>
      <c r="Y483" s="47" t="s">
        <v>3286</v>
      </c>
    </row>
    <row r="484" spans="2:25" x14ac:dyDescent="0.45">
      <c r="B484" s="47" t="s">
        <v>8</v>
      </c>
      <c r="C484" s="47" t="s">
        <v>1579</v>
      </c>
      <c r="D484" s="47" t="s">
        <v>1580</v>
      </c>
      <c r="E484" s="47" t="s">
        <v>55</v>
      </c>
      <c r="F484" s="47" t="s">
        <v>1581</v>
      </c>
      <c r="G484" s="47" t="s">
        <v>11</v>
      </c>
      <c r="H484" s="92">
        <v>89837</v>
      </c>
      <c r="I484" s="92">
        <v>146916</v>
      </c>
      <c r="J484" s="92">
        <v>111672</v>
      </c>
      <c r="K484" s="93">
        <f t="shared" si="7"/>
        <v>8983.7000000000007</v>
      </c>
      <c r="L484" s="94">
        <v>0.75414080068122258</v>
      </c>
      <c r="M484" s="94">
        <v>0.81993252953723728</v>
      </c>
      <c r="N484" s="94">
        <v>1.0040023560080586</v>
      </c>
      <c r="O484" s="94">
        <v>1.0810499878924629</v>
      </c>
      <c r="P484" s="94">
        <v>1.0394651484181103</v>
      </c>
      <c r="Q484" s="94">
        <v>0.96650394260019079</v>
      </c>
      <c r="R484" s="47" t="s">
        <v>3289</v>
      </c>
      <c r="S484" s="47" t="s">
        <v>3292</v>
      </c>
      <c r="T484" s="47" t="s">
        <v>3286</v>
      </c>
      <c r="U484" s="47" t="s">
        <v>3286</v>
      </c>
      <c r="V484" s="47" t="s">
        <v>3286</v>
      </c>
      <c r="W484" s="47" t="s">
        <v>3286</v>
      </c>
      <c r="X484" s="47" t="s">
        <v>3286</v>
      </c>
      <c r="Y484" s="47" t="s">
        <v>3286</v>
      </c>
    </row>
    <row r="485" spans="2:25" x14ac:dyDescent="0.45">
      <c r="B485" s="47" t="s">
        <v>8</v>
      </c>
      <c r="C485" s="47" t="s">
        <v>1582</v>
      </c>
      <c r="D485" s="47" t="s">
        <v>1582</v>
      </c>
      <c r="E485" s="47" t="s">
        <v>55</v>
      </c>
      <c r="F485" s="47" t="s">
        <v>1583</v>
      </c>
      <c r="G485" s="47" t="s">
        <v>18</v>
      </c>
      <c r="H485" s="92">
        <v>41</v>
      </c>
      <c r="I485" s="92">
        <v>41</v>
      </c>
      <c r="J485" s="92">
        <v>16</v>
      </c>
      <c r="K485" s="93">
        <f t="shared" si="7"/>
        <v>4.1000000000000005</v>
      </c>
      <c r="L485" s="94">
        <v>0</v>
      </c>
      <c r="M485" s="94">
        <v>0</v>
      </c>
      <c r="N485" s="94">
        <v>0</v>
      </c>
      <c r="O485" s="94">
        <v>0</v>
      </c>
      <c r="P485" s="94">
        <v>0</v>
      </c>
      <c r="Q485" s="94">
        <v>0</v>
      </c>
      <c r="R485" s="47" t="s">
        <v>3289</v>
      </c>
      <c r="S485" s="47" t="s">
        <v>3290</v>
      </c>
      <c r="T485" s="47" t="s">
        <v>3286</v>
      </c>
      <c r="U485" s="47" t="s">
        <v>3286</v>
      </c>
      <c r="V485" s="47" t="s">
        <v>3287</v>
      </c>
      <c r="W485" s="47" t="s">
        <v>3287</v>
      </c>
      <c r="X485" s="47" t="s">
        <v>3287</v>
      </c>
      <c r="Y485" s="47" t="s">
        <v>3287</v>
      </c>
    </row>
    <row r="486" spans="2:25" x14ac:dyDescent="0.45">
      <c r="B486" s="47" t="s">
        <v>8</v>
      </c>
      <c r="C486" s="47" t="s">
        <v>1584</v>
      </c>
      <c r="D486" s="47" t="s">
        <v>1584</v>
      </c>
      <c r="E486" s="47" t="s">
        <v>55</v>
      </c>
      <c r="F486" s="47" t="s">
        <v>1585</v>
      </c>
      <c r="G486" s="47" t="s">
        <v>18</v>
      </c>
      <c r="H486" s="92">
        <v>25</v>
      </c>
      <c r="I486" s="92">
        <v>17</v>
      </c>
      <c r="J486" s="92">
        <v>6</v>
      </c>
      <c r="K486" s="93">
        <f t="shared" si="7"/>
        <v>2.5</v>
      </c>
      <c r="L486" s="94">
        <v>0</v>
      </c>
      <c r="M486" s="94">
        <v>-0.45454545454545453</v>
      </c>
      <c r="N486" s="94">
        <v>-0.45454545454545453</v>
      </c>
      <c r="O486" s="94">
        <v>0</v>
      </c>
      <c r="P486" s="94">
        <v>0</v>
      </c>
      <c r="Q486" s="94">
        <v>0</v>
      </c>
      <c r="R486" s="47" t="s">
        <v>3289</v>
      </c>
      <c r="S486" s="47" t="s">
        <v>3292</v>
      </c>
      <c r="T486" s="47" t="s">
        <v>3298</v>
      </c>
      <c r="U486" s="47" t="s">
        <v>3298</v>
      </c>
      <c r="V486" s="47" t="s">
        <v>3287</v>
      </c>
      <c r="W486" s="47" t="s">
        <v>3287</v>
      </c>
      <c r="X486" s="47" t="s">
        <v>3287</v>
      </c>
      <c r="Y486" s="47" t="s">
        <v>3287</v>
      </c>
    </row>
    <row r="487" spans="2:25" x14ac:dyDescent="0.45">
      <c r="B487" s="47" t="s">
        <v>16</v>
      </c>
      <c r="C487" s="47" t="s">
        <v>1586</v>
      </c>
      <c r="D487" s="47" t="s">
        <v>1586</v>
      </c>
      <c r="E487" s="47" t="s">
        <v>55</v>
      </c>
      <c r="F487" s="47" t="s">
        <v>1587</v>
      </c>
      <c r="G487" s="47" t="s">
        <v>34</v>
      </c>
      <c r="H487" s="92">
        <v>7300</v>
      </c>
      <c r="I487" s="92">
        <v>10050</v>
      </c>
      <c r="J487" s="92">
        <v>6900</v>
      </c>
      <c r="K487" s="93">
        <f t="shared" si="7"/>
        <v>730</v>
      </c>
      <c r="L487" s="94">
        <v>0</v>
      </c>
      <c r="M487" s="94">
        <v>0</v>
      </c>
      <c r="N487" s="94">
        <v>0</v>
      </c>
      <c r="O487" s="94">
        <v>0</v>
      </c>
      <c r="P487" s="94">
        <v>0</v>
      </c>
      <c r="Q487" s="94">
        <v>0</v>
      </c>
      <c r="R487" s="47" t="s">
        <v>3284</v>
      </c>
      <c r="S487" s="47" t="s">
        <v>3285</v>
      </c>
      <c r="T487" s="47" t="s">
        <v>3286</v>
      </c>
      <c r="U487" s="47" t="s">
        <v>3286</v>
      </c>
      <c r="V487" s="47" t="s">
        <v>3287</v>
      </c>
      <c r="W487" s="47" t="s">
        <v>3287</v>
      </c>
      <c r="X487" s="47" t="s">
        <v>3287</v>
      </c>
      <c r="Y487" s="47" t="s">
        <v>3287</v>
      </c>
    </row>
    <row r="488" spans="2:25" x14ac:dyDescent="0.45">
      <c r="B488" s="47" t="s">
        <v>8</v>
      </c>
      <c r="C488" s="47" t="s">
        <v>1588</v>
      </c>
      <c r="D488" s="47" t="s">
        <v>1589</v>
      </c>
      <c r="E488" s="47" t="s">
        <v>55</v>
      </c>
      <c r="F488" s="47" t="s">
        <v>1590</v>
      </c>
      <c r="G488" s="47" t="s">
        <v>3247</v>
      </c>
      <c r="H488" s="92">
        <v>3114</v>
      </c>
      <c r="I488" s="92">
        <v>4908</v>
      </c>
      <c r="J488" s="92">
        <v>7992</v>
      </c>
      <c r="K488" s="93">
        <f t="shared" si="7"/>
        <v>311.40000000000003</v>
      </c>
      <c r="L488" s="94">
        <v>1.8300303517229066</v>
      </c>
      <c r="M488" s="94">
        <v>1.3906612268372902</v>
      </c>
      <c r="N488" s="94">
        <v>1.3573425000803161</v>
      </c>
      <c r="O488" s="94">
        <v>1.800570132061202</v>
      </c>
      <c r="P488" s="94">
        <v>1.1734211987281629</v>
      </c>
      <c r="Q488" s="94">
        <v>1.0730584077691516</v>
      </c>
      <c r="R488" s="47" t="s">
        <v>3289</v>
      </c>
      <c r="S488" s="47" t="s">
        <v>3292</v>
      </c>
      <c r="T488" s="47" t="s">
        <v>3293</v>
      </c>
      <c r="U488" s="47" t="s">
        <v>3293</v>
      </c>
      <c r="V488" s="47" t="s">
        <v>3293</v>
      </c>
      <c r="W488" s="47" t="s">
        <v>3293</v>
      </c>
      <c r="X488" s="47" t="s">
        <v>3293</v>
      </c>
      <c r="Y488" s="47" t="s">
        <v>3293</v>
      </c>
    </row>
    <row r="489" spans="2:25" x14ac:dyDescent="0.45">
      <c r="B489" s="47" t="s">
        <v>8</v>
      </c>
      <c r="C489" s="47" t="s">
        <v>1591</v>
      </c>
      <c r="D489" s="47" t="s">
        <v>1592</v>
      </c>
      <c r="E489" s="47" t="s">
        <v>55</v>
      </c>
      <c r="F489" s="47" t="s">
        <v>1593</v>
      </c>
      <c r="G489" s="47" t="s">
        <v>3247</v>
      </c>
      <c r="H489" s="92">
        <v>2396</v>
      </c>
      <c r="I489" s="92">
        <v>5094</v>
      </c>
      <c r="J489" s="92">
        <v>6346</v>
      </c>
      <c r="K489" s="93">
        <f t="shared" si="7"/>
        <v>239.60000000000002</v>
      </c>
      <c r="L489" s="94">
        <v>1.2514585764294048</v>
      </c>
      <c r="M489" s="94">
        <v>1.0624811349230305</v>
      </c>
      <c r="N489" s="94">
        <v>1.4353469795307039</v>
      </c>
      <c r="O489" s="94">
        <v>2.1627486437613022</v>
      </c>
      <c r="P489" s="94">
        <v>2.8976729359260442</v>
      </c>
      <c r="Q489" s="94">
        <v>2.2387295081967213</v>
      </c>
      <c r="R489" s="47" t="s">
        <v>3289</v>
      </c>
      <c r="S489" s="47" t="s">
        <v>3292</v>
      </c>
      <c r="T489" s="47" t="s">
        <v>3298</v>
      </c>
      <c r="U489" s="47" t="s">
        <v>3298</v>
      </c>
      <c r="V489" s="47" t="s">
        <v>3293</v>
      </c>
      <c r="W489" s="47" t="s">
        <v>3293</v>
      </c>
      <c r="X489" s="47" t="s">
        <v>3293</v>
      </c>
      <c r="Y489" s="47" t="s">
        <v>3293</v>
      </c>
    </row>
    <row r="490" spans="2:25" x14ac:dyDescent="0.45">
      <c r="B490" s="47" t="s">
        <v>8</v>
      </c>
      <c r="C490" s="47" t="s">
        <v>1594</v>
      </c>
      <c r="D490" s="47" t="s">
        <v>1595</v>
      </c>
      <c r="E490" s="47" t="s">
        <v>55</v>
      </c>
      <c r="F490" s="47" t="s">
        <v>1596</v>
      </c>
      <c r="G490" s="47" t="s">
        <v>3247</v>
      </c>
      <c r="H490" s="92">
        <v>108</v>
      </c>
      <c r="I490" s="92">
        <v>112</v>
      </c>
      <c r="J490" s="92">
        <v>135</v>
      </c>
      <c r="K490" s="93">
        <f t="shared" si="7"/>
        <v>10.8</v>
      </c>
      <c r="L490" s="94">
        <v>0.8</v>
      </c>
      <c r="M490" s="94">
        <v>0.5376344086021505</v>
      </c>
      <c r="N490" s="94">
        <v>1.2781954887218046</v>
      </c>
      <c r="O490" s="94">
        <v>1.956521739130435</v>
      </c>
      <c r="P490" s="94">
        <v>1.2698412698412698</v>
      </c>
      <c r="Q490" s="94">
        <v>1.2751677852348993</v>
      </c>
      <c r="R490" s="47" t="s">
        <v>3289</v>
      </c>
      <c r="S490" s="47" t="s">
        <v>3292</v>
      </c>
      <c r="T490" s="47" t="s">
        <v>3286</v>
      </c>
      <c r="U490" s="47" t="s">
        <v>3286</v>
      </c>
      <c r="V490" s="47" t="s">
        <v>3293</v>
      </c>
      <c r="W490" s="47" t="s">
        <v>3293</v>
      </c>
      <c r="X490" s="47" t="s">
        <v>3293</v>
      </c>
      <c r="Y490" s="47" t="s">
        <v>3293</v>
      </c>
    </row>
    <row r="491" spans="2:25" x14ac:dyDescent="0.45">
      <c r="B491" s="47" t="s">
        <v>8</v>
      </c>
      <c r="C491" s="47" t="s">
        <v>1597</v>
      </c>
      <c r="D491" s="47" t="s">
        <v>1597</v>
      </c>
      <c r="E491" s="47" t="s">
        <v>55</v>
      </c>
      <c r="F491" s="47" t="s">
        <v>1598</v>
      </c>
      <c r="G491" s="47" t="s">
        <v>18</v>
      </c>
      <c r="H491" s="92">
        <v>412</v>
      </c>
      <c r="I491" s="92">
        <v>457</v>
      </c>
      <c r="J491" s="92">
        <v>-8</v>
      </c>
      <c r="K491" s="93">
        <f t="shared" si="7"/>
        <v>41.2</v>
      </c>
      <c r="L491" s="94">
        <v>0</v>
      </c>
      <c r="M491" s="94">
        <v>0</v>
      </c>
      <c r="N491" s="94">
        <v>0</v>
      </c>
      <c r="O491" s="94">
        <v>0</v>
      </c>
      <c r="P491" s="94">
        <v>0</v>
      </c>
      <c r="Q491" s="94">
        <v>0</v>
      </c>
      <c r="R491" s="47" t="s">
        <v>3289</v>
      </c>
      <c r="S491" s="47" t="s">
        <v>3292</v>
      </c>
      <c r="T491" s="47" t="s">
        <v>3287</v>
      </c>
      <c r="U491" s="47" t="s">
        <v>3287</v>
      </c>
      <c r="V491" s="47" t="s">
        <v>3287</v>
      </c>
      <c r="W491" s="47" t="s">
        <v>3287</v>
      </c>
      <c r="X491" s="47" t="s">
        <v>3287</v>
      </c>
      <c r="Y491" s="47" t="s">
        <v>3287</v>
      </c>
    </row>
    <row r="492" spans="2:25" x14ac:dyDescent="0.45">
      <c r="B492" s="47" t="s">
        <v>8</v>
      </c>
      <c r="C492" s="47" t="s">
        <v>1599</v>
      </c>
      <c r="D492" s="47" t="s">
        <v>1599</v>
      </c>
      <c r="E492" s="47" t="s">
        <v>55</v>
      </c>
      <c r="F492" s="47" t="s">
        <v>1600</v>
      </c>
      <c r="G492" s="47" t="s">
        <v>18</v>
      </c>
      <c r="H492" s="92">
        <v>919</v>
      </c>
      <c r="I492" s="92">
        <v>-24</v>
      </c>
      <c r="J492" s="92">
        <v>0</v>
      </c>
      <c r="K492" s="93">
        <f t="shared" si="7"/>
        <v>91.9</v>
      </c>
      <c r="L492" s="94">
        <v>0</v>
      </c>
      <c r="M492" s="94">
        <v>0</v>
      </c>
      <c r="N492" s="94">
        <v>0</v>
      </c>
      <c r="O492" s="94">
        <v>0</v>
      </c>
      <c r="P492" s="94">
        <v>0</v>
      </c>
      <c r="Q492" s="94">
        <v>0</v>
      </c>
      <c r="R492" s="47" t="s">
        <v>3289</v>
      </c>
      <c r="S492" s="47" t="s">
        <v>3312</v>
      </c>
      <c r="T492" s="47" t="s">
        <v>3287</v>
      </c>
      <c r="U492" s="47" t="s">
        <v>3287</v>
      </c>
      <c r="V492" s="47" t="s">
        <v>3287</v>
      </c>
      <c r="W492" s="47" t="s">
        <v>3287</v>
      </c>
      <c r="X492" s="47" t="s">
        <v>3287</v>
      </c>
      <c r="Y492" s="47" t="s">
        <v>3287</v>
      </c>
    </row>
    <row r="493" spans="2:25" x14ac:dyDescent="0.45">
      <c r="B493" s="47" t="s">
        <v>8</v>
      </c>
      <c r="C493" s="47" t="s">
        <v>1601</v>
      </c>
      <c r="D493" s="47" t="s">
        <v>1601</v>
      </c>
      <c r="E493" s="47" t="s">
        <v>55</v>
      </c>
      <c r="F493" s="47" t="s">
        <v>1602</v>
      </c>
      <c r="G493" s="47" t="s">
        <v>18</v>
      </c>
      <c r="H493" s="92">
        <v>314</v>
      </c>
      <c r="I493" s="92">
        <v>486</v>
      </c>
      <c r="J493" s="92">
        <v>14</v>
      </c>
      <c r="K493" s="93">
        <f t="shared" si="7"/>
        <v>31.400000000000002</v>
      </c>
      <c r="L493" s="94">
        <v>1</v>
      </c>
      <c r="M493" s="94">
        <v>1</v>
      </c>
      <c r="N493" s="94">
        <v>1</v>
      </c>
      <c r="O493" s="94">
        <v>1</v>
      </c>
      <c r="P493" s="94">
        <v>0</v>
      </c>
      <c r="Q493" s="94">
        <v>1</v>
      </c>
      <c r="R493" s="47" t="s">
        <v>3289</v>
      </c>
      <c r="S493" s="47" t="s">
        <v>3292</v>
      </c>
      <c r="T493" s="47" t="s">
        <v>3287</v>
      </c>
      <c r="U493" s="47" t="s">
        <v>3287</v>
      </c>
      <c r="V493" s="47" t="s">
        <v>3287</v>
      </c>
      <c r="W493" s="47" t="s">
        <v>3287</v>
      </c>
      <c r="X493" s="47" t="s">
        <v>3287</v>
      </c>
      <c r="Y493" s="47" t="s">
        <v>3287</v>
      </c>
    </row>
    <row r="494" spans="2:25" x14ac:dyDescent="0.45">
      <c r="B494" s="47" t="s">
        <v>8</v>
      </c>
      <c r="C494" s="47" t="s">
        <v>1604</v>
      </c>
      <c r="D494" s="47" t="s">
        <v>1604</v>
      </c>
      <c r="E494" s="47" t="s">
        <v>55</v>
      </c>
      <c r="F494" s="47" t="s">
        <v>1605</v>
      </c>
      <c r="G494" s="47" t="s">
        <v>18</v>
      </c>
      <c r="H494" s="92">
        <v>162</v>
      </c>
      <c r="I494" s="92">
        <v>151</v>
      </c>
      <c r="J494" s="92">
        <v>120</v>
      </c>
      <c r="K494" s="93">
        <f t="shared" si="7"/>
        <v>16.2</v>
      </c>
      <c r="L494" s="94">
        <v>1.2084592145015105</v>
      </c>
      <c r="M494" s="94">
        <v>1.4501510574018126</v>
      </c>
      <c r="N494" s="94">
        <v>1.5709969788519638</v>
      </c>
      <c r="O494" s="94">
        <v>1.2084592145015105</v>
      </c>
      <c r="P494" s="94">
        <v>1</v>
      </c>
      <c r="Q494" s="94">
        <v>1</v>
      </c>
      <c r="R494" s="47" t="s">
        <v>3289</v>
      </c>
      <c r="S494" s="47" t="s">
        <v>3290</v>
      </c>
      <c r="T494" s="47" t="s">
        <v>3286</v>
      </c>
      <c r="U494" s="47" t="s">
        <v>3286</v>
      </c>
      <c r="V494" s="47" t="s">
        <v>3286</v>
      </c>
      <c r="W494" s="47" t="s">
        <v>3286</v>
      </c>
      <c r="X494" s="47" t="s">
        <v>3286</v>
      </c>
      <c r="Y494" s="47" t="s">
        <v>3286</v>
      </c>
    </row>
    <row r="495" spans="2:25" x14ac:dyDescent="0.45">
      <c r="B495" s="47" t="s">
        <v>8</v>
      </c>
      <c r="C495" s="47" t="s">
        <v>1606</v>
      </c>
      <c r="D495" s="47" t="s">
        <v>1606</v>
      </c>
      <c r="E495" s="47" t="s">
        <v>55</v>
      </c>
      <c r="F495" s="47" t="s">
        <v>1607</v>
      </c>
      <c r="G495" s="47" t="s">
        <v>34</v>
      </c>
      <c r="H495" s="92">
        <v>21907</v>
      </c>
      <c r="I495" s="92">
        <v>26627</v>
      </c>
      <c r="J495" s="92">
        <v>21461</v>
      </c>
      <c r="K495" s="93">
        <f t="shared" si="7"/>
        <v>2190.7000000000003</v>
      </c>
      <c r="L495" s="94">
        <v>0.86419753086419748</v>
      </c>
      <c r="M495" s="94">
        <v>1.0145299145299145</v>
      </c>
      <c r="N495" s="94">
        <v>1.8454183266932271</v>
      </c>
      <c r="O495" s="94">
        <v>2.7712707182320444</v>
      </c>
      <c r="P495" s="94">
        <v>2.9474835886214441</v>
      </c>
      <c r="Q495" s="94">
        <v>3.2036156041864889</v>
      </c>
      <c r="R495" s="47" t="s">
        <v>3289</v>
      </c>
      <c r="S495" s="47" t="s">
        <v>3326</v>
      </c>
      <c r="T495" s="47" t="s">
        <v>3286</v>
      </c>
      <c r="U495" s="47" t="s">
        <v>3286</v>
      </c>
      <c r="V495" s="47" t="s">
        <v>3286</v>
      </c>
      <c r="W495" s="47" t="s">
        <v>3286</v>
      </c>
      <c r="X495" s="47" t="s">
        <v>3286</v>
      </c>
      <c r="Y495" s="47" t="s">
        <v>3286</v>
      </c>
    </row>
    <row r="496" spans="2:25" x14ac:dyDescent="0.45">
      <c r="B496" s="47" t="s">
        <v>22</v>
      </c>
      <c r="C496" s="47" t="s">
        <v>1610</v>
      </c>
      <c r="D496" s="47" t="s">
        <v>1610</v>
      </c>
      <c r="E496" s="47" t="s">
        <v>55</v>
      </c>
      <c r="F496" s="47" t="s">
        <v>1611</v>
      </c>
      <c r="G496" s="47" t="s">
        <v>18</v>
      </c>
      <c r="H496" s="92">
        <v>347</v>
      </c>
      <c r="I496" s="92">
        <v>316</v>
      </c>
      <c r="J496" s="92">
        <v>207</v>
      </c>
      <c r="K496" s="93">
        <f t="shared" si="7"/>
        <v>34.700000000000003</v>
      </c>
      <c r="L496" s="94">
        <v>0.97297297297297303</v>
      </c>
      <c r="M496" s="94">
        <v>0</v>
      </c>
      <c r="N496" s="94">
        <v>0</v>
      </c>
      <c r="O496" s="94">
        <v>0</v>
      </c>
      <c r="P496" s="94">
        <v>0</v>
      </c>
      <c r="Q496" s="94">
        <v>0</v>
      </c>
      <c r="R496" s="47" t="s">
        <v>3289</v>
      </c>
      <c r="S496" s="47" t="s">
        <v>3301</v>
      </c>
      <c r="T496" s="47" t="s">
        <v>3286</v>
      </c>
      <c r="U496" s="47" t="s">
        <v>3286</v>
      </c>
      <c r="V496" s="47" t="s">
        <v>3287</v>
      </c>
      <c r="W496" s="47" t="s">
        <v>3287</v>
      </c>
      <c r="X496" s="47" t="s">
        <v>3287</v>
      </c>
      <c r="Y496" s="47" t="s">
        <v>3287</v>
      </c>
    </row>
    <row r="497" spans="2:25" x14ac:dyDescent="0.45">
      <c r="B497" s="47" t="s">
        <v>8</v>
      </c>
      <c r="C497" s="47" t="s">
        <v>1612</v>
      </c>
      <c r="D497" s="47" t="s">
        <v>1612</v>
      </c>
      <c r="E497" s="47" t="s">
        <v>55</v>
      </c>
      <c r="F497" s="47" t="s">
        <v>1613</v>
      </c>
      <c r="G497" s="47" t="s">
        <v>18</v>
      </c>
      <c r="H497" s="92">
        <v>16347</v>
      </c>
      <c r="I497" s="92">
        <v>5250</v>
      </c>
      <c r="J497" s="92">
        <v>6828</v>
      </c>
      <c r="K497" s="93">
        <f t="shared" si="7"/>
        <v>1634.7</v>
      </c>
      <c r="L497" s="94">
        <v>0.90698624540378603</v>
      </c>
      <c r="M497" s="94">
        <v>0.90684493532916721</v>
      </c>
      <c r="N497" s="94">
        <v>0.91207680646791311</v>
      </c>
      <c r="O497" s="94">
        <v>3.0526918671248571</v>
      </c>
      <c r="P497" s="94">
        <v>0.86906141367323297</v>
      </c>
      <c r="Q497" s="94">
        <v>0.7444959443800695</v>
      </c>
      <c r="R497" s="47" t="s">
        <v>3289</v>
      </c>
      <c r="S497" s="47" t="s">
        <v>3292</v>
      </c>
      <c r="T497" s="47" t="s">
        <v>3286</v>
      </c>
      <c r="U497" s="47" t="s">
        <v>3286</v>
      </c>
      <c r="V497" s="47" t="s">
        <v>3286</v>
      </c>
      <c r="W497" s="47" t="s">
        <v>3286</v>
      </c>
      <c r="X497" s="47" t="s">
        <v>3286</v>
      </c>
      <c r="Y497" s="47" t="s">
        <v>3286</v>
      </c>
    </row>
    <row r="498" spans="2:25" x14ac:dyDescent="0.45">
      <c r="B498" s="47" t="s">
        <v>8</v>
      </c>
      <c r="C498" s="47" t="s">
        <v>1614</v>
      </c>
      <c r="D498" s="47" t="s">
        <v>1615</v>
      </c>
      <c r="E498" s="47" t="s">
        <v>55</v>
      </c>
      <c r="F498" s="47" t="s">
        <v>1616</v>
      </c>
      <c r="G498" s="47" t="s">
        <v>18</v>
      </c>
      <c r="H498" s="92">
        <v>1347</v>
      </c>
      <c r="I498" s="92">
        <v>933</v>
      </c>
      <c r="J498" s="92">
        <v>339</v>
      </c>
      <c r="K498" s="93">
        <f t="shared" si="7"/>
        <v>134.70000000000002</v>
      </c>
      <c r="L498" s="94">
        <v>0.22965879265091863</v>
      </c>
      <c r="M498" s="94">
        <v>0.2104499274310595</v>
      </c>
      <c r="N498" s="94">
        <v>0.23192360163710779</v>
      </c>
      <c r="O498" s="94">
        <v>0.22094140249759847</v>
      </c>
      <c r="P498" s="94">
        <v>0.20425531914893616</v>
      </c>
      <c r="Q498" s="94">
        <v>0.14655172413793102</v>
      </c>
      <c r="R498" s="47" t="s">
        <v>3289</v>
      </c>
      <c r="S498" s="47" t="s">
        <v>3292</v>
      </c>
      <c r="T498" s="47" t="s">
        <v>3286</v>
      </c>
      <c r="U498" s="47" t="s">
        <v>3286</v>
      </c>
      <c r="V498" s="47" t="s">
        <v>3286</v>
      </c>
      <c r="W498" s="47" t="s">
        <v>3286</v>
      </c>
      <c r="X498" s="47" t="s">
        <v>3286</v>
      </c>
      <c r="Y498" s="47" t="s">
        <v>3286</v>
      </c>
    </row>
    <row r="499" spans="2:25" x14ac:dyDescent="0.45">
      <c r="B499" s="47" t="s">
        <v>8</v>
      </c>
      <c r="C499" s="47" t="s">
        <v>1617</v>
      </c>
      <c r="D499" s="47" t="s">
        <v>1618</v>
      </c>
      <c r="E499" s="47" t="s">
        <v>55</v>
      </c>
      <c r="F499" s="47" t="s">
        <v>1619</v>
      </c>
      <c r="G499" s="47" t="s">
        <v>18</v>
      </c>
      <c r="H499" s="92">
        <v>2179</v>
      </c>
      <c r="I499" s="92">
        <v>141</v>
      </c>
      <c r="J499" s="92">
        <v>-77</v>
      </c>
      <c r="K499" s="93">
        <f t="shared" si="7"/>
        <v>217.9</v>
      </c>
      <c r="L499" s="94">
        <v>0</v>
      </c>
      <c r="M499" s="94">
        <v>0</v>
      </c>
      <c r="N499" s="94">
        <v>0</v>
      </c>
      <c r="O499" s="94">
        <v>0</v>
      </c>
      <c r="P499" s="94">
        <v>0</v>
      </c>
      <c r="Q499" s="94">
        <v>0</v>
      </c>
      <c r="R499" s="47" t="s">
        <v>3289</v>
      </c>
      <c r="S499" s="47" t="s">
        <v>3292</v>
      </c>
      <c r="T499" s="47" t="s">
        <v>3287</v>
      </c>
      <c r="U499" s="47" t="s">
        <v>3287</v>
      </c>
      <c r="V499" s="47" t="s">
        <v>3287</v>
      </c>
      <c r="W499" s="47" t="s">
        <v>3287</v>
      </c>
      <c r="X499" s="47" t="s">
        <v>3287</v>
      </c>
      <c r="Y499" s="47" t="s">
        <v>3287</v>
      </c>
    </row>
    <row r="500" spans="2:25" x14ac:dyDescent="0.45">
      <c r="B500" s="47" t="s">
        <v>8</v>
      </c>
      <c r="C500" s="47" t="s">
        <v>1622</v>
      </c>
      <c r="D500" s="47" t="s">
        <v>1623</v>
      </c>
      <c r="E500" s="47" t="s">
        <v>55</v>
      </c>
      <c r="F500" s="47" t="s">
        <v>1624</v>
      </c>
      <c r="G500" s="47" t="s">
        <v>18</v>
      </c>
      <c r="H500" s="92">
        <v>250</v>
      </c>
      <c r="I500" s="92">
        <v>-7</v>
      </c>
      <c r="J500" s="92">
        <v>-3</v>
      </c>
      <c r="K500" s="93">
        <f t="shared" si="7"/>
        <v>25</v>
      </c>
      <c r="L500" s="94">
        <v>0</v>
      </c>
      <c r="M500" s="94">
        <v>0</v>
      </c>
      <c r="N500" s="94">
        <v>0</v>
      </c>
      <c r="O500" s="94">
        <v>0</v>
      </c>
      <c r="P500" s="94">
        <v>0</v>
      </c>
      <c r="Q500" s="94">
        <v>0</v>
      </c>
      <c r="R500" s="47" t="s">
        <v>3289</v>
      </c>
      <c r="S500" s="47" t="s">
        <v>3292</v>
      </c>
      <c r="T500" s="47" t="s">
        <v>3287</v>
      </c>
      <c r="U500" s="47" t="s">
        <v>3287</v>
      </c>
      <c r="V500" s="47" t="s">
        <v>3287</v>
      </c>
      <c r="W500" s="47" t="s">
        <v>3287</v>
      </c>
      <c r="X500" s="47" t="s">
        <v>3287</v>
      </c>
      <c r="Y500" s="47" t="s">
        <v>3287</v>
      </c>
    </row>
    <row r="501" spans="2:25" x14ac:dyDescent="0.45">
      <c r="B501" s="47" t="s">
        <v>8</v>
      </c>
      <c r="C501" s="47" t="s">
        <v>1625</v>
      </c>
      <c r="D501" s="47" t="s">
        <v>1625</v>
      </c>
      <c r="E501" s="47" t="s">
        <v>55</v>
      </c>
      <c r="F501" s="47" t="s">
        <v>1626</v>
      </c>
      <c r="G501" s="47" t="s">
        <v>18</v>
      </c>
      <c r="H501" s="92">
        <v>293</v>
      </c>
      <c r="I501" s="92">
        <v>324</v>
      </c>
      <c r="J501" s="92">
        <v>256</v>
      </c>
      <c r="K501" s="93">
        <f t="shared" si="7"/>
        <v>29.3</v>
      </c>
      <c r="L501" s="94">
        <v>0.88560885608856088</v>
      </c>
      <c r="M501" s="94">
        <v>0.79051383399209485</v>
      </c>
      <c r="N501" s="94">
        <v>0.68493150684931503</v>
      </c>
      <c r="O501" s="94">
        <v>0.91603053435114501</v>
      </c>
      <c r="P501" s="94">
        <v>0.87155963302752293</v>
      </c>
      <c r="Q501" s="94">
        <v>0.6692913385826772</v>
      </c>
      <c r="R501" s="47" t="s">
        <v>3289</v>
      </c>
      <c r="S501" s="47" t="s">
        <v>3292</v>
      </c>
      <c r="T501" s="47" t="s">
        <v>3286</v>
      </c>
      <c r="U501" s="47" t="s">
        <v>3286</v>
      </c>
      <c r="V501" s="47" t="s">
        <v>3286</v>
      </c>
      <c r="W501" s="47" t="s">
        <v>3286</v>
      </c>
      <c r="X501" s="47" t="s">
        <v>3286</v>
      </c>
      <c r="Y501" s="47" t="s">
        <v>3286</v>
      </c>
    </row>
    <row r="502" spans="2:25" x14ac:dyDescent="0.45">
      <c r="B502" s="47" t="s">
        <v>8</v>
      </c>
      <c r="C502" s="47" t="s">
        <v>1627</v>
      </c>
      <c r="D502" s="47" t="s">
        <v>1627</v>
      </c>
      <c r="E502" s="47" t="s">
        <v>55</v>
      </c>
      <c r="F502" s="47" t="s">
        <v>1628</v>
      </c>
      <c r="G502" s="47" t="s">
        <v>34</v>
      </c>
      <c r="H502" s="92">
        <v>9968</v>
      </c>
      <c r="I502" s="92">
        <v>10915</v>
      </c>
      <c r="J502" s="92">
        <v>9695</v>
      </c>
      <c r="K502" s="93">
        <f t="shared" si="7"/>
        <v>996.80000000000007</v>
      </c>
      <c r="L502" s="94">
        <v>0.82402098921387623</v>
      </c>
      <c r="M502" s="94">
        <v>0.92018679685841642</v>
      </c>
      <c r="N502" s="94">
        <v>0.75136947101627016</v>
      </c>
      <c r="O502" s="94">
        <v>1.0218353075495932</v>
      </c>
      <c r="P502" s="94">
        <v>0.98686089688660372</v>
      </c>
      <c r="Q502" s="94">
        <v>0.79166149646358108</v>
      </c>
      <c r="R502" s="47" t="s">
        <v>3289</v>
      </c>
      <c r="S502" s="47" t="s">
        <v>3292</v>
      </c>
      <c r="T502" s="47" t="s">
        <v>3298</v>
      </c>
      <c r="U502" s="47" t="s">
        <v>3298</v>
      </c>
      <c r="V502" s="47" t="s">
        <v>3298</v>
      </c>
      <c r="W502" s="47" t="s">
        <v>3298</v>
      </c>
      <c r="X502" s="47" t="s">
        <v>3298</v>
      </c>
      <c r="Y502" s="47" t="s">
        <v>3298</v>
      </c>
    </row>
    <row r="503" spans="2:25" x14ac:dyDescent="0.45">
      <c r="B503" s="47" t="s">
        <v>8</v>
      </c>
      <c r="C503" s="47" t="s">
        <v>1629</v>
      </c>
      <c r="D503" s="47" t="s">
        <v>1630</v>
      </c>
      <c r="E503" s="47" t="s">
        <v>55</v>
      </c>
      <c r="F503" s="47" t="s">
        <v>1631</v>
      </c>
      <c r="G503" s="47" t="s">
        <v>34</v>
      </c>
      <c r="H503" s="92">
        <v>9547</v>
      </c>
      <c r="I503" s="92">
        <v>10489</v>
      </c>
      <c r="J503" s="92">
        <v>9938</v>
      </c>
      <c r="K503" s="93">
        <f t="shared" si="7"/>
        <v>954.7</v>
      </c>
      <c r="L503" s="94">
        <v>0.76622134144258036</v>
      </c>
      <c r="M503" s="94">
        <v>0.90943262263244717</v>
      </c>
      <c r="N503" s="94">
        <v>0.75971994637270968</v>
      </c>
      <c r="O503" s="94">
        <v>1.0051048747586426</v>
      </c>
      <c r="P503" s="94">
        <v>0.90363843847031655</v>
      </c>
      <c r="Q503" s="94">
        <v>0.7859985132712406</v>
      </c>
      <c r="R503" s="47" t="s">
        <v>3289</v>
      </c>
      <c r="S503" s="47" t="s">
        <v>3292</v>
      </c>
      <c r="T503" s="47" t="s">
        <v>3286</v>
      </c>
      <c r="U503" s="47" t="s">
        <v>3286</v>
      </c>
      <c r="V503" s="47" t="s">
        <v>3286</v>
      </c>
      <c r="W503" s="47" t="s">
        <v>3286</v>
      </c>
      <c r="X503" s="47" t="s">
        <v>3286</v>
      </c>
      <c r="Y503" s="47" t="s">
        <v>3286</v>
      </c>
    </row>
    <row r="504" spans="2:25" x14ac:dyDescent="0.45">
      <c r="B504" s="47" t="s">
        <v>8</v>
      </c>
      <c r="C504" s="47" t="s">
        <v>1632</v>
      </c>
      <c r="D504" s="47" t="s">
        <v>1633</v>
      </c>
      <c r="E504" s="47" t="s">
        <v>55</v>
      </c>
      <c r="F504" s="47" t="s">
        <v>1634</v>
      </c>
      <c r="G504" s="47" t="s">
        <v>18</v>
      </c>
      <c r="H504" s="92">
        <v>63</v>
      </c>
      <c r="I504" s="92">
        <v>55</v>
      </c>
      <c r="J504" s="92">
        <v>50</v>
      </c>
      <c r="K504" s="93">
        <f t="shared" si="7"/>
        <v>6.3000000000000007</v>
      </c>
      <c r="L504" s="94">
        <v>1.1520737327188941</v>
      </c>
      <c r="M504" s="94">
        <v>1.3227513227513228</v>
      </c>
      <c r="N504" s="94">
        <v>1.0822510822510822</v>
      </c>
      <c r="O504" s="94">
        <v>1.1904761904761905</v>
      </c>
      <c r="P504" s="94">
        <v>0.93167701863354035</v>
      </c>
      <c r="Q504" s="94">
        <v>1.5527950310559004</v>
      </c>
      <c r="R504" s="47" t="s">
        <v>3289</v>
      </c>
      <c r="S504" s="47" t="s">
        <v>3292</v>
      </c>
      <c r="T504" s="47" t="s">
        <v>3286</v>
      </c>
      <c r="U504" s="47" t="s">
        <v>3286</v>
      </c>
      <c r="V504" s="47" t="s">
        <v>3286</v>
      </c>
      <c r="W504" s="47" t="s">
        <v>3286</v>
      </c>
      <c r="X504" s="47" t="s">
        <v>3286</v>
      </c>
      <c r="Y504" s="47" t="s">
        <v>3286</v>
      </c>
    </row>
    <row r="505" spans="2:25" x14ac:dyDescent="0.45">
      <c r="B505" s="47" t="s">
        <v>8</v>
      </c>
      <c r="C505" s="47" t="s">
        <v>1635</v>
      </c>
      <c r="D505" s="47" t="s">
        <v>1636</v>
      </c>
      <c r="E505" s="47" t="s">
        <v>55</v>
      </c>
      <c r="F505" s="47" t="s">
        <v>1637</v>
      </c>
      <c r="G505" s="47" t="s">
        <v>34</v>
      </c>
      <c r="H505" s="92">
        <v>273</v>
      </c>
      <c r="I505" s="92">
        <v>290</v>
      </c>
      <c r="J505" s="92">
        <v>252</v>
      </c>
      <c r="K505" s="93">
        <f t="shared" si="7"/>
        <v>27.3</v>
      </c>
      <c r="L505" s="94">
        <v>0.9642857142857143</v>
      </c>
      <c r="M505" s="94">
        <v>0.71877807726864329</v>
      </c>
      <c r="N505" s="94">
        <v>0.90645395213923141</v>
      </c>
      <c r="O505" s="94">
        <v>0.84821428571428581</v>
      </c>
      <c r="P505" s="94">
        <v>0.50301810865191154</v>
      </c>
      <c r="Q505" s="94">
        <v>0.72711719418306253</v>
      </c>
      <c r="R505" s="47" t="s">
        <v>3289</v>
      </c>
      <c r="S505" s="47" t="s">
        <v>3292</v>
      </c>
      <c r="T505" s="47" t="s">
        <v>3286</v>
      </c>
      <c r="U505" s="47" t="s">
        <v>3286</v>
      </c>
      <c r="V505" s="47" t="s">
        <v>3286</v>
      </c>
      <c r="W505" s="47" t="s">
        <v>3286</v>
      </c>
      <c r="X505" s="47" t="s">
        <v>3286</v>
      </c>
      <c r="Y505" s="47" t="s">
        <v>3286</v>
      </c>
    </row>
    <row r="506" spans="2:25" x14ac:dyDescent="0.45">
      <c r="B506" s="47" t="s">
        <v>8</v>
      </c>
      <c r="C506" s="47" t="s">
        <v>1638</v>
      </c>
      <c r="D506" s="47" t="s">
        <v>1638</v>
      </c>
      <c r="E506" s="47" t="s">
        <v>55</v>
      </c>
      <c r="F506" s="47" t="s">
        <v>1639</v>
      </c>
      <c r="G506" s="47" t="s">
        <v>18</v>
      </c>
      <c r="H506" s="92">
        <v>5406</v>
      </c>
      <c r="I506" s="92">
        <v>5581</v>
      </c>
      <c r="J506" s="92">
        <v>4624</v>
      </c>
      <c r="K506" s="93">
        <f t="shared" si="7"/>
        <v>540.6</v>
      </c>
      <c r="L506" s="94">
        <v>0.86021505376344076</v>
      </c>
      <c r="M506" s="94">
        <v>0.94028826355525041</v>
      </c>
      <c r="N506" s="94">
        <v>0.8037018996590356</v>
      </c>
      <c r="O506" s="94">
        <v>0.6545705098759762</v>
      </c>
      <c r="P506" s="94">
        <v>0.9542089388538525</v>
      </c>
      <c r="Q506" s="94">
        <v>0.89042921887496662</v>
      </c>
      <c r="R506" s="47" t="s">
        <v>3289</v>
      </c>
      <c r="S506" s="47" t="s">
        <v>3292</v>
      </c>
      <c r="T506" s="47" t="s">
        <v>3293</v>
      </c>
      <c r="U506" s="47" t="s">
        <v>3293</v>
      </c>
      <c r="V506" s="47" t="s">
        <v>3286</v>
      </c>
      <c r="W506" s="47" t="s">
        <v>3286</v>
      </c>
      <c r="X506" s="47" t="s">
        <v>3286</v>
      </c>
      <c r="Y506" s="47" t="s">
        <v>3286</v>
      </c>
    </row>
    <row r="507" spans="2:25" x14ac:dyDescent="0.45">
      <c r="B507" s="47" t="s">
        <v>8</v>
      </c>
      <c r="C507" s="47" t="s">
        <v>1640</v>
      </c>
      <c r="D507" s="47" t="s">
        <v>1640</v>
      </c>
      <c r="E507" s="47" t="s">
        <v>55</v>
      </c>
      <c r="F507" s="47" t="s">
        <v>1641</v>
      </c>
      <c r="G507" s="47" t="s">
        <v>18</v>
      </c>
      <c r="H507" s="92">
        <v>38</v>
      </c>
      <c r="I507" s="92">
        <v>41</v>
      </c>
      <c r="J507" s="92">
        <v>20</v>
      </c>
      <c r="K507" s="93">
        <f t="shared" si="7"/>
        <v>3.8000000000000003</v>
      </c>
      <c r="L507" s="94">
        <v>1</v>
      </c>
      <c r="M507" s="94">
        <v>1</v>
      </c>
      <c r="N507" s="94">
        <v>1</v>
      </c>
      <c r="O507" s="94">
        <v>1</v>
      </c>
      <c r="P507" s="94">
        <v>1</v>
      </c>
      <c r="Q507" s="94">
        <v>1</v>
      </c>
      <c r="R507" s="47" t="s">
        <v>3289</v>
      </c>
      <c r="S507" s="47" t="s">
        <v>3290</v>
      </c>
      <c r="T507" s="47" t="s">
        <v>3287</v>
      </c>
      <c r="U507" s="47" t="s">
        <v>3287</v>
      </c>
      <c r="V507" s="47" t="s">
        <v>3287</v>
      </c>
      <c r="W507" s="47" t="s">
        <v>3287</v>
      </c>
      <c r="X507" s="47" t="s">
        <v>3287</v>
      </c>
      <c r="Y507" s="47" t="s">
        <v>3287</v>
      </c>
    </row>
    <row r="508" spans="2:25" x14ac:dyDescent="0.45">
      <c r="B508" s="47" t="s">
        <v>8</v>
      </c>
      <c r="C508" s="47" t="s">
        <v>1642</v>
      </c>
      <c r="D508" s="47" t="s">
        <v>1643</v>
      </c>
      <c r="E508" s="47" t="s">
        <v>55</v>
      </c>
      <c r="F508" s="47" t="s">
        <v>1644</v>
      </c>
      <c r="G508" s="47" t="s">
        <v>18</v>
      </c>
      <c r="H508" s="92">
        <v>1722</v>
      </c>
      <c r="I508" s="92">
        <v>1256</v>
      </c>
      <c r="J508" s="92">
        <v>488</v>
      </c>
      <c r="K508" s="93">
        <f t="shared" si="7"/>
        <v>172.20000000000002</v>
      </c>
      <c r="L508" s="94">
        <v>0.62663185378590081</v>
      </c>
      <c r="M508" s="94">
        <v>0.37859007832898173</v>
      </c>
      <c r="N508" s="94">
        <v>1.1000000000000001</v>
      </c>
      <c r="O508" s="94">
        <v>1</v>
      </c>
      <c r="P508" s="94">
        <v>1</v>
      </c>
      <c r="Q508" s="94">
        <v>1</v>
      </c>
      <c r="R508" s="47" t="s">
        <v>3289</v>
      </c>
      <c r="S508" s="47" t="s">
        <v>3292</v>
      </c>
      <c r="T508" s="47" t="s">
        <v>3287</v>
      </c>
      <c r="U508" s="47" t="s">
        <v>3287</v>
      </c>
      <c r="V508" s="47" t="s">
        <v>3287</v>
      </c>
      <c r="W508" s="47" t="s">
        <v>3287</v>
      </c>
      <c r="X508" s="47" t="s">
        <v>3287</v>
      </c>
      <c r="Y508" s="47" t="s">
        <v>3287</v>
      </c>
    </row>
    <row r="509" spans="2:25" x14ac:dyDescent="0.45">
      <c r="B509" s="47" t="s">
        <v>8</v>
      </c>
      <c r="C509" s="47" t="s">
        <v>1645</v>
      </c>
      <c r="D509" s="47" t="s">
        <v>1646</v>
      </c>
      <c r="E509" s="47" t="s">
        <v>55</v>
      </c>
      <c r="F509" s="47" t="s">
        <v>1647</v>
      </c>
      <c r="G509" s="47" t="s">
        <v>18</v>
      </c>
      <c r="H509" s="92">
        <v>859</v>
      </c>
      <c r="I509" s="92">
        <v>618</v>
      </c>
      <c r="J509" s="92">
        <v>125</v>
      </c>
      <c r="K509" s="93">
        <f t="shared" si="7"/>
        <v>85.9</v>
      </c>
      <c r="L509" s="94">
        <v>0.30837004405286345</v>
      </c>
      <c r="M509" s="94">
        <v>0.28634361233480177</v>
      </c>
      <c r="N509" s="94">
        <v>8.8105726872246701E-2</v>
      </c>
      <c r="O509" s="94">
        <v>1</v>
      </c>
      <c r="P509" s="94">
        <v>0</v>
      </c>
      <c r="Q509" s="94">
        <v>0</v>
      </c>
      <c r="R509" s="47" t="s">
        <v>3289</v>
      </c>
      <c r="S509" s="47" t="s">
        <v>3292</v>
      </c>
      <c r="T509" s="47" t="s">
        <v>3287</v>
      </c>
      <c r="U509" s="47" t="s">
        <v>3287</v>
      </c>
      <c r="V509" s="47" t="s">
        <v>3287</v>
      </c>
      <c r="W509" s="47" t="s">
        <v>3287</v>
      </c>
      <c r="X509" s="47" t="s">
        <v>3287</v>
      </c>
      <c r="Y509" s="47" t="s">
        <v>3287</v>
      </c>
    </row>
    <row r="510" spans="2:25" x14ac:dyDescent="0.45">
      <c r="B510" s="47" t="s">
        <v>8</v>
      </c>
      <c r="C510" s="47" t="s">
        <v>1648</v>
      </c>
      <c r="D510" s="47" t="s">
        <v>1649</v>
      </c>
      <c r="E510" s="47" t="s">
        <v>55</v>
      </c>
      <c r="F510" s="47" t="s">
        <v>1650</v>
      </c>
      <c r="G510" s="47" t="s">
        <v>18</v>
      </c>
      <c r="H510" s="92">
        <v>173</v>
      </c>
      <c r="I510" s="92">
        <v>133</v>
      </c>
      <c r="J510" s="92">
        <v>46</v>
      </c>
      <c r="K510" s="93">
        <f t="shared" si="7"/>
        <v>17.3</v>
      </c>
      <c r="L510" s="94">
        <v>0.73529411764705888</v>
      </c>
      <c r="M510" s="94">
        <v>0.58823529411764708</v>
      </c>
      <c r="N510" s="94">
        <v>0.44117647058823528</v>
      </c>
      <c r="O510" s="94">
        <v>1</v>
      </c>
      <c r="P510" s="94">
        <v>1</v>
      </c>
      <c r="Q510" s="94">
        <v>1</v>
      </c>
      <c r="R510" s="47" t="s">
        <v>3289</v>
      </c>
      <c r="S510" s="47" t="s">
        <v>3292</v>
      </c>
      <c r="T510" s="47" t="s">
        <v>3287</v>
      </c>
      <c r="U510" s="47" t="s">
        <v>3287</v>
      </c>
      <c r="V510" s="47" t="s">
        <v>3287</v>
      </c>
      <c r="W510" s="47" t="s">
        <v>3287</v>
      </c>
      <c r="X510" s="47" t="s">
        <v>3287</v>
      </c>
      <c r="Y510" s="47" t="s">
        <v>3287</v>
      </c>
    </row>
    <row r="511" spans="2:25" x14ac:dyDescent="0.45">
      <c r="B511" s="47" t="s">
        <v>8</v>
      </c>
      <c r="C511" s="47" t="s">
        <v>1652</v>
      </c>
      <c r="D511" s="47" t="s">
        <v>1652</v>
      </c>
      <c r="E511" s="47" t="s">
        <v>55</v>
      </c>
      <c r="F511" s="47" t="s">
        <v>1653</v>
      </c>
      <c r="G511" s="47" t="s">
        <v>18</v>
      </c>
      <c r="H511" s="92">
        <v>1675</v>
      </c>
      <c r="I511" s="92">
        <v>1113</v>
      </c>
      <c r="J511" s="92">
        <v>962</v>
      </c>
      <c r="K511" s="93">
        <f t="shared" si="7"/>
        <v>167.5</v>
      </c>
      <c r="L511" s="94">
        <v>0.87730451366814999</v>
      </c>
      <c r="M511" s="94">
        <v>0.77558804831532102</v>
      </c>
      <c r="N511" s="94">
        <v>0.77558804831532102</v>
      </c>
      <c r="O511" s="94">
        <v>0.67387158296249206</v>
      </c>
      <c r="P511" s="94">
        <v>1</v>
      </c>
      <c r="Q511" s="94">
        <v>1</v>
      </c>
      <c r="R511" s="47" t="s">
        <v>3289</v>
      </c>
      <c r="S511" s="47" t="s">
        <v>3291</v>
      </c>
      <c r="T511" s="47" t="s">
        <v>3293</v>
      </c>
      <c r="U511" s="47" t="s">
        <v>3293</v>
      </c>
      <c r="V511" s="47" t="s">
        <v>3287</v>
      </c>
      <c r="W511" s="47" t="s">
        <v>3287</v>
      </c>
      <c r="X511" s="47" t="s">
        <v>3287</v>
      </c>
      <c r="Y511" s="47" t="s">
        <v>3287</v>
      </c>
    </row>
    <row r="512" spans="2:25" x14ac:dyDescent="0.45">
      <c r="B512" s="47" t="s">
        <v>8</v>
      </c>
      <c r="C512" s="47" t="s">
        <v>1655</v>
      </c>
      <c r="D512" s="47" t="s">
        <v>1655</v>
      </c>
      <c r="E512" s="47" t="s">
        <v>55</v>
      </c>
      <c r="F512" s="47" t="s">
        <v>1656</v>
      </c>
      <c r="G512" s="47" t="s">
        <v>18</v>
      </c>
      <c r="H512" s="92">
        <v>823</v>
      </c>
      <c r="I512" s="92">
        <v>519</v>
      </c>
      <c r="J512" s="92">
        <v>402</v>
      </c>
      <c r="K512" s="93">
        <f t="shared" si="7"/>
        <v>82.300000000000011</v>
      </c>
      <c r="L512" s="94">
        <v>0.77496274217585703</v>
      </c>
      <c r="M512" s="94">
        <v>1.0432190760059614</v>
      </c>
      <c r="N512" s="94">
        <v>0.7451564828614009</v>
      </c>
      <c r="O512" s="94">
        <v>0.80476900149031305</v>
      </c>
      <c r="P512" s="94">
        <v>1</v>
      </c>
      <c r="Q512" s="94">
        <v>1</v>
      </c>
      <c r="R512" s="47" t="s">
        <v>3289</v>
      </c>
      <c r="S512" s="47" t="s">
        <v>3291</v>
      </c>
      <c r="T512" s="47" t="s">
        <v>3293</v>
      </c>
      <c r="U512" s="47" t="s">
        <v>3293</v>
      </c>
      <c r="V512" s="47" t="s">
        <v>3287</v>
      </c>
      <c r="W512" s="47" t="s">
        <v>3287</v>
      </c>
      <c r="X512" s="47" t="s">
        <v>3287</v>
      </c>
      <c r="Y512" s="47" t="s">
        <v>3287</v>
      </c>
    </row>
    <row r="513" spans="2:25" x14ac:dyDescent="0.45">
      <c r="B513" s="47" t="s">
        <v>8</v>
      </c>
      <c r="C513" s="47" t="s">
        <v>1658</v>
      </c>
      <c r="D513" s="47" t="s">
        <v>1658</v>
      </c>
      <c r="E513" s="47" t="s">
        <v>55</v>
      </c>
      <c r="F513" s="47" t="s">
        <v>1659</v>
      </c>
      <c r="G513" s="47" t="s">
        <v>18</v>
      </c>
      <c r="H513" s="92">
        <v>315</v>
      </c>
      <c r="I513" s="92">
        <v>201</v>
      </c>
      <c r="J513" s="92">
        <v>140</v>
      </c>
      <c r="K513" s="93">
        <f t="shared" si="7"/>
        <v>31.5</v>
      </c>
      <c r="L513" s="94">
        <v>0.78291814946619209</v>
      </c>
      <c r="M513" s="94">
        <v>0.56939501779359425</v>
      </c>
      <c r="N513" s="94">
        <v>0.64056939501779353</v>
      </c>
      <c r="O513" s="94">
        <v>0.64056939501779353</v>
      </c>
      <c r="P513" s="94">
        <v>1</v>
      </c>
      <c r="Q513" s="94">
        <v>1</v>
      </c>
      <c r="R513" s="47" t="s">
        <v>3289</v>
      </c>
      <c r="S513" s="47" t="s">
        <v>3291</v>
      </c>
      <c r="T513" s="47" t="s">
        <v>3293</v>
      </c>
      <c r="U513" s="47" t="s">
        <v>3293</v>
      </c>
      <c r="V513" s="47" t="s">
        <v>3287</v>
      </c>
      <c r="W513" s="47" t="s">
        <v>3287</v>
      </c>
      <c r="X513" s="47" t="s">
        <v>3287</v>
      </c>
      <c r="Y513" s="47" t="s">
        <v>3287</v>
      </c>
    </row>
    <row r="514" spans="2:25" x14ac:dyDescent="0.45">
      <c r="B514" s="47" t="s">
        <v>8</v>
      </c>
      <c r="C514" s="47" t="s">
        <v>1661</v>
      </c>
      <c r="D514" s="47" t="s">
        <v>1661</v>
      </c>
      <c r="E514" s="47" t="s">
        <v>55</v>
      </c>
      <c r="F514" s="47" t="s">
        <v>1662</v>
      </c>
      <c r="G514" s="47" t="s">
        <v>18</v>
      </c>
      <c r="H514" s="92">
        <v>91</v>
      </c>
      <c r="I514" s="92">
        <v>36</v>
      </c>
      <c r="J514" s="92">
        <v>22</v>
      </c>
      <c r="K514" s="93">
        <f t="shared" si="7"/>
        <v>9.1</v>
      </c>
      <c r="L514" s="94">
        <v>0.86956521739130443</v>
      </c>
      <c r="M514" s="94">
        <v>0.86956521739130443</v>
      </c>
      <c r="N514" s="94">
        <v>0.43478260869565222</v>
      </c>
      <c r="O514" s="94">
        <v>0.43478260869565222</v>
      </c>
      <c r="P514" s="94">
        <v>1</v>
      </c>
      <c r="Q514" s="94">
        <v>1</v>
      </c>
      <c r="R514" s="47" t="s">
        <v>3289</v>
      </c>
      <c r="S514" s="47" t="s">
        <v>3291</v>
      </c>
      <c r="T514" s="47" t="s">
        <v>3293</v>
      </c>
      <c r="U514" s="47" t="s">
        <v>3293</v>
      </c>
      <c r="V514" s="47" t="s">
        <v>3287</v>
      </c>
      <c r="W514" s="47" t="s">
        <v>3287</v>
      </c>
      <c r="X514" s="47" t="s">
        <v>3287</v>
      </c>
      <c r="Y514" s="47" t="s">
        <v>3287</v>
      </c>
    </row>
    <row r="515" spans="2:25" x14ac:dyDescent="0.45">
      <c r="B515" s="47" t="s">
        <v>8</v>
      </c>
      <c r="C515" s="47" t="s">
        <v>1664</v>
      </c>
      <c r="D515" s="47" t="s">
        <v>1664</v>
      </c>
      <c r="E515" s="47" t="s">
        <v>55</v>
      </c>
      <c r="F515" s="47" t="s">
        <v>1665</v>
      </c>
      <c r="G515" s="47" t="s">
        <v>34</v>
      </c>
      <c r="H515" s="92">
        <v>352</v>
      </c>
      <c r="I515" s="92">
        <v>373</v>
      </c>
      <c r="J515" s="92">
        <v>363</v>
      </c>
      <c r="K515" s="93">
        <f t="shared" si="7"/>
        <v>35.200000000000003</v>
      </c>
      <c r="L515" s="94">
        <v>1.0307555159349231</v>
      </c>
      <c r="M515" s="94">
        <v>0.98389982110912344</v>
      </c>
      <c r="N515" s="94">
        <v>0.71240105540897103</v>
      </c>
      <c r="O515" s="94">
        <v>0.8327024981074943</v>
      </c>
      <c r="P515" s="94">
        <v>1.1609907120743035</v>
      </c>
      <c r="Q515" s="94">
        <v>0.85605580215599242</v>
      </c>
      <c r="R515" s="47" t="s">
        <v>3289</v>
      </c>
      <c r="S515" s="47" t="s">
        <v>3292</v>
      </c>
      <c r="T515" s="47" t="s">
        <v>3286</v>
      </c>
      <c r="U515" s="47" t="s">
        <v>3286</v>
      </c>
      <c r="V515" s="47" t="s">
        <v>3286</v>
      </c>
      <c r="W515" s="47" t="s">
        <v>3286</v>
      </c>
      <c r="X515" s="47" t="s">
        <v>3286</v>
      </c>
      <c r="Y515" s="47" t="s">
        <v>3286</v>
      </c>
    </row>
    <row r="516" spans="2:25" x14ac:dyDescent="0.45">
      <c r="B516" s="47" t="s">
        <v>8</v>
      </c>
      <c r="C516" s="47" t="s">
        <v>1667</v>
      </c>
      <c r="D516" s="47" t="s">
        <v>1668</v>
      </c>
      <c r="E516" s="47" t="s">
        <v>55</v>
      </c>
      <c r="F516" s="47" t="s">
        <v>1669</v>
      </c>
      <c r="G516" s="47" t="s">
        <v>18</v>
      </c>
      <c r="H516" s="92">
        <v>136</v>
      </c>
      <c r="I516" s="92">
        <v>-4</v>
      </c>
      <c r="J516" s="92">
        <v>-4</v>
      </c>
      <c r="K516" s="93">
        <f t="shared" si="7"/>
        <v>13.600000000000001</v>
      </c>
      <c r="L516" s="94">
        <v>0</v>
      </c>
      <c r="M516" s="94">
        <v>0</v>
      </c>
      <c r="N516" s="94">
        <v>0</v>
      </c>
      <c r="O516" s="94">
        <v>0</v>
      </c>
      <c r="P516" s="94">
        <v>0</v>
      </c>
      <c r="Q516" s="94">
        <v>0</v>
      </c>
      <c r="R516" s="47" t="s">
        <v>3289</v>
      </c>
      <c r="S516" s="47" t="s">
        <v>3292</v>
      </c>
      <c r="T516" s="47" t="s">
        <v>3287</v>
      </c>
      <c r="U516" s="47" t="s">
        <v>3287</v>
      </c>
      <c r="V516" s="47" t="s">
        <v>3287</v>
      </c>
      <c r="W516" s="47" t="s">
        <v>3287</v>
      </c>
      <c r="X516" s="47" t="s">
        <v>3287</v>
      </c>
      <c r="Y516" s="47" t="s">
        <v>3287</v>
      </c>
    </row>
    <row r="517" spans="2:25" x14ac:dyDescent="0.45">
      <c r="B517" s="47" t="s">
        <v>8</v>
      </c>
      <c r="C517" s="47" t="s">
        <v>1670</v>
      </c>
      <c r="D517" s="47" t="s">
        <v>1671</v>
      </c>
      <c r="E517" s="47" t="s">
        <v>55</v>
      </c>
      <c r="F517" s="47" t="s">
        <v>1672</v>
      </c>
      <c r="G517" s="47" t="s">
        <v>11</v>
      </c>
      <c r="H517" s="92">
        <v>410</v>
      </c>
      <c r="I517" s="92">
        <v>526</v>
      </c>
      <c r="J517" s="92">
        <v>469</v>
      </c>
      <c r="K517" s="93">
        <f t="shared" ref="K517:K580" si="8">H517*0.1</f>
        <v>41</v>
      </c>
      <c r="L517" s="94">
        <v>1.2080536912751678</v>
      </c>
      <c r="M517" s="94">
        <v>0.82774049217002232</v>
      </c>
      <c r="N517" s="94">
        <v>0.98434004474272929</v>
      </c>
      <c r="O517" s="94">
        <v>0.76062639821029077</v>
      </c>
      <c r="P517" s="94">
        <v>0.82774049217002232</v>
      </c>
      <c r="Q517" s="94">
        <v>0.80536912751677847</v>
      </c>
      <c r="R517" s="47" t="s">
        <v>3289</v>
      </c>
      <c r="S517" s="47" t="s">
        <v>3292</v>
      </c>
      <c r="T517" s="47" t="s">
        <v>3286</v>
      </c>
      <c r="U517" s="47" t="s">
        <v>3286</v>
      </c>
      <c r="V517" s="47" t="s">
        <v>3286</v>
      </c>
      <c r="W517" s="47" t="s">
        <v>3286</v>
      </c>
      <c r="X517" s="47" t="s">
        <v>3286</v>
      </c>
      <c r="Y517" s="47" t="s">
        <v>3286</v>
      </c>
    </row>
    <row r="518" spans="2:25" x14ac:dyDescent="0.45">
      <c r="B518" s="47" t="s">
        <v>8</v>
      </c>
      <c r="C518" s="47" t="s">
        <v>1673</v>
      </c>
      <c r="D518" s="47" t="s">
        <v>1674</v>
      </c>
      <c r="E518" s="47" t="s">
        <v>55</v>
      </c>
      <c r="F518" s="47" t="s">
        <v>1675</v>
      </c>
      <c r="G518" s="47" t="s">
        <v>18</v>
      </c>
      <c r="H518" s="92">
        <v>3605</v>
      </c>
      <c r="I518" s="92">
        <v>3507</v>
      </c>
      <c r="J518" s="92">
        <v>2392</v>
      </c>
      <c r="K518" s="93">
        <f t="shared" si="8"/>
        <v>360.5</v>
      </c>
      <c r="L518" s="94">
        <v>0.75076385857704064</v>
      </c>
      <c r="M518" s="94">
        <v>0.81187254474028814</v>
      </c>
      <c r="N518" s="94">
        <v>0.71584460934089922</v>
      </c>
      <c r="O518" s="94">
        <v>3.7528089887640448</v>
      </c>
      <c r="P518" s="94">
        <v>1</v>
      </c>
      <c r="Q518" s="94">
        <v>1</v>
      </c>
      <c r="R518" s="47" t="s">
        <v>3289</v>
      </c>
      <c r="S518" s="47" t="s">
        <v>3292</v>
      </c>
      <c r="T518" s="47" t="s">
        <v>3286</v>
      </c>
      <c r="U518" s="47" t="s">
        <v>3286</v>
      </c>
      <c r="V518" s="47" t="s">
        <v>3287</v>
      </c>
      <c r="W518" s="47" t="s">
        <v>3287</v>
      </c>
      <c r="X518" s="47" t="s">
        <v>3287</v>
      </c>
      <c r="Y518" s="47" t="s">
        <v>3287</v>
      </c>
    </row>
    <row r="519" spans="2:25" x14ac:dyDescent="0.45">
      <c r="B519" s="47" t="s">
        <v>16</v>
      </c>
      <c r="C519" s="47" t="s">
        <v>1676</v>
      </c>
      <c r="D519" s="47" t="s">
        <v>1676</v>
      </c>
      <c r="E519" s="47" t="s">
        <v>55</v>
      </c>
      <c r="F519" s="47" t="s">
        <v>1677</v>
      </c>
      <c r="G519" s="47" t="s">
        <v>34</v>
      </c>
      <c r="H519" s="92">
        <v>9950</v>
      </c>
      <c r="I519" s="92">
        <v>9640</v>
      </c>
      <c r="J519" s="92">
        <v>8970</v>
      </c>
      <c r="K519" s="93">
        <f t="shared" si="8"/>
        <v>995</v>
      </c>
      <c r="L519" s="94">
        <v>0.72811059907834097</v>
      </c>
      <c r="M519" s="94">
        <v>0.78918918918918923</v>
      </c>
      <c r="N519" s="94">
        <v>0.58461538461538465</v>
      </c>
      <c r="O519" s="94">
        <v>0.74576685616480221</v>
      </c>
      <c r="P519" s="94">
        <v>0.97520661157024791</v>
      </c>
      <c r="Q519" s="94">
        <v>0.41578947368421054</v>
      </c>
      <c r="R519" s="47" t="s">
        <v>3284</v>
      </c>
      <c r="S519" s="47" t="s">
        <v>3291</v>
      </c>
      <c r="T519" s="47" t="s">
        <v>3286</v>
      </c>
      <c r="U519" s="47" t="s">
        <v>3286</v>
      </c>
      <c r="V519" s="47" t="s">
        <v>3286</v>
      </c>
      <c r="W519" s="47" t="s">
        <v>3286</v>
      </c>
      <c r="X519" s="47" t="s">
        <v>3286</v>
      </c>
      <c r="Y519" s="47" t="s">
        <v>3286</v>
      </c>
    </row>
    <row r="520" spans="2:25" x14ac:dyDescent="0.45">
      <c r="B520" s="47" t="s">
        <v>22</v>
      </c>
      <c r="C520" s="47" t="s">
        <v>1680</v>
      </c>
      <c r="D520" s="47" t="s">
        <v>1680</v>
      </c>
      <c r="E520" s="47" t="s">
        <v>55</v>
      </c>
      <c r="F520" s="47" t="s">
        <v>1681</v>
      </c>
      <c r="G520" s="47" t="s">
        <v>34</v>
      </c>
      <c r="H520" s="92">
        <v>103</v>
      </c>
      <c r="I520" s="92">
        <v>116</v>
      </c>
      <c r="J520" s="92">
        <v>111</v>
      </c>
      <c r="K520" s="93">
        <f t="shared" si="8"/>
        <v>10.3</v>
      </c>
      <c r="L520" s="94">
        <v>1.1537654709460876</v>
      </c>
      <c r="M520" s="94">
        <v>0.86975429441182861</v>
      </c>
      <c r="N520" s="94">
        <v>1.098901098901099</v>
      </c>
      <c r="O520" s="94">
        <v>0.83910216068806376</v>
      </c>
      <c r="P520" s="94">
        <v>0.84175084175084169</v>
      </c>
      <c r="Q520" s="94">
        <v>0.51985859846121851</v>
      </c>
      <c r="R520" s="47" t="s">
        <v>3289</v>
      </c>
      <c r="S520" s="47" t="s">
        <v>3302</v>
      </c>
      <c r="T520" s="47" t="s">
        <v>3286</v>
      </c>
      <c r="U520" s="47" t="s">
        <v>3286</v>
      </c>
      <c r="V520" s="47" t="s">
        <v>3286</v>
      </c>
      <c r="W520" s="47" t="s">
        <v>3286</v>
      </c>
      <c r="X520" s="47" t="s">
        <v>3286</v>
      </c>
      <c r="Y520" s="47" t="s">
        <v>3286</v>
      </c>
    </row>
    <row r="521" spans="2:25" x14ac:dyDescent="0.45">
      <c r="B521" s="47" t="s">
        <v>22</v>
      </c>
      <c r="C521" s="47" t="s">
        <v>1685</v>
      </c>
      <c r="D521" s="47" t="s">
        <v>1685</v>
      </c>
      <c r="E521" s="47" t="s">
        <v>55</v>
      </c>
      <c r="F521" s="47" t="s">
        <v>1686</v>
      </c>
      <c r="G521" s="47" t="s">
        <v>34</v>
      </c>
      <c r="H521" s="92">
        <v>388</v>
      </c>
      <c r="I521" s="92">
        <v>412</v>
      </c>
      <c r="J521" s="92">
        <v>364</v>
      </c>
      <c r="K521" s="93">
        <f t="shared" si="8"/>
        <v>38.800000000000004</v>
      </c>
      <c r="L521" s="94">
        <v>0.94764273868751481</v>
      </c>
      <c r="M521" s="94">
        <v>0.94506432534601548</v>
      </c>
      <c r="N521" s="94">
        <v>0.96882156068345959</v>
      </c>
      <c r="O521" s="94">
        <v>0.6765136994024129</v>
      </c>
      <c r="P521" s="94">
        <v>0.88300220750551872</v>
      </c>
      <c r="Q521" s="94">
        <v>0.38051750380517502</v>
      </c>
      <c r="R521" s="47" t="s">
        <v>3289</v>
      </c>
      <c r="S521" s="47" t="s">
        <v>3302</v>
      </c>
      <c r="T521" s="47" t="s">
        <v>3286</v>
      </c>
      <c r="U521" s="47" t="s">
        <v>3286</v>
      </c>
      <c r="V521" s="47" t="s">
        <v>3286</v>
      </c>
      <c r="W521" s="47" t="s">
        <v>3286</v>
      </c>
      <c r="X521" s="47" t="s">
        <v>3286</v>
      </c>
      <c r="Y521" s="47" t="s">
        <v>3286</v>
      </c>
    </row>
    <row r="522" spans="2:25" x14ac:dyDescent="0.45">
      <c r="B522" s="47" t="s">
        <v>22</v>
      </c>
      <c r="C522" s="47" t="s">
        <v>1688</v>
      </c>
      <c r="D522" s="47" t="s">
        <v>1688</v>
      </c>
      <c r="E522" s="47" t="s">
        <v>55</v>
      </c>
      <c r="F522" s="47" t="s">
        <v>1689</v>
      </c>
      <c r="G522" s="47" t="s">
        <v>11</v>
      </c>
      <c r="H522" s="92">
        <v>165</v>
      </c>
      <c r="I522" s="92">
        <v>191</v>
      </c>
      <c r="J522" s="92">
        <v>186</v>
      </c>
      <c r="K522" s="93">
        <f t="shared" si="8"/>
        <v>16.5</v>
      </c>
      <c r="L522" s="94">
        <v>0.97115664756725251</v>
      </c>
      <c r="M522" s="94">
        <v>0.85034013605442171</v>
      </c>
      <c r="N522" s="94">
        <v>0.84718839351900888</v>
      </c>
      <c r="O522" s="94">
        <v>0.77569489334195219</v>
      </c>
      <c r="P522" s="94">
        <v>0.76357073441621548</v>
      </c>
      <c r="Q522" s="94">
        <v>0.50081382246149997</v>
      </c>
      <c r="R522" s="47" t="s">
        <v>3289</v>
      </c>
      <c r="S522" s="47" t="s">
        <v>3302</v>
      </c>
      <c r="T522" s="47" t="s">
        <v>3286</v>
      </c>
      <c r="U522" s="47" t="s">
        <v>3286</v>
      </c>
      <c r="V522" s="47" t="s">
        <v>3286</v>
      </c>
      <c r="W522" s="47" t="s">
        <v>3286</v>
      </c>
      <c r="X522" s="47" t="s">
        <v>3286</v>
      </c>
      <c r="Y522" s="47" t="s">
        <v>3286</v>
      </c>
    </row>
    <row r="523" spans="2:25" x14ac:dyDescent="0.45">
      <c r="B523" s="47" t="s">
        <v>22</v>
      </c>
      <c r="C523" s="47" t="s">
        <v>1691</v>
      </c>
      <c r="D523" s="47" t="s">
        <v>1691</v>
      </c>
      <c r="E523" s="47" t="s">
        <v>55</v>
      </c>
      <c r="F523" s="47" t="s">
        <v>1692</v>
      </c>
      <c r="G523" s="47" t="s">
        <v>11</v>
      </c>
      <c r="H523" s="92">
        <v>264</v>
      </c>
      <c r="I523" s="92">
        <v>306</v>
      </c>
      <c r="J523" s="92">
        <v>295</v>
      </c>
      <c r="K523" s="93">
        <f t="shared" si="8"/>
        <v>26.400000000000002</v>
      </c>
      <c r="L523" s="94">
        <v>1.3518227803942091</v>
      </c>
      <c r="M523" s="94">
        <v>1.0517651362721785</v>
      </c>
      <c r="N523" s="94">
        <v>1.3243335611756664</v>
      </c>
      <c r="O523" s="94">
        <v>0.69387755102040816</v>
      </c>
      <c r="P523" s="94">
        <v>1.1100386100386102</v>
      </c>
      <c r="Q523" s="94">
        <v>0.52461662631154149</v>
      </c>
      <c r="R523" s="47" t="s">
        <v>3289</v>
      </c>
      <c r="S523" s="47" t="s">
        <v>3302</v>
      </c>
      <c r="T523" s="47" t="s">
        <v>3286</v>
      </c>
      <c r="U523" s="47" t="s">
        <v>3286</v>
      </c>
      <c r="V523" s="47" t="s">
        <v>3286</v>
      </c>
      <c r="W523" s="47" t="s">
        <v>3286</v>
      </c>
      <c r="X523" s="47" t="s">
        <v>3286</v>
      </c>
      <c r="Y523" s="47" t="s">
        <v>3286</v>
      </c>
    </row>
    <row r="524" spans="2:25" x14ac:dyDescent="0.45">
      <c r="B524" s="47" t="s">
        <v>16</v>
      </c>
      <c r="C524" s="47" t="s">
        <v>1694</v>
      </c>
      <c r="D524" s="47" t="s">
        <v>1695</v>
      </c>
      <c r="E524" s="47" t="s">
        <v>55</v>
      </c>
      <c r="F524" s="47" t="s">
        <v>1696</v>
      </c>
      <c r="G524" s="47" t="s">
        <v>18</v>
      </c>
      <c r="H524" s="92">
        <v>371000</v>
      </c>
      <c r="I524" s="92">
        <v>429750</v>
      </c>
      <c r="J524" s="92">
        <v>172100</v>
      </c>
      <c r="K524" s="93">
        <f t="shared" si="8"/>
        <v>37100</v>
      </c>
      <c r="L524" s="94">
        <v>0</v>
      </c>
      <c r="M524" s="94">
        <v>0</v>
      </c>
      <c r="N524" s="94">
        <v>0</v>
      </c>
      <c r="O524" s="94">
        <v>0</v>
      </c>
      <c r="P524" s="94">
        <v>0</v>
      </c>
      <c r="Q524" s="94">
        <v>0</v>
      </c>
      <c r="R524" s="47" t="s">
        <v>3284</v>
      </c>
      <c r="S524" s="47" t="s">
        <v>3285</v>
      </c>
      <c r="T524" s="47" t="s">
        <v>3286</v>
      </c>
      <c r="U524" s="47" t="s">
        <v>3286</v>
      </c>
      <c r="V524" s="47" t="s">
        <v>3287</v>
      </c>
      <c r="W524" s="47" t="s">
        <v>3287</v>
      </c>
      <c r="X524" s="47" t="s">
        <v>3287</v>
      </c>
      <c r="Y524" s="47" t="s">
        <v>3287</v>
      </c>
    </row>
    <row r="525" spans="2:25" x14ac:dyDescent="0.45">
      <c r="B525" s="47" t="s">
        <v>8</v>
      </c>
      <c r="C525" s="47" t="s">
        <v>1697</v>
      </c>
      <c r="D525" s="47" t="s">
        <v>1698</v>
      </c>
      <c r="E525" s="47" t="s">
        <v>55</v>
      </c>
      <c r="F525" s="47" t="s">
        <v>1699</v>
      </c>
      <c r="G525" s="47" t="s">
        <v>11</v>
      </c>
      <c r="H525" s="92">
        <v>213572</v>
      </c>
      <c r="I525" s="92">
        <v>237526</v>
      </c>
      <c r="J525" s="92">
        <v>242908</v>
      </c>
      <c r="K525" s="93">
        <f t="shared" si="8"/>
        <v>21357.200000000001</v>
      </c>
      <c r="L525" s="94">
        <v>1.0527018787677573</v>
      </c>
      <c r="M525" s="94">
        <v>1.0342384672453144</v>
      </c>
      <c r="N525" s="94">
        <v>1.0412871746322974</v>
      </c>
      <c r="O525" s="94">
        <v>1.0503895315543679</v>
      </c>
      <c r="P525" s="94">
        <v>1.1323614774535251</v>
      </c>
      <c r="Q525" s="94">
        <v>0.91335452697118569</v>
      </c>
      <c r="R525" s="47" t="s">
        <v>3289</v>
      </c>
      <c r="S525" s="47" t="s">
        <v>3292</v>
      </c>
      <c r="T525" s="47" t="s">
        <v>3286</v>
      </c>
      <c r="U525" s="47" t="s">
        <v>3286</v>
      </c>
      <c r="V525" s="47" t="s">
        <v>3286</v>
      </c>
      <c r="W525" s="47" t="s">
        <v>3286</v>
      </c>
      <c r="X525" s="47" t="s">
        <v>3286</v>
      </c>
      <c r="Y525" s="47" t="s">
        <v>3286</v>
      </c>
    </row>
    <row r="526" spans="2:25" x14ac:dyDescent="0.45">
      <c r="B526" s="47" t="s">
        <v>8</v>
      </c>
      <c r="C526" s="47" t="s">
        <v>1700</v>
      </c>
      <c r="D526" s="47" t="s">
        <v>1701</v>
      </c>
      <c r="E526" s="47" t="s">
        <v>55</v>
      </c>
      <c r="F526" s="47" t="s">
        <v>1702</v>
      </c>
      <c r="G526" s="47" t="s">
        <v>34</v>
      </c>
      <c r="H526" s="92">
        <v>3503</v>
      </c>
      <c r="I526" s="92">
        <v>6169</v>
      </c>
      <c r="J526" s="92">
        <v>3312</v>
      </c>
      <c r="K526" s="93">
        <f t="shared" si="8"/>
        <v>350.3</v>
      </c>
      <c r="L526" s="94">
        <v>-5.580357142857143E-3</v>
      </c>
      <c r="M526" s="94">
        <v>-2.7901785714285715E-3</v>
      </c>
      <c r="N526" s="94">
        <v>0</v>
      </c>
      <c r="O526" s="94">
        <v>0</v>
      </c>
      <c r="P526" s="94">
        <v>0</v>
      </c>
      <c r="Q526" s="94">
        <v>0</v>
      </c>
      <c r="R526" s="47" t="s">
        <v>3289</v>
      </c>
      <c r="S526" s="47" t="s">
        <v>3290</v>
      </c>
      <c r="T526" s="47" t="s">
        <v>3319</v>
      </c>
      <c r="U526" s="47" t="s">
        <v>3319</v>
      </c>
      <c r="V526" s="47" t="s">
        <v>3287</v>
      </c>
      <c r="W526" s="47" t="s">
        <v>3287</v>
      </c>
      <c r="X526" s="47" t="s">
        <v>3287</v>
      </c>
      <c r="Y526" s="47" t="s">
        <v>3287</v>
      </c>
    </row>
    <row r="527" spans="2:25" x14ac:dyDescent="0.45">
      <c r="B527" s="47" t="s">
        <v>8</v>
      </c>
      <c r="C527" s="47" t="s">
        <v>1703</v>
      </c>
      <c r="D527" s="47" t="s">
        <v>1704</v>
      </c>
      <c r="E527" s="47" t="s">
        <v>55</v>
      </c>
      <c r="F527" s="47" t="s">
        <v>1705</v>
      </c>
      <c r="G527" s="47" t="s">
        <v>11</v>
      </c>
      <c r="H527" s="92">
        <v>290</v>
      </c>
      <c r="I527" s="92">
        <v>585</v>
      </c>
      <c r="J527" s="92">
        <v>428</v>
      </c>
      <c r="K527" s="93">
        <f t="shared" si="8"/>
        <v>29</v>
      </c>
      <c r="L527" s="94">
        <v>1.4391143911439113</v>
      </c>
      <c r="M527" s="94">
        <v>0</v>
      </c>
      <c r="N527" s="94">
        <v>0</v>
      </c>
      <c r="O527" s="94">
        <v>0</v>
      </c>
      <c r="P527" s="94">
        <v>0</v>
      </c>
      <c r="Q527" s="94">
        <v>0</v>
      </c>
      <c r="R527" s="47" t="s">
        <v>3289</v>
      </c>
      <c r="S527" s="47" t="s">
        <v>3290</v>
      </c>
      <c r="T527" s="47" t="s">
        <v>3319</v>
      </c>
      <c r="U527" s="47" t="s">
        <v>3319</v>
      </c>
      <c r="V527" s="47" t="s">
        <v>3287</v>
      </c>
      <c r="W527" s="47" t="s">
        <v>3287</v>
      </c>
      <c r="X527" s="47" t="s">
        <v>3287</v>
      </c>
      <c r="Y527" s="47" t="s">
        <v>3287</v>
      </c>
    </row>
    <row r="528" spans="2:25" x14ac:dyDescent="0.45">
      <c r="B528" s="47" t="s">
        <v>8</v>
      </c>
      <c r="C528" s="47" t="s">
        <v>1706</v>
      </c>
      <c r="D528" s="47" t="s">
        <v>1707</v>
      </c>
      <c r="E528" s="47" t="s">
        <v>55</v>
      </c>
      <c r="F528" s="47" t="s">
        <v>1708</v>
      </c>
      <c r="G528" s="47" t="s">
        <v>18</v>
      </c>
      <c r="H528" s="92">
        <v>884</v>
      </c>
      <c r="I528" s="92">
        <v>1025</v>
      </c>
      <c r="J528" s="92">
        <v>331</v>
      </c>
      <c r="K528" s="93">
        <f t="shared" si="8"/>
        <v>88.4</v>
      </c>
      <c r="L528" s="94">
        <v>1</v>
      </c>
      <c r="M528" s="94">
        <v>1</v>
      </c>
      <c r="N528" s="94">
        <v>1</v>
      </c>
      <c r="O528" s="94">
        <v>1</v>
      </c>
      <c r="P528" s="94">
        <v>1</v>
      </c>
      <c r="Q528" s="94">
        <v>1</v>
      </c>
      <c r="R528" s="47" t="s">
        <v>3289</v>
      </c>
      <c r="S528" s="47" t="s">
        <v>3292</v>
      </c>
      <c r="T528" s="47" t="s">
        <v>3287</v>
      </c>
      <c r="U528" s="47" t="s">
        <v>3287</v>
      </c>
      <c r="V528" s="47" t="s">
        <v>3287</v>
      </c>
      <c r="W528" s="47" t="s">
        <v>3287</v>
      </c>
      <c r="X528" s="47" t="s">
        <v>3287</v>
      </c>
      <c r="Y528" s="47" t="s">
        <v>3287</v>
      </c>
    </row>
    <row r="529" spans="2:25" x14ac:dyDescent="0.45">
      <c r="B529" s="47" t="s">
        <v>8</v>
      </c>
      <c r="C529" s="47" t="s">
        <v>1709</v>
      </c>
      <c r="D529" s="47" t="s">
        <v>1709</v>
      </c>
      <c r="E529" s="47" t="s">
        <v>55</v>
      </c>
      <c r="F529" s="47" t="s">
        <v>1710</v>
      </c>
      <c r="G529" s="47" t="s">
        <v>11</v>
      </c>
      <c r="H529" s="92">
        <v>355</v>
      </c>
      <c r="I529" s="92">
        <v>948</v>
      </c>
      <c r="J529" s="92">
        <v>1101</v>
      </c>
      <c r="K529" s="93">
        <f t="shared" si="8"/>
        <v>35.5</v>
      </c>
      <c r="L529" s="94">
        <v>1.1557296767874634</v>
      </c>
      <c r="M529" s="94">
        <v>1.1264080100125156</v>
      </c>
      <c r="N529" s="94">
        <v>1.0192307692307692</v>
      </c>
      <c r="O529" s="94">
        <v>1.4499252615844542</v>
      </c>
      <c r="P529" s="94">
        <v>0.7990314769975787</v>
      </c>
      <c r="Q529" s="94">
        <v>1.2304250559284116</v>
      </c>
      <c r="R529" s="47" t="s">
        <v>3289</v>
      </c>
      <c r="S529" s="47" t="s">
        <v>3290</v>
      </c>
      <c r="T529" s="47" t="s">
        <v>3286</v>
      </c>
      <c r="U529" s="47" t="s">
        <v>3286</v>
      </c>
      <c r="V529" s="47" t="s">
        <v>3286</v>
      </c>
      <c r="W529" s="47" t="s">
        <v>3286</v>
      </c>
      <c r="X529" s="47" t="s">
        <v>3286</v>
      </c>
      <c r="Y529" s="47" t="s">
        <v>3286</v>
      </c>
    </row>
    <row r="530" spans="2:25" x14ac:dyDescent="0.45">
      <c r="B530" s="47" t="s">
        <v>8</v>
      </c>
      <c r="C530" s="47" t="s">
        <v>1711</v>
      </c>
      <c r="D530" s="47" t="s">
        <v>1711</v>
      </c>
      <c r="E530" s="47" t="s">
        <v>55</v>
      </c>
      <c r="F530" s="47" t="s">
        <v>1712</v>
      </c>
      <c r="G530" s="47" t="s">
        <v>11</v>
      </c>
      <c r="H530" s="92">
        <v>1021</v>
      </c>
      <c r="I530" s="92">
        <v>2180</v>
      </c>
      <c r="J530" s="92">
        <v>2576</v>
      </c>
      <c r="K530" s="93">
        <f t="shared" si="8"/>
        <v>102.10000000000001</v>
      </c>
      <c r="L530" s="94">
        <v>1.1432759252473434</v>
      </c>
      <c r="M530" s="94">
        <v>0.79156908665105385</v>
      </c>
      <c r="N530" s="94">
        <v>0.74207492795389041</v>
      </c>
      <c r="O530" s="94">
        <v>1.4872685185185184</v>
      </c>
      <c r="P530" s="94">
        <v>0.74004683840749419</v>
      </c>
      <c r="Q530" s="94">
        <v>0.87113608992372538</v>
      </c>
      <c r="R530" s="47" t="s">
        <v>3289</v>
      </c>
      <c r="S530" s="47" t="s">
        <v>3292</v>
      </c>
      <c r="T530" s="47" t="s">
        <v>3286</v>
      </c>
      <c r="U530" s="47" t="s">
        <v>3286</v>
      </c>
      <c r="V530" s="47" t="s">
        <v>3286</v>
      </c>
      <c r="W530" s="47" t="s">
        <v>3286</v>
      </c>
      <c r="X530" s="47" t="s">
        <v>3286</v>
      </c>
      <c r="Y530" s="47" t="s">
        <v>3286</v>
      </c>
    </row>
    <row r="531" spans="2:25" x14ac:dyDescent="0.45">
      <c r="B531" s="47" t="s">
        <v>8</v>
      </c>
      <c r="C531" s="47" t="s">
        <v>1713</v>
      </c>
      <c r="D531" s="47" t="s">
        <v>1713</v>
      </c>
      <c r="E531" s="47" t="s">
        <v>55</v>
      </c>
      <c r="F531" s="47" t="s">
        <v>1714</v>
      </c>
      <c r="G531" s="47" t="s">
        <v>11</v>
      </c>
      <c r="H531" s="92">
        <v>2729</v>
      </c>
      <c r="I531" s="92">
        <v>7992</v>
      </c>
      <c r="J531" s="92">
        <v>9143</v>
      </c>
      <c r="K531" s="93">
        <f t="shared" si="8"/>
        <v>272.90000000000003</v>
      </c>
      <c r="L531" s="94">
        <v>1.149103139013453</v>
      </c>
      <c r="M531" s="94">
        <v>0.964924838940587</v>
      </c>
      <c r="N531" s="94">
        <v>0.906989543203082</v>
      </c>
      <c r="O531" s="94">
        <v>1.428325885183912</v>
      </c>
      <c r="P531" s="94">
        <v>0.92103424178895876</v>
      </c>
      <c r="Q531" s="94">
        <v>0.88841147478832305</v>
      </c>
      <c r="R531" s="47" t="s">
        <v>3289</v>
      </c>
      <c r="S531" s="47" t="s">
        <v>3292</v>
      </c>
      <c r="T531" s="47" t="s">
        <v>3286</v>
      </c>
      <c r="U531" s="47" t="s">
        <v>3286</v>
      </c>
      <c r="V531" s="47" t="s">
        <v>3286</v>
      </c>
      <c r="W531" s="47" t="s">
        <v>3286</v>
      </c>
      <c r="X531" s="47" t="s">
        <v>3286</v>
      </c>
      <c r="Y531" s="47" t="s">
        <v>3286</v>
      </c>
    </row>
    <row r="532" spans="2:25" x14ac:dyDescent="0.45">
      <c r="B532" s="47" t="s">
        <v>8</v>
      </c>
      <c r="C532" s="47" t="s">
        <v>1715</v>
      </c>
      <c r="D532" s="47" t="s">
        <v>1715</v>
      </c>
      <c r="E532" s="47" t="s">
        <v>55</v>
      </c>
      <c r="F532" s="47" t="s">
        <v>1716</v>
      </c>
      <c r="G532" s="47" t="s">
        <v>34</v>
      </c>
      <c r="H532" s="92">
        <v>94</v>
      </c>
      <c r="I532" s="92">
        <v>93</v>
      </c>
      <c r="J532" s="92">
        <v>87</v>
      </c>
      <c r="K532" s="93">
        <f t="shared" si="8"/>
        <v>9.4</v>
      </c>
      <c r="L532" s="94">
        <v>1.4</v>
      </c>
      <c r="M532" s="94">
        <v>2.4</v>
      </c>
      <c r="N532" s="94">
        <v>1.6</v>
      </c>
      <c r="O532" s="94">
        <v>1.4</v>
      </c>
      <c r="P532" s="94">
        <v>1</v>
      </c>
      <c r="Q532" s="94">
        <v>1</v>
      </c>
      <c r="R532" s="47" t="s">
        <v>3289</v>
      </c>
      <c r="S532" s="47" t="s">
        <v>3292</v>
      </c>
      <c r="T532" s="47" t="s">
        <v>3286</v>
      </c>
      <c r="U532" s="47" t="s">
        <v>3286</v>
      </c>
      <c r="V532" s="47" t="s">
        <v>3287</v>
      </c>
      <c r="W532" s="47" t="s">
        <v>3287</v>
      </c>
      <c r="X532" s="47" t="s">
        <v>3287</v>
      </c>
      <c r="Y532" s="47" t="s">
        <v>3287</v>
      </c>
    </row>
    <row r="533" spans="2:25" x14ac:dyDescent="0.45">
      <c r="B533" s="47" t="s">
        <v>8</v>
      </c>
      <c r="C533" s="47" t="s">
        <v>1718</v>
      </c>
      <c r="D533" s="47" t="s">
        <v>1718</v>
      </c>
      <c r="E533" s="47" t="s">
        <v>55</v>
      </c>
      <c r="F533" s="47" t="s">
        <v>1719</v>
      </c>
      <c r="G533" s="47" t="s">
        <v>18</v>
      </c>
      <c r="H533" s="92">
        <v>105</v>
      </c>
      <c r="I533" s="92">
        <v>79</v>
      </c>
      <c r="J533" s="92">
        <v>94</v>
      </c>
      <c r="K533" s="93">
        <f t="shared" si="8"/>
        <v>10.5</v>
      </c>
      <c r="L533" s="94">
        <v>1.7073170731707319</v>
      </c>
      <c r="M533" s="94">
        <v>1.9512195121951221</v>
      </c>
      <c r="N533" s="94">
        <v>1.9512195121951221</v>
      </c>
      <c r="O533" s="94">
        <v>1.7073170731707319</v>
      </c>
      <c r="P533" s="94">
        <v>1</v>
      </c>
      <c r="Q533" s="94">
        <v>1</v>
      </c>
      <c r="R533" s="47" t="s">
        <v>3289</v>
      </c>
      <c r="S533" s="47" t="s">
        <v>3292</v>
      </c>
      <c r="T533" s="47" t="s">
        <v>3286</v>
      </c>
      <c r="U533" s="47" t="s">
        <v>3286</v>
      </c>
      <c r="V533" s="47" t="s">
        <v>3287</v>
      </c>
      <c r="W533" s="47" t="s">
        <v>3287</v>
      </c>
      <c r="X533" s="47" t="s">
        <v>3287</v>
      </c>
      <c r="Y533" s="47" t="s">
        <v>3287</v>
      </c>
    </row>
    <row r="534" spans="2:25" x14ac:dyDescent="0.45">
      <c r="B534" s="47" t="s">
        <v>22</v>
      </c>
      <c r="C534" s="47" t="s">
        <v>1721</v>
      </c>
      <c r="D534" s="47" t="s">
        <v>1722</v>
      </c>
      <c r="E534" s="47" t="s">
        <v>55</v>
      </c>
      <c r="F534" s="47" t="s">
        <v>1723</v>
      </c>
      <c r="G534" s="47" t="s">
        <v>11</v>
      </c>
      <c r="H534" s="92">
        <v>385</v>
      </c>
      <c r="I534" s="92">
        <v>421</v>
      </c>
      <c r="J534" s="92">
        <v>517</v>
      </c>
      <c r="K534" s="93">
        <f t="shared" si="8"/>
        <v>38.5</v>
      </c>
      <c r="L534" s="94">
        <v>3.9113428943937416</v>
      </c>
      <c r="M534" s="94">
        <v>3.7550290567724631</v>
      </c>
      <c r="N534" s="94">
        <v>4.1516966067864267</v>
      </c>
      <c r="O534" s="94">
        <v>6.9216757741347905</v>
      </c>
      <c r="P534" s="94">
        <v>5.9620596205962055</v>
      </c>
      <c r="Q534" s="94">
        <v>3.7854889589905363</v>
      </c>
      <c r="R534" s="47" t="s">
        <v>3289</v>
      </c>
      <c r="S534" s="47" t="s">
        <v>3301</v>
      </c>
      <c r="T534" s="47" t="s">
        <v>3286</v>
      </c>
      <c r="U534" s="47" t="s">
        <v>3286</v>
      </c>
      <c r="V534" s="47" t="s">
        <v>3286</v>
      </c>
      <c r="W534" s="47" t="s">
        <v>3286</v>
      </c>
      <c r="X534" s="47" t="s">
        <v>3286</v>
      </c>
      <c r="Y534" s="47" t="s">
        <v>3286</v>
      </c>
    </row>
    <row r="535" spans="2:25" x14ac:dyDescent="0.45">
      <c r="B535" s="47" t="s">
        <v>22</v>
      </c>
      <c r="C535" s="47" t="s">
        <v>1725</v>
      </c>
      <c r="D535" s="47" t="s">
        <v>1726</v>
      </c>
      <c r="E535" s="47" t="s">
        <v>55</v>
      </c>
      <c r="F535" s="47" t="s">
        <v>1727</v>
      </c>
      <c r="G535" s="47" t="s">
        <v>11</v>
      </c>
      <c r="H535" s="92">
        <v>482</v>
      </c>
      <c r="I535" s="92">
        <v>543</v>
      </c>
      <c r="J535" s="92">
        <v>566</v>
      </c>
      <c r="K535" s="93">
        <f t="shared" si="8"/>
        <v>48.2</v>
      </c>
      <c r="L535" s="94">
        <v>3.1670152375261429</v>
      </c>
      <c r="M535" s="94">
        <v>3.1136137793971512</v>
      </c>
      <c r="N535" s="94">
        <v>3.0865961703343809</v>
      </c>
      <c r="O535" s="94">
        <v>5.2090472926662095</v>
      </c>
      <c r="P535" s="94">
        <v>4.9731182795698921</v>
      </c>
      <c r="Q535" s="94">
        <v>4.314868804664723</v>
      </c>
      <c r="R535" s="47" t="s">
        <v>3289</v>
      </c>
      <c r="S535" s="47" t="s">
        <v>3301</v>
      </c>
      <c r="T535" s="47" t="s">
        <v>3286</v>
      </c>
      <c r="U535" s="47" t="s">
        <v>3286</v>
      </c>
      <c r="V535" s="47" t="s">
        <v>3286</v>
      </c>
      <c r="W535" s="47" t="s">
        <v>3286</v>
      </c>
      <c r="X535" s="47" t="s">
        <v>3286</v>
      </c>
      <c r="Y535" s="47" t="s">
        <v>3286</v>
      </c>
    </row>
    <row r="536" spans="2:25" x14ac:dyDescent="0.45">
      <c r="B536" s="47" t="s">
        <v>16</v>
      </c>
      <c r="C536" s="47" t="s">
        <v>1729</v>
      </c>
      <c r="D536" s="47" t="s">
        <v>1730</v>
      </c>
      <c r="E536" s="47" t="s">
        <v>55</v>
      </c>
      <c r="F536" s="47" t="s">
        <v>1731</v>
      </c>
      <c r="G536" s="47" t="s">
        <v>11</v>
      </c>
      <c r="H536" s="92">
        <v>3820</v>
      </c>
      <c r="I536" s="92">
        <v>4850</v>
      </c>
      <c r="J536" s="92">
        <v>5520</v>
      </c>
      <c r="K536" s="93">
        <f t="shared" si="8"/>
        <v>382</v>
      </c>
      <c r="L536" s="94">
        <v>0.58333333333333337</v>
      </c>
      <c r="M536" s="94">
        <v>1.6666666666666667</v>
      </c>
      <c r="N536" s="94">
        <v>0.72916666666666663</v>
      </c>
      <c r="O536" s="94">
        <v>0.41666666666666669</v>
      </c>
      <c r="P536" s="94">
        <v>1</v>
      </c>
      <c r="Q536" s="94">
        <v>0</v>
      </c>
      <c r="R536" s="47" t="s">
        <v>3284</v>
      </c>
      <c r="S536" s="47" t="s">
        <v>3285</v>
      </c>
      <c r="T536" s="47" t="s">
        <v>3293</v>
      </c>
      <c r="U536" s="47" t="s">
        <v>3293</v>
      </c>
      <c r="V536" s="47" t="s">
        <v>3287</v>
      </c>
      <c r="W536" s="47" t="s">
        <v>3287</v>
      </c>
      <c r="X536" s="47" t="s">
        <v>3287</v>
      </c>
      <c r="Y536" s="47" t="s">
        <v>3287</v>
      </c>
    </row>
    <row r="537" spans="2:25" x14ac:dyDescent="0.45">
      <c r="B537" s="47" t="s">
        <v>16</v>
      </c>
      <c r="C537" s="47" t="s">
        <v>1732</v>
      </c>
      <c r="D537" s="47" t="s">
        <v>1732</v>
      </c>
      <c r="E537" s="47" t="s">
        <v>55</v>
      </c>
      <c r="F537" s="47" t="s">
        <v>1733</v>
      </c>
      <c r="G537" s="47" t="s">
        <v>18</v>
      </c>
      <c r="H537" s="92">
        <v>4590</v>
      </c>
      <c r="I537" s="92">
        <v>2970</v>
      </c>
      <c r="J537" s="92">
        <v>0</v>
      </c>
      <c r="K537" s="93">
        <f t="shared" si="8"/>
        <v>459</v>
      </c>
      <c r="L537" s="94">
        <v>0</v>
      </c>
      <c r="M537" s="94">
        <v>0</v>
      </c>
      <c r="N537" s="94">
        <v>0</v>
      </c>
      <c r="O537" s="94">
        <v>0</v>
      </c>
      <c r="P537" s="94">
        <v>0</v>
      </c>
      <c r="Q537" s="94">
        <v>0</v>
      </c>
      <c r="R537" s="47" t="s">
        <v>3284</v>
      </c>
      <c r="S537" s="47" t="s">
        <v>3303</v>
      </c>
      <c r="T537" s="47" t="s">
        <v>3293</v>
      </c>
      <c r="U537" s="47" t="s">
        <v>3293</v>
      </c>
      <c r="V537" s="47" t="s">
        <v>3287</v>
      </c>
      <c r="W537" s="47" t="s">
        <v>3287</v>
      </c>
      <c r="X537" s="47" t="s">
        <v>3287</v>
      </c>
      <c r="Y537" s="47" t="s">
        <v>3287</v>
      </c>
    </row>
    <row r="538" spans="2:25" x14ac:dyDescent="0.45">
      <c r="B538" s="47" t="s">
        <v>16</v>
      </c>
      <c r="C538" s="47" t="s">
        <v>1734</v>
      </c>
      <c r="D538" s="47" t="s">
        <v>1734</v>
      </c>
      <c r="E538" s="47" t="s">
        <v>55</v>
      </c>
      <c r="F538" s="47" t="s">
        <v>1735</v>
      </c>
      <c r="G538" s="47" t="s">
        <v>18</v>
      </c>
      <c r="H538" s="92">
        <v>-50</v>
      </c>
      <c r="I538" s="92">
        <v>0</v>
      </c>
      <c r="J538" s="92">
        <v>0</v>
      </c>
      <c r="K538" s="93">
        <f t="shared" si="8"/>
        <v>-5</v>
      </c>
      <c r="L538" s="94">
        <v>0</v>
      </c>
      <c r="M538" s="94">
        <v>0</v>
      </c>
      <c r="N538" s="94">
        <v>0</v>
      </c>
      <c r="O538" s="94">
        <v>0</v>
      </c>
      <c r="P538" s="94">
        <v>0</v>
      </c>
      <c r="Q538" s="94">
        <v>0</v>
      </c>
      <c r="R538" s="47" t="s">
        <v>3284</v>
      </c>
      <c r="S538" s="47" t="s">
        <v>3303</v>
      </c>
      <c r="T538" s="47" t="s">
        <v>3293</v>
      </c>
      <c r="U538" s="47" t="s">
        <v>3293</v>
      </c>
      <c r="V538" s="47" t="s">
        <v>3287</v>
      </c>
      <c r="W538" s="47" t="s">
        <v>3287</v>
      </c>
      <c r="X538" s="47" t="s">
        <v>3287</v>
      </c>
      <c r="Y538" s="47" t="s">
        <v>3287</v>
      </c>
    </row>
    <row r="539" spans="2:25" x14ac:dyDescent="0.45">
      <c r="B539" s="47" t="s">
        <v>8</v>
      </c>
      <c r="C539" s="47" t="s">
        <v>1736</v>
      </c>
      <c r="D539" s="47" t="s">
        <v>1737</v>
      </c>
      <c r="E539" s="47" t="s">
        <v>55</v>
      </c>
      <c r="F539" s="47" t="s">
        <v>1738</v>
      </c>
      <c r="G539" s="47" t="s">
        <v>18</v>
      </c>
      <c r="H539" s="92">
        <v>108</v>
      </c>
      <c r="I539" s="92">
        <v>108</v>
      </c>
      <c r="J539" s="92">
        <v>42</v>
      </c>
      <c r="K539" s="93">
        <f t="shared" si="8"/>
        <v>10.8</v>
      </c>
      <c r="L539" s="94">
        <v>0</v>
      </c>
      <c r="M539" s="94">
        <v>0</v>
      </c>
      <c r="N539" s="94">
        <v>0</v>
      </c>
      <c r="O539" s="94">
        <v>0</v>
      </c>
      <c r="P539" s="94">
        <v>0</v>
      </c>
      <c r="Q539" s="94">
        <v>0</v>
      </c>
      <c r="R539" s="47" t="s">
        <v>3289</v>
      </c>
      <c r="S539" s="47" t="s">
        <v>3290</v>
      </c>
      <c r="T539" s="47" t="s">
        <v>3287</v>
      </c>
      <c r="U539" s="47" t="s">
        <v>3287</v>
      </c>
      <c r="V539" s="47" t="s">
        <v>3287</v>
      </c>
      <c r="W539" s="47" t="s">
        <v>3287</v>
      </c>
      <c r="X539" s="47" t="s">
        <v>3287</v>
      </c>
      <c r="Y539" s="47" t="s">
        <v>3287</v>
      </c>
    </row>
    <row r="540" spans="2:25" x14ac:dyDescent="0.45">
      <c r="B540" s="47" t="s">
        <v>22</v>
      </c>
      <c r="C540" s="47" t="s">
        <v>1739</v>
      </c>
      <c r="D540" s="47" t="s">
        <v>1739</v>
      </c>
      <c r="E540" s="47" t="s">
        <v>55</v>
      </c>
      <c r="F540" s="47" t="s">
        <v>1740</v>
      </c>
      <c r="G540" s="47" t="s">
        <v>11</v>
      </c>
      <c r="H540" s="92">
        <v>107802</v>
      </c>
      <c r="I540" s="92">
        <v>124627</v>
      </c>
      <c r="J540" s="92">
        <v>136971</v>
      </c>
      <c r="K540" s="93">
        <f t="shared" si="8"/>
        <v>10780.2</v>
      </c>
      <c r="L540" s="94">
        <v>0.97141882356590104</v>
      </c>
      <c r="M540" s="94">
        <v>0.95145098292391617</v>
      </c>
      <c r="N540" s="94">
        <v>0.91239943813050706</v>
      </c>
      <c r="O540" s="94">
        <v>1.1627500145781096</v>
      </c>
      <c r="P540" s="94">
        <v>1.2060876398261995</v>
      </c>
      <c r="Q540" s="94">
        <v>1.1483683332620505</v>
      </c>
      <c r="R540" s="47" t="s">
        <v>3289</v>
      </c>
      <c r="S540" s="47" t="s">
        <v>3302</v>
      </c>
      <c r="T540" s="47" t="s">
        <v>3286</v>
      </c>
      <c r="U540" s="47" t="s">
        <v>3286</v>
      </c>
      <c r="V540" s="47" t="s">
        <v>3286</v>
      </c>
      <c r="W540" s="47" t="s">
        <v>3286</v>
      </c>
      <c r="X540" s="47" t="s">
        <v>3286</v>
      </c>
      <c r="Y540" s="47" t="s">
        <v>3286</v>
      </c>
    </row>
    <row r="541" spans="2:25" x14ac:dyDescent="0.45">
      <c r="B541" s="47" t="s">
        <v>22</v>
      </c>
      <c r="C541" s="47" t="s">
        <v>1743</v>
      </c>
      <c r="D541" s="47" t="s">
        <v>1744</v>
      </c>
      <c r="E541" s="47" t="s">
        <v>55</v>
      </c>
      <c r="F541" s="47" t="s">
        <v>1745</v>
      </c>
      <c r="G541" s="47" t="s">
        <v>34</v>
      </c>
      <c r="H541" s="92">
        <v>27373</v>
      </c>
      <c r="I541" s="92">
        <v>28644</v>
      </c>
      <c r="J541" s="92">
        <v>28113</v>
      </c>
      <c r="K541" s="93">
        <f t="shared" si="8"/>
        <v>2737.3</v>
      </c>
      <c r="L541" s="94">
        <v>0.87118308689207125</v>
      </c>
      <c r="M541" s="94">
        <v>0.86952388265449776</v>
      </c>
      <c r="N541" s="94">
        <v>0.81705345468364543</v>
      </c>
      <c r="O541" s="94">
        <v>0.98765190409302916</v>
      </c>
      <c r="P541" s="94">
        <v>0.9444875406578751</v>
      </c>
      <c r="Q541" s="94">
        <v>0.88791823336835807</v>
      </c>
      <c r="R541" s="47" t="s">
        <v>3289</v>
      </c>
      <c r="S541" s="47" t="s">
        <v>3302</v>
      </c>
      <c r="T541" s="47" t="s">
        <v>3286</v>
      </c>
      <c r="U541" s="47" t="s">
        <v>3286</v>
      </c>
      <c r="V541" s="47" t="s">
        <v>3286</v>
      </c>
      <c r="W541" s="47" t="s">
        <v>3286</v>
      </c>
      <c r="X541" s="47" t="s">
        <v>3286</v>
      </c>
      <c r="Y541" s="47" t="s">
        <v>3286</v>
      </c>
    </row>
    <row r="542" spans="2:25" x14ac:dyDescent="0.45">
      <c r="B542" s="47" t="s">
        <v>22</v>
      </c>
      <c r="C542" s="47" t="s">
        <v>1746</v>
      </c>
      <c r="D542" s="47" t="s">
        <v>1746</v>
      </c>
      <c r="E542" s="47" t="s">
        <v>55</v>
      </c>
      <c r="F542" s="47" t="s">
        <v>1747</v>
      </c>
      <c r="G542" s="47" t="s">
        <v>34</v>
      </c>
      <c r="H542" s="92">
        <v>9984</v>
      </c>
      <c r="I542" s="92">
        <v>10086</v>
      </c>
      <c r="J542" s="92">
        <v>9762</v>
      </c>
      <c r="K542" s="93">
        <f t="shared" si="8"/>
        <v>998.40000000000009</v>
      </c>
      <c r="L542" s="94">
        <v>0.91787634952084429</v>
      </c>
      <c r="M542" s="94">
        <v>0.89769502021157654</v>
      </c>
      <c r="N542" s="94">
        <v>0.80827706805265465</v>
      </c>
      <c r="O542" s="94">
        <v>1.051182209851502</v>
      </c>
      <c r="P542" s="94">
        <v>1.0602090298484985</v>
      </c>
      <c r="Q542" s="94">
        <v>0.97160043798250839</v>
      </c>
      <c r="R542" s="47" t="s">
        <v>3289</v>
      </c>
      <c r="S542" s="47" t="s">
        <v>3302</v>
      </c>
      <c r="T542" s="47" t="s">
        <v>3286</v>
      </c>
      <c r="U542" s="47" t="s">
        <v>3286</v>
      </c>
      <c r="V542" s="47" t="s">
        <v>3286</v>
      </c>
      <c r="W542" s="47" t="s">
        <v>3286</v>
      </c>
      <c r="X542" s="47" t="s">
        <v>3286</v>
      </c>
      <c r="Y542" s="47" t="s">
        <v>3286</v>
      </c>
    </row>
    <row r="543" spans="2:25" x14ac:dyDescent="0.45">
      <c r="B543" s="47" t="s">
        <v>8</v>
      </c>
      <c r="C543" s="47" t="s">
        <v>1748</v>
      </c>
      <c r="D543" s="47" t="s">
        <v>1749</v>
      </c>
      <c r="E543" s="47" t="s">
        <v>55</v>
      </c>
      <c r="F543" s="47" t="s">
        <v>1750</v>
      </c>
      <c r="G543" s="47" t="s">
        <v>11</v>
      </c>
      <c r="H543" s="92">
        <v>149910</v>
      </c>
      <c r="I543" s="92">
        <v>186033</v>
      </c>
      <c r="J543" s="92">
        <v>202643</v>
      </c>
      <c r="K543" s="93">
        <f t="shared" si="8"/>
        <v>14991</v>
      </c>
      <c r="L543" s="94">
        <v>0.92559022949010028</v>
      </c>
      <c r="M543" s="94">
        <v>1.0471958148168983</v>
      </c>
      <c r="N543" s="94">
        <v>0.90794451450189162</v>
      </c>
      <c r="O543" s="94">
        <v>1.0952159374966184</v>
      </c>
      <c r="P543" s="94">
        <v>0.93883790521199162</v>
      </c>
      <c r="Q543" s="94">
        <v>0.79031637633447072</v>
      </c>
      <c r="R543" s="47" t="s">
        <v>3289</v>
      </c>
      <c r="S543" s="47" t="s">
        <v>3292</v>
      </c>
      <c r="T543" s="47" t="s">
        <v>3319</v>
      </c>
      <c r="U543" s="47" t="s">
        <v>3319</v>
      </c>
      <c r="V543" s="47" t="s">
        <v>3319</v>
      </c>
      <c r="W543" s="47" t="s">
        <v>3319</v>
      </c>
      <c r="X543" s="47" t="s">
        <v>3319</v>
      </c>
      <c r="Y543" s="47" t="s">
        <v>3319</v>
      </c>
    </row>
    <row r="544" spans="2:25" x14ac:dyDescent="0.45">
      <c r="B544" s="47" t="s">
        <v>8</v>
      </c>
      <c r="C544" s="47" t="s">
        <v>1751</v>
      </c>
      <c r="D544" s="47" t="s">
        <v>1751</v>
      </c>
      <c r="E544" s="47" t="s">
        <v>55</v>
      </c>
      <c r="F544" s="47" t="s">
        <v>3327</v>
      </c>
      <c r="G544" s="47" t="s">
        <v>11</v>
      </c>
      <c r="H544" s="92">
        <v>557</v>
      </c>
      <c r="I544" s="92">
        <v>946</v>
      </c>
      <c r="J544" s="92">
        <v>936</v>
      </c>
      <c r="K544" s="93">
        <f t="shared" si="8"/>
        <v>55.7</v>
      </c>
      <c r="L544" s="94">
        <v>0.85005903187721366</v>
      </c>
      <c r="M544" s="94">
        <v>1.020910209102091</v>
      </c>
      <c r="N544" s="94">
        <v>0.76131687242798352</v>
      </c>
      <c r="O544" s="94">
        <v>0.94827586206896564</v>
      </c>
      <c r="P544" s="94">
        <v>1.7540687160940327</v>
      </c>
      <c r="Q544" s="94">
        <v>1.1446740858505564</v>
      </c>
      <c r="R544" s="47" t="s">
        <v>3289</v>
      </c>
      <c r="S544" s="47" t="s">
        <v>3292</v>
      </c>
      <c r="T544" s="47" t="s">
        <v>3293</v>
      </c>
      <c r="U544" s="47" t="s">
        <v>3293</v>
      </c>
      <c r="V544" s="47" t="s">
        <v>3293</v>
      </c>
      <c r="W544" s="47" t="s">
        <v>3293</v>
      </c>
      <c r="X544" s="47" t="s">
        <v>3293</v>
      </c>
      <c r="Y544" s="47" t="s">
        <v>3293</v>
      </c>
    </row>
    <row r="545" spans="2:25" x14ac:dyDescent="0.45">
      <c r="B545" s="47" t="s">
        <v>8</v>
      </c>
      <c r="C545" s="47" t="s">
        <v>1754</v>
      </c>
      <c r="D545" s="47" t="s">
        <v>1754</v>
      </c>
      <c r="E545" s="47" t="s">
        <v>55</v>
      </c>
      <c r="F545" s="47" t="s">
        <v>3328</v>
      </c>
      <c r="G545" s="47" t="s">
        <v>18</v>
      </c>
      <c r="H545" s="92">
        <v>2337</v>
      </c>
      <c r="I545" s="92">
        <v>1988</v>
      </c>
      <c r="J545" s="92">
        <v>1789</v>
      </c>
      <c r="K545" s="93">
        <f t="shared" si="8"/>
        <v>233.70000000000002</v>
      </c>
      <c r="L545" s="94">
        <v>1.0073710073710074</v>
      </c>
      <c r="M545" s="94">
        <v>0.93915343915343918</v>
      </c>
      <c r="N545" s="94">
        <v>0.93532870122928913</v>
      </c>
      <c r="O545" s="94">
        <v>0.8327024981074943</v>
      </c>
      <c r="P545" s="94">
        <v>1.133122028526149</v>
      </c>
      <c r="Q545" s="94">
        <v>0.61224489795918358</v>
      </c>
      <c r="R545" s="47" t="s">
        <v>3289</v>
      </c>
      <c r="S545" s="47" t="s">
        <v>3292</v>
      </c>
      <c r="T545" s="47" t="s">
        <v>3293</v>
      </c>
      <c r="U545" s="47" t="s">
        <v>3293</v>
      </c>
      <c r="V545" s="47" t="s">
        <v>3293</v>
      </c>
      <c r="W545" s="47" t="s">
        <v>3293</v>
      </c>
      <c r="X545" s="47" t="s">
        <v>3293</v>
      </c>
      <c r="Y545" s="47" t="s">
        <v>3293</v>
      </c>
    </row>
    <row r="546" spans="2:25" x14ac:dyDescent="0.45">
      <c r="B546" s="47" t="s">
        <v>8</v>
      </c>
      <c r="C546" s="47" t="s">
        <v>1757</v>
      </c>
      <c r="D546" s="47" t="s">
        <v>1758</v>
      </c>
      <c r="E546" s="47" t="s">
        <v>55</v>
      </c>
      <c r="F546" s="47" t="s">
        <v>1759</v>
      </c>
      <c r="G546" s="47" t="s">
        <v>11</v>
      </c>
      <c r="H546" s="92">
        <v>29944</v>
      </c>
      <c r="I546" s="92">
        <v>34563</v>
      </c>
      <c r="J546" s="92">
        <v>36143</v>
      </c>
      <c r="K546" s="93">
        <f t="shared" si="8"/>
        <v>2994.4</v>
      </c>
      <c r="L546" s="94">
        <v>0.81173698864853294</v>
      </c>
      <c r="M546" s="94">
        <v>0.94473409801876951</v>
      </c>
      <c r="N546" s="94">
        <v>0.84122535755701588</v>
      </c>
      <c r="O546" s="94">
        <v>1.1802620907499894</v>
      </c>
      <c r="P546" s="94">
        <v>1.0632383599722028</v>
      </c>
      <c r="Q546" s="94">
        <v>1.2323765875635997</v>
      </c>
      <c r="R546" s="47" t="s">
        <v>3289</v>
      </c>
      <c r="S546" s="47" t="s">
        <v>3292</v>
      </c>
      <c r="T546" s="47" t="s">
        <v>3286</v>
      </c>
      <c r="U546" s="47" t="s">
        <v>3286</v>
      </c>
      <c r="V546" s="47" t="s">
        <v>3286</v>
      </c>
      <c r="W546" s="47" t="s">
        <v>3286</v>
      </c>
      <c r="X546" s="47" t="s">
        <v>3286</v>
      </c>
      <c r="Y546" s="47" t="s">
        <v>3286</v>
      </c>
    </row>
    <row r="547" spans="2:25" x14ac:dyDescent="0.45">
      <c r="B547" s="47" t="s">
        <v>8</v>
      </c>
      <c r="C547" s="47" t="s">
        <v>1760</v>
      </c>
      <c r="D547" s="47" t="s">
        <v>1761</v>
      </c>
      <c r="E547" s="47" t="s">
        <v>55</v>
      </c>
      <c r="F547" s="47" t="s">
        <v>1762</v>
      </c>
      <c r="G547" s="47" t="s">
        <v>18</v>
      </c>
      <c r="H547" s="92">
        <v>10862</v>
      </c>
      <c r="I547" s="92">
        <v>10798</v>
      </c>
      <c r="J547" s="92">
        <v>9060</v>
      </c>
      <c r="K547" s="93">
        <f t="shared" si="8"/>
        <v>1086.2</v>
      </c>
      <c r="L547" s="94">
        <v>0.84721561161351733</v>
      </c>
      <c r="M547" s="94">
        <v>0.90587857372309666</v>
      </c>
      <c r="N547" s="94">
        <v>0.85798816568047342</v>
      </c>
      <c r="O547" s="94">
        <v>1.0734539562516878</v>
      </c>
      <c r="P547" s="94">
        <v>0.92969268184833076</v>
      </c>
      <c r="Q547" s="94">
        <v>1.0232158211521927</v>
      </c>
      <c r="R547" s="47" t="s">
        <v>3289</v>
      </c>
      <c r="S547" s="47" t="s">
        <v>3292</v>
      </c>
      <c r="T547" s="47" t="s">
        <v>3286</v>
      </c>
      <c r="U547" s="47" t="s">
        <v>3286</v>
      </c>
      <c r="V547" s="47" t="s">
        <v>3286</v>
      </c>
      <c r="W547" s="47" t="s">
        <v>3286</v>
      </c>
      <c r="X547" s="47" t="s">
        <v>3286</v>
      </c>
      <c r="Y547" s="47" t="s">
        <v>3286</v>
      </c>
    </row>
    <row r="548" spans="2:25" x14ac:dyDescent="0.45">
      <c r="B548" s="47" t="s">
        <v>8</v>
      </c>
      <c r="C548" s="47" t="s">
        <v>1763</v>
      </c>
      <c r="D548" s="47" t="s">
        <v>1763</v>
      </c>
      <c r="E548" s="47" t="s">
        <v>55</v>
      </c>
      <c r="F548" s="47" t="s">
        <v>1764</v>
      </c>
      <c r="G548" s="47" t="s">
        <v>18</v>
      </c>
      <c r="H548" s="92">
        <v>206</v>
      </c>
      <c r="I548" s="92">
        <v>-84</v>
      </c>
      <c r="J548" s="92">
        <v>-81</v>
      </c>
      <c r="K548" s="93">
        <f t="shared" si="8"/>
        <v>20.6</v>
      </c>
      <c r="L548" s="94">
        <v>0</v>
      </c>
      <c r="M548" s="94">
        <v>0</v>
      </c>
      <c r="N548" s="94">
        <v>0</v>
      </c>
      <c r="O548" s="94">
        <v>0</v>
      </c>
      <c r="P548" s="94">
        <v>0</v>
      </c>
      <c r="Q548" s="94">
        <v>0</v>
      </c>
      <c r="R548" s="47" t="s">
        <v>3289</v>
      </c>
      <c r="S548" s="47" t="s">
        <v>3292</v>
      </c>
      <c r="T548" s="47" t="s">
        <v>3287</v>
      </c>
      <c r="U548" s="47" t="s">
        <v>3287</v>
      </c>
      <c r="V548" s="47" t="s">
        <v>3287</v>
      </c>
      <c r="W548" s="47" t="s">
        <v>3287</v>
      </c>
      <c r="X548" s="47" t="s">
        <v>3287</v>
      </c>
      <c r="Y548" s="47" t="s">
        <v>3287</v>
      </c>
    </row>
    <row r="549" spans="2:25" x14ac:dyDescent="0.45">
      <c r="B549" s="47" t="s">
        <v>8</v>
      </c>
      <c r="C549" s="47" t="s">
        <v>1765</v>
      </c>
      <c r="D549" s="47" t="s">
        <v>1765</v>
      </c>
      <c r="E549" s="47" t="s">
        <v>55</v>
      </c>
      <c r="F549" s="47" t="s">
        <v>1766</v>
      </c>
      <c r="G549" s="47" t="s">
        <v>18</v>
      </c>
      <c r="H549" s="92">
        <v>73</v>
      </c>
      <c r="I549" s="92">
        <v>-13</v>
      </c>
      <c r="J549" s="92">
        <v>-32</v>
      </c>
      <c r="K549" s="93">
        <f t="shared" si="8"/>
        <v>7.3000000000000007</v>
      </c>
      <c r="L549" s="94">
        <v>0</v>
      </c>
      <c r="M549" s="94">
        <v>0</v>
      </c>
      <c r="N549" s="94">
        <v>0</v>
      </c>
      <c r="O549" s="94">
        <v>0</v>
      </c>
      <c r="P549" s="94">
        <v>0</v>
      </c>
      <c r="Q549" s="94">
        <v>0</v>
      </c>
      <c r="R549" s="47" t="s">
        <v>3289</v>
      </c>
      <c r="S549" s="47" t="s">
        <v>3292</v>
      </c>
      <c r="T549" s="47" t="s">
        <v>3287</v>
      </c>
      <c r="U549" s="47" t="s">
        <v>3287</v>
      </c>
      <c r="V549" s="47" t="s">
        <v>3287</v>
      </c>
      <c r="W549" s="47" t="s">
        <v>3287</v>
      </c>
      <c r="X549" s="47" t="s">
        <v>3287</v>
      </c>
      <c r="Y549" s="47" t="s">
        <v>3287</v>
      </c>
    </row>
    <row r="550" spans="2:25" x14ac:dyDescent="0.45">
      <c r="B550" s="47" t="s">
        <v>8</v>
      </c>
      <c r="C550" s="47" t="s">
        <v>1767</v>
      </c>
      <c r="D550" s="47" t="s">
        <v>1768</v>
      </c>
      <c r="E550" s="47" t="s">
        <v>55</v>
      </c>
      <c r="F550" s="47" t="s">
        <v>1769</v>
      </c>
      <c r="G550" s="47" t="s">
        <v>34</v>
      </c>
      <c r="H550" s="92">
        <v>404</v>
      </c>
      <c r="I550" s="92">
        <v>436</v>
      </c>
      <c r="J550" s="92">
        <v>409</v>
      </c>
      <c r="K550" s="93">
        <f t="shared" si="8"/>
        <v>40.400000000000006</v>
      </c>
      <c r="L550" s="94">
        <v>0</v>
      </c>
      <c r="M550" s="94">
        <v>0</v>
      </c>
      <c r="N550" s="94">
        <v>0</v>
      </c>
      <c r="O550" s="94">
        <v>0</v>
      </c>
      <c r="P550" s="94">
        <v>1</v>
      </c>
      <c r="Q550" s="94">
        <v>0</v>
      </c>
      <c r="R550" s="47" t="s">
        <v>3289</v>
      </c>
      <c r="S550" s="47" t="s">
        <v>3292</v>
      </c>
      <c r="T550" s="47" t="s">
        <v>3286</v>
      </c>
      <c r="U550" s="47" t="s">
        <v>3286</v>
      </c>
      <c r="V550" s="47" t="s">
        <v>3286</v>
      </c>
      <c r="W550" s="47" t="s">
        <v>3286</v>
      </c>
      <c r="X550" s="47" t="s">
        <v>3286</v>
      </c>
      <c r="Y550" s="47" t="s">
        <v>3286</v>
      </c>
    </row>
    <row r="551" spans="2:25" x14ac:dyDescent="0.45">
      <c r="B551" s="47" t="s">
        <v>8</v>
      </c>
      <c r="C551" s="47" t="s">
        <v>1770</v>
      </c>
      <c r="D551" s="47" t="s">
        <v>1771</v>
      </c>
      <c r="E551" s="47" t="s">
        <v>55</v>
      </c>
      <c r="F551" s="47" t="s">
        <v>1772</v>
      </c>
      <c r="G551" s="47" t="s">
        <v>3247</v>
      </c>
      <c r="H551" s="92">
        <v>205</v>
      </c>
      <c r="I551" s="92">
        <v>773</v>
      </c>
      <c r="J551" s="92">
        <v>1789</v>
      </c>
      <c r="K551" s="93">
        <f t="shared" si="8"/>
        <v>20.5</v>
      </c>
      <c r="L551" s="94">
        <v>0.91466815393195755</v>
      </c>
      <c r="M551" s="94">
        <v>0.81506464305789772</v>
      </c>
      <c r="N551" s="94">
        <v>0.88888888888888884</v>
      </c>
      <c r="O551" s="94">
        <v>1.3919821826280625</v>
      </c>
      <c r="P551" s="94">
        <v>1.7444444444444445</v>
      </c>
      <c r="Q551" s="94">
        <v>1.8944444444444444</v>
      </c>
      <c r="R551" s="47" t="s">
        <v>3289</v>
      </c>
      <c r="S551" s="47" t="s">
        <v>3292</v>
      </c>
      <c r="T551" s="47" t="s">
        <v>3286</v>
      </c>
      <c r="U551" s="47" t="s">
        <v>3286</v>
      </c>
      <c r="V551" s="47" t="s">
        <v>3286</v>
      </c>
      <c r="W551" s="47" t="s">
        <v>3286</v>
      </c>
      <c r="X551" s="47" t="s">
        <v>3286</v>
      </c>
      <c r="Y551" s="47" t="s">
        <v>3286</v>
      </c>
    </row>
    <row r="552" spans="2:25" x14ac:dyDescent="0.45">
      <c r="B552" s="47" t="s">
        <v>8</v>
      </c>
      <c r="C552" s="47" t="s">
        <v>1773</v>
      </c>
      <c r="D552" s="47" t="s">
        <v>1774</v>
      </c>
      <c r="E552" s="47" t="s">
        <v>55</v>
      </c>
      <c r="F552" s="47" t="s">
        <v>1775</v>
      </c>
      <c r="G552" s="47" t="s">
        <v>3247</v>
      </c>
      <c r="H552" s="92">
        <v>251</v>
      </c>
      <c r="I552" s="92">
        <v>-6</v>
      </c>
      <c r="J552" s="92">
        <v>-5</v>
      </c>
      <c r="K552" s="93">
        <f t="shared" si="8"/>
        <v>25.1</v>
      </c>
      <c r="L552" s="94">
        <v>0</v>
      </c>
      <c r="M552" s="94">
        <v>0</v>
      </c>
      <c r="N552" s="94">
        <v>0</v>
      </c>
      <c r="O552" s="94">
        <v>0</v>
      </c>
      <c r="P552" s="94">
        <v>0</v>
      </c>
      <c r="Q552" s="94">
        <v>0</v>
      </c>
      <c r="R552" s="47" t="s">
        <v>3289</v>
      </c>
      <c r="S552" s="47" t="s">
        <v>3290</v>
      </c>
      <c r="T552" s="47" t="s">
        <v>3287</v>
      </c>
      <c r="U552" s="47" t="s">
        <v>3287</v>
      </c>
      <c r="V552" s="47" t="s">
        <v>3287</v>
      </c>
      <c r="W552" s="47" t="s">
        <v>3287</v>
      </c>
      <c r="X552" s="47" t="s">
        <v>3287</v>
      </c>
      <c r="Y552" s="47" t="s">
        <v>3287</v>
      </c>
    </row>
    <row r="553" spans="2:25" x14ac:dyDescent="0.45">
      <c r="B553" s="47" t="s">
        <v>8</v>
      </c>
      <c r="C553" s="47" t="s">
        <v>1776</v>
      </c>
      <c r="D553" s="47" t="s">
        <v>1777</v>
      </c>
      <c r="E553" s="47" t="s">
        <v>55</v>
      </c>
      <c r="F553" s="47" t="s">
        <v>1778</v>
      </c>
      <c r="G553" s="47" t="s">
        <v>3247</v>
      </c>
      <c r="H553" s="92">
        <v>5570</v>
      </c>
      <c r="I553" s="92">
        <v>8524</v>
      </c>
      <c r="J553" s="92">
        <v>8638</v>
      </c>
      <c r="K553" s="93">
        <f t="shared" si="8"/>
        <v>557</v>
      </c>
      <c r="L553" s="94">
        <v>1.1143344709897611</v>
      </c>
      <c r="M553" s="94">
        <v>0.91045876067063802</v>
      </c>
      <c r="N553" s="94">
        <v>1.2101446876138133</v>
      </c>
      <c r="O553" s="94">
        <v>1.1297094243729975</v>
      </c>
      <c r="P553" s="94">
        <v>1.6310352447243397</v>
      </c>
      <c r="Q553" s="94">
        <v>1.3037233454866866</v>
      </c>
      <c r="R553" s="47" t="s">
        <v>3289</v>
      </c>
      <c r="S553" s="47" t="s">
        <v>3292</v>
      </c>
      <c r="T553" s="47" t="s">
        <v>3286</v>
      </c>
      <c r="U553" s="47" t="s">
        <v>3286</v>
      </c>
      <c r="V553" s="47" t="s">
        <v>3286</v>
      </c>
      <c r="W553" s="47" t="s">
        <v>3286</v>
      </c>
      <c r="X553" s="47" t="s">
        <v>3286</v>
      </c>
      <c r="Y553" s="47" t="s">
        <v>3286</v>
      </c>
    </row>
    <row r="554" spans="2:25" x14ac:dyDescent="0.45">
      <c r="B554" s="47" t="s">
        <v>8</v>
      </c>
      <c r="C554" s="47" t="s">
        <v>1779</v>
      </c>
      <c r="D554" s="47" t="s">
        <v>1779</v>
      </c>
      <c r="E554" s="47" t="s">
        <v>55</v>
      </c>
      <c r="F554" s="47" t="s">
        <v>3329</v>
      </c>
      <c r="G554" s="47" t="s">
        <v>11</v>
      </c>
      <c r="H554" s="92">
        <v>663</v>
      </c>
      <c r="I554" s="92">
        <v>2093</v>
      </c>
      <c r="J554" s="92">
        <v>1918</v>
      </c>
      <c r="K554" s="93">
        <f t="shared" si="8"/>
        <v>66.3</v>
      </c>
      <c r="L554" s="94">
        <v>0.81929904415111521</v>
      </c>
      <c r="M554" s="94">
        <v>0.79380445304937075</v>
      </c>
      <c r="N554" s="94">
        <v>0.82959641255605376</v>
      </c>
      <c r="O554" s="94">
        <v>0.92180546726001267</v>
      </c>
      <c r="P554" s="94">
        <v>0.80796900940785843</v>
      </c>
      <c r="Q554" s="94">
        <v>0.62605752961082906</v>
      </c>
      <c r="R554" s="47" t="s">
        <v>3289</v>
      </c>
      <c r="S554" s="47" t="s">
        <v>3292</v>
      </c>
      <c r="T554" s="47" t="s">
        <v>3286</v>
      </c>
      <c r="U554" s="47" t="s">
        <v>3286</v>
      </c>
      <c r="V554" s="47" t="s">
        <v>3286</v>
      </c>
      <c r="W554" s="47" t="s">
        <v>3286</v>
      </c>
      <c r="X554" s="47" t="s">
        <v>3286</v>
      </c>
      <c r="Y554" s="47" t="s">
        <v>3286</v>
      </c>
    </row>
    <row r="555" spans="2:25" x14ac:dyDescent="0.45">
      <c r="B555" s="47" t="s">
        <v>16</v>
      </c>
      <c r="C555" s="47" t="s">
        <v>1782</v>
      </c>
      <c r="D555" s="47" t="s">
        <v>1783</v>
      </c>
      <c r="E555" s="47" t="s">
        <v>55</v>
      </c>
      <c r="F555" s="47" t="s">
        <v>1784</v>
      </c>
      <c r="G555" s="47" t="s">
        <v>34</v>
      </c>
      <c r="H555" s="92">
        <v>2228950</v>
      </c>
      <c r="I555" s="92">
        <v>2361740</v>
      </c>
      <c r="J555" s="92">
        <v>2423430</v>
      </c>
      <c r="K555" s="93">
        <f t="shared" si="8"/>
        <v>222895</v>
      </c>
      <c r="L555" s="94">
        <v>0.98766018035121028</v>
      </c>
      <c r="M555" s="94">
        <v>0.95352775164628412</v>
      </c>
      <c r="N555" s="94">
        <v>0.94547794117647055</v>
      </c>
      <c r="O555" s="94">
        <v>1.0963665086887835</v>
      </c>
      <c r="P555" s="94">
        <v>0.9809855649576904</v>
      </c>
      <c r="Q555" s="94">
        <v>0.99961904761904763</v>
      </c>
      <c r="R555" s="47" t="s">
        <v>3284</v>
      </c>
      <c r="S555" s="47" t="s">
        <v>3285</v>
      </c>
      <c r="T555" s="47" t="s">
        <v>3286</v>
      </c>
      <c r="U555" s="47" t="s">
        <v>3286</v>
      </c>
      <c r="V555" s="47" t="s">
        <v>3286</v>
      </c>
      <c r="W555" s="47" t="s">
        <v>3286</v>
      </c>
      <c r="X555" s="47" t="s">
        <v>3286</v>
      </c>
      <c r="Y555" s="47" t="s">
        <v>3286</v>
      </c>
    </row>
    <row r="556" spans="2:25" x14ac:dyDescent="0.45">
      <c r="B556" s="47" t="s">
        <v>22</v>
      </c>
      <c r="C556" s="47" t="s">
        <v>1785</v>
      </c>
      <c r="D556" s="47" t="s">
        <v>1785</v>
      </c>
      <c r="E556" s="47" t="s">
        <v>55</v>
      </c>
      <c r="F556" s="47" t="s">
        <v>1786</v>
      </c>
      <c r="G556" s="47" t="s">
        <v>11</v>
      </c>
      <c r="H556" s="92">
        <v>3043</v>
      </c>
      <c r="I556" s="92">
        <v>3358</v>
      </c>
      <c r="J556" s="92">
        <v>3505</v>
      </c>
      <c r="K556" s="93">
        <f t="shared" si="8"/>
        <v>304.3</v>
      </c>
      <c r="L556" s="94">
        <v>0.93666666666666665</v>
      </c>
      <c r="M556" s="94">
        <v>0.74382716049382713</v>
      </c>
      <c r="N556" s="94">
        <v>0.72</v>
      </c>
      <c r="O556" s="94">
        <v>1.2695652173913043</v>
      </c>
      <c r="P556" s="94">
        <v>1.236</v>
      </c>
      <c r="Q556" s="94">
        <v>0.92519685039370081</v>
      </c>
      <c r="R556" s="47" t="s">
        <v>3289</v>
      </c>
      <c r="S556" s="47" t="s">
        <v>3290</v>
      </c>
      <c r="T556" s="47" t="s">
        <v>3293</v>
      </c>
      <c r="U556" s="47" t="s">
        <v>3293</v>
      </c>
      <c r="V556" s="47" t="s">
        <v>3293</v>
      </c>
      <c r="W556" s="47" t="s">
        <v>3293</v>
      </c>
      <c r="X556" s="47" t="s">
        <v>3293</v>
      </c>
      <c r="Y556" s="47" t="s">
        <v>3293</v>
      </c>
    </row>
    <row r="557" spans="2:25" x14ac:dyDescent="0.45">
      <c r="B557" s="47" t="s">
        <v>22</v>
      </c>
      <c r="C557" s="47" t="s">
        <v>1494</v>
      </c>
      <c r="D557" s="47" t="s">
        <v>3365</v>
      </c>
      <c r="E557" s="47" t="s">
        <v>55</v>
      </c>
      <c r="F557" s="47" t="s">
        <v>3366</v>
      </c>
      <c r="G557" s="47" t="s">
        <v>18</v>
      </c>
      <c r="H557" s="92">
        <v>66288</v>
      </c>
      <c r="I557" s="92">
        <v>60126</v>
      </c>
      <c r="J557" s="92">
        <v>55317</v>
      </c>
      <c r="K557" s="93">
        <f t="shared" si="8"/>
        <v>6628.8</v>
      </c>
      <c r="L557" s="94">
        <v>0.88574245004032615</v>
      </c>
      <c r="M557" s="94">
        <v>1.0170208267258696</v>
      </c>
      <c r="N557" s="94">
        <v>0.92533557046979864</v>
      </c>
      <c r="O557" s="94">
        <v>0.84651411748962935</v>
      </c>
      <c r="P557" s="94">
        <v>0.65616438356164386</v>
      </c>
      <c r="Q557" s="94">
        <v>0.72780403953588313</v>
      </c>
      <c r="R557" s="47" t="s">
        <v>3289</v>
      </c>
      <c r="S557" s="47" t="s">
        <v>3301</v>
      </c>
      <c r="T557" s="47" t="s">
        <v>3286</v>
      </c>
      <c r="U557" s="47" t="s">
        <v>3286</v>
      </c>
      <c r="V557" s="47" t="s">
        <v>3286</v>
      </c>
      <c r="W557" s="47" t="s">
        <v>3286</v>
      </c>
      <c r="X557" s="47" t="s">
        <v>3286</v>
      </c>
      <c r="Y557" s="47" t="s">
        <v>3286</v>
      </c>
    </row>
    <row r="558" spans="2:25" x14ac:dyDescent="0.45">
      <c r="B558" s="47" t="s">
        <v>8</v>
      </c>
      <c r="C558" s="47" t="s">
        <v>1787</v>
      </c>
      <c r="D558" s="47" t="s">
        <v>1787</v>
      </c>
      <c r="E558" s="47" t="s">
        <v>55</v>
      </c>
      <c r="F558" s="47" t="s">
        <v>1788</v>
      </c>
      <c r="G558" s="47" t="s">
        <v>18</v>
      </c>
      <c r="H558" s="92">
        <v>1630</v>
      </c>
      <c r="I558" s="92">
        <v>1588</v>
      </c>
      <c r="J558" s="92">
        <v>407</v>
      </c>
      <c r="K558" s="93">
        <f t="shared" si="8"/>
        <v>163</v>
      </c>
      <c r="L558" s="94">
        <v>-1.0901796616082331E-2</v>
      </c>
      <c r="M558" s="94">
        <v>-2.1367521367521367</v>
      </c>
      <c r="N558" s="94">
        <v>0</v>
      </c>
      <c r="O558" s="94">
        <v>0</v>
      </c>
      <c r="P558" s="94">
        <v>0</v>
      </c>
      <c r="Q558" s="94">
        <v>0</v>
      </c>
      <c r="R558" s="47" t="s">
        <v>3289</v>
      </c>
      <c r="S558" s="47" t="s">
        <v>3294</v>
      </c>
      <c r="T558" s="47" t="s">
        <v>3287</v>
      </c>
      <c r="U558" s="47" t="s">
        <v>3287</v>
      </c>
      <c r="V558" s="47" t="s">
        <v>3287</v>
      </c>
      <c r="W558" s="47" t="s">
        <v>3287</v>
      </c>
      <c r="X558" s="47" t="s">
        <v>3287</v>
      </c>
      <c r="Y558" s="47" t="s">
        <v>3287</v>
      </c>
    </row>
    <row r="559" spans="2:25" x14ac:dyDescent="0.45">
      <c r="B559" s="47" t="s">
        <v>8</v>
      </c>
      <c r="C559" s="47" t="s">
        <v>1790</v>
      </c>
      <c r="D559" s="47" t="s">
        <v>1790</v>
      </c>
      <c r="E559" s="47" t="s">
        <v>55</v>
      </c>
      <c r="F559" s="47" t="s">
        <v>1791</v>
      </c>
      <c r="G559" s="47" t="s">
        <v>18</v>
      </c>
      <c r="H559" s="92">
        <v>21995</v>
      </c>
      <c r="I559" s="92">
        <v>20938</v>
      </c>
      <c r="J559" s="92">
        <v>15656</v>
      </c>
      <c r="K559" s="93">
        <f t="shared" si="8"/>
        <v>2199.5</v>
      </c>
      <c r="L559" s="94">
        <v>0.80484581306273995</v>
      </c>
      <c r="M559" s="94">
        <v>0.80011131983580319</v>
      </c>
      <c r="N559" s="94">
        <v>0.73486184597295712</v>
      </c>
      <c r="O559" s="94">
        <v>0.67116132167152576</v>
      </c>
      <c r="P559" s="94">
        <v>0.70522774327122162</v>
      </c>
      <c r="Q559" s="94">
        <v>0.89673913043478271</v>
      </c>
      <c r="R559" s="47" t="s">
        <v>3289</v>
      </c>
      <c r="S559" s="47" t="s">
        <v>3290</v>
      </c>
      <c r="T559" s="47" t="s">
        <v>3286</v>
      </c>
      <c r="U559" s="47" t="s">
        <v>3286</v>
      </c>
      <c r="V559" s="47" t="s">
        <v>3286</v>
      </c>
      <c r="W559" s="47" t="s">
        <v>3286</v>
      </c>
      <c r="X559" s="47" t="s">
        <v>3286</v>
      </c>
      <c r="Y559" s="47" t="s">
        <v>3286</v>
      </c>
    </row>
    <row r="560" spans="2:25" x14ac:dyDescent="0.45">
      <c r="B560" s="47" t="s">
        <v>22</v>
      </c>
      <c r="C560" s="47" t="s">
        <v>1792</v>
      </c>
      <c r="D560" s="47" t="s">
        <v>1792</v>
      </c>
      <c r="E560" s="47" t="s">
        <v>55</v>
      </c>
      <c r="F560" s="47" t="s">
        <v>1793</v>
      </c>
      <c r="G560" s="47" t="s">
        <v>18</v>
      </c>
      <c r="H560" s="92">
        <v>62</v>
      </c>
      <c r="I560" s="92">
        <v>58</v>
      </c>
      <c r="J560" s="92">
        <v>55</v>
      </c>
      <c r="K560" s="93">
        <f t="shared" si="8"/>
        <v>6.2</v>
      </c>
      <c r="L560" s="94">
        <v>1.2</v>
      </c>
      <c r="M560" s="94">
        <v>2</v>
      </c>
      <c r="N560" s="94">
        <v>0</v>
      </c>
      <c r="O560" s="94">
        <v>0.4</v>
      </c>
      <c r="P560" s="94">
        <v>1</v>
      </c>
      <c r="Q560" s="94">
        <v>0</v>
      </c>
      <c r="R560" s="47" t="s">
        <v>3289</v>
      </c>
      <c r="S560" s="47" t="s">
        <v>3290</v>
      </c>
      <c r="T560" s="47" t="s">
        <v>3286</v>
      </c>
      <c r="U560" s="47" t="s">
        <v>3286</v>
      </c>
      <c r="V560" s="47" t="s">
        <v>3287</v>
      </c>
      <c r="W560" s="47" t="s">
        <v>3287</v>
      </c>
      <c r="X560" s="47" t="s">
        <v>3287</v>
      </c>
      <c r="Y560" s="47" t="s">
        <v>3287</v>
      </c>
    </row>
    <row r="561" spans="2:25" x14ac:dyDescent="0.45">
      <c r="B561" s="47" t="s">
        <v>8</v>
      </c>
      <c r="C561" s="47" t="s">
        <v>1794</v>
      </c>
      <c r="D561" s="47" t="s">
        <v>1794</v>
      </c>
      <c r="E561" s="47" t="s">
        <v>55</v>
      </c>
      <c r="F561" s="47" t="s">
        <v>1795</v>
      </c>
      <c r="G561" s="47" t="s">
        <v>11</v>
      </c>
      <c r="H561" s="92">
        <v>27</v>
      </c>
      <c r="I561" s="92">
        <v>66</v>
      </c>
      <c r="J561" s="92">
        <v>38</v>
      </c>
      <c r="K561" s="93">
        <f t="shared" si="8"/>
        <v>2.7</v>
      </c>
      <c r="L561" s="94">
        <v>0.8571428571428571</v>
      </c>
      <c r="M561" s="94">
        <v>1.4285714285714286</v>
      </c>
      <c r="N561" s="94">
        <v>0.2857142857142857</v>
      </c>
      <c r="O561" s="94">
        <v>0</v>
      </c>
      <c r="P561" s="94">
        <v>0</v>
      </c>
      <c r="Q561" s="94">
        <v>0</v>
      </c>
      <c r="R561" s="47" t="s">
        <v>3289</v>
      </c>
      <c r="S561" s="47" t="s">
        <v>3290</v>
      </c>
      <c r="T561" s="47" t="s">
        <v>3286</v>
      </c>
      <c r="U561" s="47" t="s">
        <v>3286</v>
      </c>
      <c r="V561" s="47" t="s">
        <v>3287</v>
      </c>
      <c r="W561" s="47" t="s">
        <v>3287</v>
      </c>
      <c r="X561" s="47" t="s">
        <v>3287</v>
      </c>
      <c r="Y561" s="47" t="s">
        <v>3287</v>
      </c>
    </row>
    <row r="562" spans="2:25" x14ac:dyDescent="0.45">
      <c r="B562" s="47" t="s">
        <v>22</v>
      </c>
      <c r="C562" s="47" t="s">
        <v>1796</v>
      </c>
      <c r="D562" s="47" t="s">
        <v>1796</v>
      </c>
      <c r="E562" s="47" t="s">
        <v>55</v>
      </c>
      <c r="F562" s="47" t="s">
        <v>3330</v>
      </c>
      <c r="G562" s="47" t="s">
        <v>34</v>
      </c>
      <c r="H562" s="92">
        <v>55830</v>
      </c>
      <c r="I562" s="92">
        <v>61378</v>
      </c>
      <c r="J562" s="92">
        <v>56246</v>
      </c>
      <c r="K562" s="93">
        <f t="shared" si="8"/>
        <v>5583</v>
      </c>
      <c r="L562" s="94">
        <v>1.0258058037955617</v>
      </c>
      <c r="M562" s="94">
        <v>0.85901872061041606</v>
      </c>
      <c r="N562" s="94">
        <v>0.8883898868928809</v>
      </c>
      <c r="O562" s="94">
        <v>0.94514272289439683</v>
      </c>
      <c r="P562" s="94">
        <v>0.69971936389148737</v>
      </c>
      <c r="Q562" s="94">
        <v>0.75012256904722996</v>
      </c>
      <c r="R562" s="47" t="s">
        <v>3289</v>
      </c>
      <c r="S562" s="47" t="s">
        <v>3301</v>
      </c>
      <c r="T562" s="47" t="s">
        <v>3286</v>
      </c>
      <c r="U562" s="47" t="s">
        <v>3286</v>
      </c>
      <c r="V562" s="47" t="s">
        <v>3286</v>
      </c>
      <c r="W562" s="47" t="s">
        <v>3286</v>
      </c>
      <c r="X562" s="47" t="s">
        <v>3286</v>
      </c>
      <c r="Y562" s="47" t="s">
        <v>3286</v>
      </c>
    </row>
    <row r="563" spans="2:25" x14ac:dyDescent="0.45">
      <c r="B563" s="47" t="s">
        <v>22</v>
      </c>
      <c r="C563" s="47" t="s">
        <v>1799</v>
      </c>
      <c r="D563" s="47" t="s">
        <v>1799</v>
      </c>
      <c r="E563" s="47" t="s">
        <v>55</v>
      </c>
      <c r="F563" s="47" t="s">
        <v>1800</v>
      </c>
      <c r="G563" s="47" t="s">
        <v>18</v>
      </c>
      <c r="H563" s="92">
        <v>22379</v>
      </c>
      <c r="I563" s="92">
        <v>21455</v>
      </c>
      <c r="J563" s="92">
        <v>15199</v>
      </c>
      <c r="K563" s="93">
        <f t="shared" si="8"/>
        <v>2237.9</v>
      </c>
      <c r="L563" s="94">
        <v>0.70334101382488479</v>
      </c>
      <c r="M563" s="94">
        <v>0.88613303269447574</v>
      </c>
      <c r="N563" s="94">
        <v>0.64813374805598756</v>
      </c>
      <c r="O563" s="94">
        <v>0.29953051643192491</v>
      </c>
      <c r="P563" s="94">
        <v>0.36419944255187364</v>
      </c>
      <c r="Q563" s="94">
        <v>0.56672081689487119</v>
      </c>
      <c r="R563" s="47" t="s">
        <v>3289</v>
      </c>
      <c r="S563" s="47" t="s">
        <v>3301</v>
      </c>
      <c r="T563" s="47" t="s">
        <v>3286</v>
      </c>
      <c r="U563" s="47" t="s">
        <v>3286</v>
      </c>
      <c r="V563" s="47" t="s">
        <v>3286</v>
      </c>
      <c r="W563" s="47" t="s">
        <v>3286</v>
      </c>
      <c r="X563" s="47" t="s">
        <v>3286</v>
      </c>
      <c r="Y563" s="47" t="s">
        <v>3286</v>
      </c>
    </row>
    <row r="564" spans="2:25" x14ac:dyDescent="0.45">
      <c r="B564" s="47" t="s">
        <v>16</v>
      </c>
      <c r="C564" s="47" t="s">
        <v>1801</v>
      </c>
      <c r="D564" s="47" t="s">
        <v>1801</v>
      </c>
      <c r="E564" s="47" t="s">
        <v>55</v>
      </c>
      <c r="F564" s="47" t="s">
        <v>1802</v>
      </c>
      <c r="G564" s="47" t="s">
        <v>11</v>
      </c>
      <c r="H564" s="92">
        <v>311450</v>
      </c>
      <c r="I564" s="92">
        <v>315090</v>
      </c>
      <c r="J564" s="92">
        <v>365540</v>
      </c>
      <c r="K564" s="93">
        <f t="shared" si="8"/>
        <v>31145</v>
      </c>
      <c r="L564" s="94">
        <v>1.2707336523125996</v>
      </c>
      <c r="M564" s="94">
        <v>1.2058706862356208</v>
      </c>
      <c r="N564" s="94">
        <v>1.1606728538283062</v>
      </c>
      <c r="O564" s="94">
        <v>1.2132216014897579</v>
      </c>
      <c r="P564" s="94">
        <v>1.2338113863537592</v>
      </c>
      <c r="Q564" s="94">
        <v>1.3399913156752064</v>
      </c>
      <c r="R564" s="47" t="s">
        <v>3284</v>
      </c>
      <c r="S564" s="47" t="s">
        <v>3285</v>
      </c>
      <c r="T564" s="47" t="s">
        <v>3286</v>
      </c>
      <c r="U564" s="47" t="s">
        <v>3286</v>
      </c>
      <c r="V564" s="47" t="s">
        <v>3286</v>
      </c>
      <c r="W564" s="47" t="s">
        <v>3286</v>
      </c>
      <c r="X564" s="47" t="s">
        <v>3286</v>
      </c>
      <c r="Y564" s="47" t="s">
        <v>3286</v>
      </c>
    </row>
    <row r="565" spans="2:25" x14ac:dyDescent="0.45">
      <c r="B565" s="47" t="s">
        <v>16</v>
      </c>
      <c r="C565" s="47" t="s">
        <v>1804</v>
      </c>
      <c r="D565" s="47" t="s">
        <v>1804</v>
      </c>
      <c r="E565" s="47" t="s">
        <v>55</v>
      </c>
      <c r="F565" s="47" t="s">
        <v>1805</v>
      </c>
      <c r="G565" s="47" t="s">
        <v>34</v>
      </c>
      <c r="H565" s="92">
        <v>10340</v>
      </c>
      <c r="I565" s="92">
        <v>9430</v>
      </c>
      <c r="J565" s="92">
        <v>11115</v>
      </c>
      <c r="K565" s="93">
        <f t="shared" si="8"/>
        <v>1034</v>
      </c>
      <c r="L565" s="94">
        <v>0.69318181818181823</v>
      </c>
      <c r="M565" s="94">
        <v>0.7466666666666667</v>
      </c>
      <c r="N565" s="94">
        <v>0.58152173913043481</v>
      </c>
      <c r="O565" s="94">
        <v>0.42016806722689076</v>
      </c>
      <c r="P565" s="94">
        <v>0.69064748201438853</v>
      </c>
      <c r="Q565" s="94">
        <v>0.89542483660130723</v>
      </c>
      <c r="R565" s="47" t="s">
        <v>3284</v>
      </c>
      <c r="S565" s="47" t="s">
        <v>3285</v>
      </c>
      <c r="T565" s="47" t="s">
        <v>3286</v>
      </c>
      <c r="U565" s="47" t="s">
        <v>3286</v>
      </c>
      <c r="V565" s="47" t="s">
        <v>3286</v>
      </c>
      <c r="W565" s="47" t="s">
        <v>3286</v>
      </c>
      <c r="X565" s="47" t="s">
        <v>3286</v>
      </c>
      <c r="Y565" s="47" t="s">
        <v>3286</v>
      </c>
    </row>
    <row r="566" spans="2:25" x14ac:dyDescent="0.45">
      <c r="B566" s="47" t="s">
        <v>8</v>
      </c>
      <c r="C566" s="47" t="s">
        <v>1807</v>
      </c>
      <c r="D566" s="47" t="s">
        <v>1807</v>
      </c>
      <c r="E566" s="47" t="s">
        <v>55</v>
      </c>
      <c r="F566" s="47" t="s">
        <v>1808</v>
      </c>
      <c r="G566" s="47" t="s">
        <v>18</v>
      </c>
      <c r="H566" s="92">
        <v>471489</v>
      </c>
      <c r="I566" s="92">
        <v>438783</v>
      </c>
      <c r="J566" s="92">
        <v>338628</v>
      </c>
      <c r="K566" s="93">
        <f t="shared" si="8"/>
        <v>47148.9</v>
      </c>
      <c r="L566" s="94">
        <v>0.81859853877563793</v>
      </c>
      <c r="M566" s="94">
        <v>0.77164370293998186</v>
      </c>
      <c r="N566" s="94">
        <v>0.85510652033570045</v>
      </c>
      <c r="O566" s="94">
        <v>0.82928276143336488</v>
      </c>
      <c r="P566" s="94">
        <v>0.75077964302302436</v>
      </c>
      <c r="Q566" s="94">
        <v>0.83688615617974482</v>
      </c>
      <c r="R566" s="47" t="s">
        <v>3289</v>
      </c>
      <c r="S566" s="47" t="s">
        <v>3301</v>
      </c>
      <c r="T566" s="47" t="s">
        <v>3286</v>
      </c>
      <c r="U566" s="47" t="s">
        <v>3286</v>
      </c>
      <c r="V566" s="47" t="s">
        <v>3286</v>
      </c>
      <c r="W566" s="47" t="s">
        <v>3286</v>
      </c>
      <c r="X566" s="47" t="s">
        <v>3286</v>
      </c>
      <c r="Y566" s="47" t="s">
        <v>3286</v>
      </c>
    </row>
    <row r="567" spans="2:25" x14ac:dyDescent="0.45">
      <c r="B567" s="47" t="s">
        <v>16</v>
      </c>
      <c r="C567" s="47" t="s">
        <v>1809</v>
      </c>
      <c r="D567" s="47" t="s">
        <v>1809</v>
      </c>
      <c r="E567" s="47" t="s">
        <v>55</v>
      </c>
      <c r="F567" s="47" t="s">
        <v>1810</v>
      </c>
      <c r="G567" s="47" t="s">
        <v>18</v>
      </c>
      <c r="H567" s="92">
        <v>4325</v>
      </c>
      <c r="I567" s="92">
        <v>4372</v>
      </c>
      <c r="J567" s="92">
        <v>3343</v>
      </c>
      <c r="K567" s="93">
        <f t="shared" si="8"/>
        <v>432.5</v>
      </c>
      <c r="L567" s="94">
        <v>0.63278008298755184</v>
      </c>
      <c r="M567" s="94">
        <v>0.74250000000000005</v>
      </c>
      <c r="N567" s="94">
        <v>0.52734375</v>
      </c>
      <c r="O567" s="94">
        <v>0.57017543859649122</v>
      </c>
      <c r="P567" s="94">
        <v>0.79538904899135443</v>
      </c>
      <c r="Q567" s="94">
        <v>0.65829145728643212</v>
      </c>
      <c r="R567" s="47" t="s">
        <v>3284</v>
      </c>
      <c r="S567" s="47" t="s">
        <v>3285</v>
      </c>
      <c r="T567" s="47" t="s">
        <v>3286</v>
      </c>
      <c r="U567" s="47" t="s">
        <v>3286</v>
      </c>
      <c r="V567" s="47" t="s">
        <v>3286</v>
      </c>
      <c r="W567" s="47" t="s">
        <v>3286</v>
      </c>
      <c r="X567" s="47" t="s">
        <v>3286</v>
      </c>
      <c r="Y567" s="47" t="s">
        <v>3286</v>
      </c>
    </row>
    <row r="568" spans="2:25" x14ac:dyDescent="0.45">
      <c r="B568" s="47" t="s">
        <v>16</v>
      </c>
      <c r="C568" s="47" t="s">
        <v>1814</v>
      </c>
      <c r="D568" s="47" t="s">
        <v>1814</v>
      </c>
      <c r="E568" s="47" t="s">
        <v>55</v>
      </c>
      <c r="F568" s="47" t="s">
        <v>1815</v>
      </c>
      <c r="G568" s="47" t="s">
        <v>18</v>
      </c>
      <c r="H568" s="92">
        <v>2898</v>
      </c>
      <c r="I568" s="92">
        <v>2890</v>
      </c>
      <c r="J568" s="92">
        <v>2203</v>
      </c>
      <c r="K568" s="93">
        <f t="shared" si="8"/>
        <v>289.8</v>
      </c>
      <c r="L568" s="94">
        <v>0.66801619433198378</v>
      </c>
      <c r="M568" s="94">
        <v>0.66530612244897958</v>
      </c>
      <c r="N568" s="94">
        <v>0.5795053003533569</v>
      </c>
      <c r="O568" s="94">
        <v>0.44444444444444442</v>
      </c>
      <c r="P568" s="94">
        <v>1.1131221719457014</v>
      </c>
      <c r="Q568" s="94">
        <v>1.5247524752475248</v>
      </c>
      <c r="R568" s="47" t="s">
        <v>3284</v>
      </c>
      <c r="S568" s="47" t="s">
        <v>3285</v>
      </c>
      <c r="T568" s="47" t="s">
        <v>3286</v>
      </c>
      <c r="U568" s="47" t="s">
        <v>3286</v>
      </c>
      <c r="V568" s="47" t="s">
        <v>3286</v>
      </c>
      <c r="W568" s="47" t="s">
        <v>3286</v>
      </c>
      <c r="X568" s="47" t="s">
        <v>3286</v>
      </c>
      <c r="Y568" s="47" t="s">
        <v>3286</v>
      </c>
    </row>
    <row r="569" spans="2:25" x14ac:dyDescent="0.45">
      <c r="B569" s="47" t="s">
        <v>16</v>
      </c>
      <c r="C569" s="47" t="s">
        <v>1817</v>
      </c>
      <c r="D569" s="47" t="s">
        <v>1817</v>
      </c>
      <c r="E569" s="47" t="s">
        <v>55</v>
      </c>
      <c r="F569" s="47" t="s">
        <v>1818</v>
      </c>
      <c r="G569" s="47" t="s">
        <v>11</v>
      </c>
      <c r="H569" s="92">
        <v>217190</v>
      </c>
      <c r="I569" s="92">
        <v>275620</v>
      </c>
      <c r="J569" s="92">
        <v>358790</v>
      </c>
      <c r="K569" s="93">
        <f t="shared" si="8"/>
        <v>21719</v>
      </c>
      <c r="L569" s="94">
        <v>0.62157294376625971</v>
      </c>
      <c r="M569" s="94">
        <v>0.71302781669001403</v>
      </c>
      <c r="N569" s="94">
        <v>0.8793275965579348</v>
      </c>
      <c r="O569" s="94">
        <v>0.42785671402841707</v>
      </c>
      <c r="P569" s="94">
        <v>0.46087652591554934</v>
      </c>
      <c r="Q569" s="94">
        <v>0.82569541725035023</v>
      </c>
      <c r="R569" s="47" t="s">
        <v>3284</v>
      </c>
      <c r="S569" s="47" t="s">
        <v>3285</v>
      </c>
      <c r="T569" s="47" t="s">
        <v>3286</v>
      </c>
      <c r="U569" s="47" t="s">
        <v>3286</v>
      </c>
      <c r="V569" s="47" t="s">
        <v>3286</v>
      </c>
      <c r="W569" s="47" t="s">
        <v>3286</v>
      </c>
      <c r="X569" s="47" t="s">
        <v>3286</v>
      </c>
      <c r="Y569" s="47" t="s">
        <v>3286</v>
      </c>
    </row>
    <row r="570" spans="2:25" x14ac:dyDescent="0.45">
      <c r="B570" s="47" t="s">
        <v>16</v>
      </c>
      <c r="C570" s="47" t="s">
        <v>1820</v>
      </c>
      <c r="D570" s="47" t="s">
        <v>1820</v>
      </c>
      <c r="E570" s="47" t="s">
        <v>55</v>
      </c>
      <c r="F570" s="47" t="s">
        <v>1821</v>
      </c>
      <c r="G570" s="47" t="s">
        <v>11</v>
      </c>
      <c r="H570" s="92">
        <v>747910</v>
      </c>
      <c r="I570" s="92">
        <v>1112280</v>
      </c>
      <c r="J570" s="92">
        <v>1831570</v>
      </c>
      <c r="K570" s="93">
        <f t="shared" si="8"/>
        <v>74791</v>
      </c>
      <c r="L570" s="94">
        <v>0.96408719005683596</v>
      </c>
      <c r="M570" s="94">
        <v>1.038848291799388</v>
      </c>
      <c r="N570" s="94">
        <v>1.5405658609705828</v>
      </c>
      <c r="O570" s="94">
        <v>1.0055586784085941</v>
      </c>
      <c r="P570" s="94">
        <v>1.1586409343576292</v>
      </c>
      <c r="Q570" s="94">
        <v>1.0568983823621261</v>
      </c>
      <c r="R570" s="47" t="s">
        <v>3284</v>
      </c>
      <c r="S570" s="47" t="s">
        <v>3285</v>
      </c>
      <c r="T570" s="47" t="s">
        <v>3286</v>
      </c>
      <c r="U570" s="47" t="s">
        <v>3286</v>
      </c>
      <c r="V570" s="47" t="s">
        <v>3286</v>
      </c>
      <c r="W570" s="47" t="s">
        <v>3286</v>
      </c>
      <c r="X570" s="47" t="s">
        <v>3286</v>
      </c>
      <c r="Y570" s="47" t="s">
        <v>3286</v>
      </c>
    </row>
    <row r="571" spans="2:25" x14ac:dyDescent="0.45">
      <c r="B571" s="47" t="s">
        <v>8</v>
      </c>
      <c r="C571" s="47" t="s">
        <v>1822</v>
      </c>
      <c r="D571" s="47" t="s">
        <v>1823</v>
      </c>
      <c r="E571" s="47" t="s">
        <v>55</v>
      </c>
      <c r="F571" s="47" t="s">
        <v>1824</v>
      </c>
      <c r="G571" s="47" t="s">
        <v>18</v>
      </c>
      <c r="H571" s="92">
        <v>483</v>
      </c>
      <c r="I571" s="92">
        <v>432</v>
      </c>
      <c r="J571" s="92">
        <v>359</v>
      </c>
      <c r="K571" s="93">
        <f t="shared" si="8"/>
        <v>48.300000000000004</v>
      </c>
      <c r="L571" s="94">
        <v>0.69387755102040816</v>
      </c>
      <c r="M571" s="94">
        <v>1.3877551020408163</v>
      </c>
      <c r="N571" s="94">
        <v>1.9183673469387754</v>
      </c>
      <c r="O571" s="94">
        <v>1.1020408163265305</v>
      </c>
      <c r="P571" s="94">
        <v>1</v>
      </c>
      <c r="Q571" s="94">
        <v>1</v>
      </c>
      <c r="R571" s="47" t="s">
        <v>3289</v>
      </c>
      <c r="S571" s="47" t="s">
        <v>3290</v>
      </c>
      <c r="T571" s="47" t="s">
        <v>3286</v>
      </c>
      <c r="U571" s="47" t="s">
        <v>3286</v>
      </c>
      <c r="V571" s="47" t="s">
        <v>3287</v>
      </c>
      <c r="W571" s="47" t="s">
        <v>3287</v>
      </c>
      <c r="X571" s="47" t="s">
        <v>3287</v>
      </c>
      <c r="Y571" s="47" t="s">
        <v>3287</v>
      </c>
    </row>
    <row r="572" spans="2:25" x14ac:dyDescent="0.45">
      <c r="B572" s="47" t="s">
        <v>22</v>
      </c>
      <c r="C572" s="47" t="s">
        <v>1825</v>
      </c>
      <c r="D572" s="47" t="s">
        <v>1825</v>
      </c>
      <c r="E572" s="47" t="s">
        <v>55</v>
      </c>
      <c r="F572" s="47" t="s">
        <v>1826</v>
      </c>
      <c r="G572" s="47" t="s">
        <v>18</v>
      </c>
      <c r="H572" s="92">
        <v>28819</v>
      </c>
      <c r="I572" s="92">
        <v>25410</v>
      </c>
      <c r="J572" s="92">
        <v>23476</v>
      </c>
      <c r="K572" s="93">
        <f t="shared" si="8"/>
        <v>2881.9</v>
      </c>
      <c r="L572" s="94">
        <v>1.0262153219648766</v>
      </c>
      <c r="M572" s="94">
        <v>0.91283459162663005</v>
      </c>
      <c r="N572" s="94">
        <v>0.76798229435632603</v>
      </c>
      <c r="O572" s="94">
        <v>1.0106300233341976</v>
      </c>
      <c r="P572" s="94">
        <v>0.94545454545454544</v>
      </c>
      <c r="Q572" s="94">
        <v>0.89425706472196898</v>
      </c>
      <c r="R572" s="47" t="s">
        <v>3289</v>
      </c>
      <c r="S572" s="47" t="s">
        <v>3290</v>
      </c>
      <c r="T572" s="47" t="s">
        <v>3286</v>
      </c>
      <c r="U572" s="47" t="s">
        <v>3286</v>
      </c>
      <c r="V572" s="47" t="s">
        <v>3286</v>
      </c>
      <c r="W572" s="47" t="s">
        <v>3286</v>
      </c>
      <c r="X572" s="47" t="s">
        <v>3286</v>
      </c>
      <c r="Y572" s="47" t="s">
        <v>3286</v>
      </c>
    </row>
    <row r="573" spans="2:25" x14ac:dyDescent="0.45">
      <c r="B573" s="47" t="s">
        <v>8</v>
      </c>
      <c r="C573" s="47" t="s">
        <v>1827</v>
      </c>
      <c r="D573" s="47" t="s">
        <v>1828</v>
      </c>
      <c r="E573" s="47" t="s">
        <v>55</v>
      </c>
      <c r="F573" s="47" t="s">
        <v>1829</v>
      </c>
      <c r="G573" s="47" t="s">
        <v>11</v>
      </c>
      <c r="H573" s="92">
        <v>1239</v>
      </c>
      <c r="I573" s="92">
        <v>1293</v>
      </c>
      <c r="J573" s="92">
        <v>1454</v>
      </c>
      <c r="K573" s="93">
        <f t="shared" si="8"/>
        <v>123.9</v>
      </c>
      <c r="L573" s="94">
        <v>1.1966463414634148</v>
      </c>
      <c r="M573" s="94">
        <v>1.4951076320939334</v>
      </c>
      <c r="N573" s="94">
        <v>0.80160320641282568</v>
      </c>
      <c r="O573" s="94">
        <v>0.43478260869565216</v>
      </c>
      <c r="P573" s="94">
        <v>0.9685430463576159</v>
      </c>
      <c r="Q573" s="94">
        <v>0.7931316434995912</v>
      </c>
      <c r="R573" s="47" t="s">
        <v>3289</v>
      </c>
      <c r="S573" s="47" t="s">
        <v>3290</v>
      </c>
      <c r="T573" s="47" t="s">
        <v>3298</v>
      </c>
      <c r="U573" s="47" t="s">
        <v>3298</v>
      </c>
      <c r="V573" s="47" t="s">
        <v>3298</v>
      </c>
      <c r="W573" s="47" t="s">
        <v>3298</v>
      </c>
      <c r="X573" s="47" t="s">
        <v>3298</v>
      </c>
      <c r="Y573" s="47" t="s">
        <v>3298</v>
      </c>
    </row>
    <row r="574" spans="2:25" x14ac:dyDescent="0.45">
      <c r="B574" s="47" t="s">
        <v>16</v>
      </c>
      <c r="C574" s="47" t="s">
        <v>1830</v>
      </c>
      <c r="D574" s="47" t="s">
        <v>1830</v>
      </c>
      <c r="E574" s="47" t="s">
        <v>1831</v>
      </c>
      <c r="F574" s="47" t="s">
        <v>1832</v>
      </c>
      <c r="G574" s="47" t="s">
        <v>18</v>
      </c>
      <c r="H574" s="92">
        <v>28100</v>
      </c>
      <c r="I574" s="92">
        <v>14890</v>
      </c>
      <c r="J574" s="92">
        <v>0</v>
      </c>
      <c r="K574" s="93">
        <f t="shared" si="8"/>
        <v>2810</v>
      </c>
      <c r="L574" s="94">
        <v>0</v>
      </c>
      <c r="M574" s="94">
        <v>0</v>
      </c>
      <c r="N574" s="94">
        <v>0</v>
      </c>
      <c r="O574" s="94">
        <v>0</v>
      </c>
      <c r="P574" s="94">
        <v>0</v>
      </c>
      <c r="Q574" s="94">
        <v>0</v>
      </c>
      <c r="R574" s="47" t="s">
        <v>3284</v>
      </c>
      <c r="S574" s="47" t="s">
        <v>3303</v>
      </c>
      <c r="T574" s="47" t="s">
        <v>3286</v>
      </c>
      <c r="U574" s="47" t="s">
        <v>3286</v>
      </c>
      <c r="V574" s="47" t="s">
        <v>3287</v>
      </c>
      <c r="W574" s="47" t="s">
        <v>3287</v>
      </c>
      <c r="X574" s="47" t="s">
        <v>3287</v>
      </c>
      <c r="Y574" s="47" t="s">
        <v>3287</v>
      </c>
    </row>
    <row r="575" spans="2:25" x14ac:dyDescent="0.45">
      <c r="B575" s="47" t="s">
        <v>16</v>
      </c>
      <c r="C575" s="47" t="s">
        <v>1833</v>
      </c>
      <c r="D575" s="47" t="s">
        <v>1833</v>
      </c>
      <c r="E575" s="47" t="s">
        <v>1831</v>
      </c>
      <c r="F575" s="47" t="s">
        <v>1834</v>
      </c>
      <c r="G575" s="47" t="s">
        <v>18</v>
      </c>
      <c r="H575" s="92">
        <v>29990</v>
      </c>
      <c r="I575" s="92">
        <v>31190</v>
      </c>
      <c r="J575" s="92">
        <v>0</v>
      </c>
      <c r="K575" s="93">
        <f t="shared" si="8"/>
        <v>2999</v>
      </c>
      <c r="L575" s="94">
        <v>0</v>
      </c>
      <c r="M575" s="94">
        <v>0</v>
      </c>
      <c r="N575" s="94">
        <v>0</v>
      </c>
      <c r="O575" s="94">
        <v>0</v>
      </c>
      <c r="P575" s="94">
        <v>0</v>
      </c>
      <c r="Q575" s="94">
        <v>0</v>
      </c>
      <c r="R575" s="47" t="s">
        <v>3284</v>
      </c>
      <c r="S575" s="47" t="s">
        <v>3303</v>
      </c>
      <c r="T575" s="47" t="s">
        <v>3286</v>
      </c>
      <c r="U575" s="47" t="s">
        <v>3286</v>
      </c>
      <c r="V575" s="47" t="s">
        <v>3287</v>
      </c>
      <c r="W575" s="47" t="s">
        <v>3287</v>
      </c>
      <c r="X575" s="47" t="s">
        <v>3287</v>
      </c>
      <c r="Y575" s="47" t="s">
        <v>3287</v>
      </c>
    </row>
    <row r="576" spans="2:25" x14ac:dyDescent="0.45">
      <c r="B576" s="47" t="s">
        <v>8</v>
      </c>
      <c r="C576" s="47" t="s">
        <v>1835</v>
      </c>
      <c r="D576" s="47" t="s">
        <v>1836</v>
      </c>
      <c r="E576" s="47" t="s">
        <v>1831</v>
      </c>
      <c r="F576" s="47" t="s">
        <v>1837</v>
      </c>
      <c r="G576" s="47" t="s">
        <v>34</v>
      </c>
      <c r="H576" s="92">
        <v>159</v>
      </c>
      <c r="I576" s="92">
        <v>0</v>
      </c>
      <c r="J576" s="92">
        <v>164</v>
      </c>
      <c r="K576" s="93">
        <f t="shared" si="8"/>
        <v>15.9</v>
      </c>
      <c r="L576" s="94">
        <v>0</v>
      </c>
      <c r="M576" s="94">
        <v>0</v>
      </c>
      <c r="N576" s="94">
        <v>0</v>
      </c>
      <c r="O576" s="94">
        <v>0</v>
      </c>
      <c r="P576" s="94">
        <v>0</v>
      </c>
      <c r="Q576" s="94">
        <v>0</v>
      </c>
      <c r="R576" s="47" t="s">
        <v>3289</v>
      </c>
      <c r="S576" s="47" t="s">
        <v>3294</v>
      </c>
      <c r="T576" s="47" t="s">
        <v>3293</v>
      </c>
      <c r="U576" s="47" t="s">
        <v>3293</v>
      </c>
      <c r="V576" s="47" t="s">
        <v>3293</v>
      </c>
      <c r="W576" s="47" t="s">
        <v>3293</v>
      </c>
      <c r="X576" s="47" t="s">
        <v>3293</v>
      </c>
      <c r="Y576" s="47" t="s">
        <v>3293</v>
      </c>
    </row>
    <row r="577" spans="2:25" x14ac:dyDescent="0.45">
      <c r="B577" s="47" t="s">
        <v>8</v>
      </c>
      <c r="C577" s="47" t="s">
        <v>1841</v>
      </c>
      <c r="D577" s="47" t="s">
        <v>1841</v>
      </c>
      <c r="E577" s="47" t="s">
        <v>1831</v>
      </c>
      <c r="F577" s="47" t="s">
        <v>1842</v>
      </c>
      <c r="G577" s="47" t="s">
        <v>34</v>
      </c>
      <c r="H577" s="92">
        <v>49165</v>
      </c>
      <c r="I577" s="92">
        <v>17517</v>
      </c>
      <c r="J577" s="92">
        <v>47593</v>
      </c>
      <c r="K577" s="93">
        <f t="shared" si="8"/>
        <v>4916.5</v>
      </c>
      <c r="L577" s="94">
        <v>0.75877566158343701</v>
      </c>
      <c r="M577" s="94">
        <v>0.95838926174496641</v>
      </c>
      <c r="N577" s="94">
        <v>1.2823583602026716</v>
      </c>
      <c r="O577" s="94">
        <v>0</v>
      </c>
      <c r="P577" s="94">
        <v>2.1172868582195008</v>
      </c>
      <c r="Q577" s="94">
        <v>0</v>
      </c>
      <c r="R577" s="47" t="s">
        <v>3289</v>
      </c>
      <c r="S577" s="47" t="s">
        <v>3294</v>
      </c>
      <c r="T577" s="47" t="s">
        <v>3293</v>
      </c>
      <c r="U577" s="47" t="s">
        <v>3293</v>
      </c>
      <c r="V577" s="47" t="s">
        <v>3293</v>
      </c>
      <c r="W577" s="47" t="s">
        <v>3293</v>
      </c>
      <c r="X577" s="47" t="s">
        <v>3293</v>
      </c>
      <c r="Y577" s="47" t="s">
        <v>3293</v>
      </c>
    </row>
    <row r="578" spans="2:25" x14ac:dyDescent="0.45">
      <c r="B578" s="47" t="s">
        <v>8</v>
      </c>
      <c r="C578" s="47" t="s">
        <v>1844</v>
      </c>
      <c r="D578" s="47" t="s">
        <v>1845</v>
      </c>
      <c r="E578" s="47" t="s">
        <v>1831</v>
      </c>
      <c r="F578" s="47" t="s">
        <v>1846</v>
      </c>
      <c r="G578" s="47" t="s">
        <v>11</v>
      </c>
      <c r="H578" s="92">
        <v>2936</v>
      </c>
      <c r="I578" s="92">
        <v>3324</v>
      </c>
      <c r="J578" s="92">
        <v>3675</v>
      </c>
      <c r="K578" s="93">
        <f t="shared" si="8"/>
        <v>293.60000000000002</v>
      </c>
      <c r="L578" s="94">
        <v>1.3190184049079756</v>
      </c>
      <c r="M578" s="94">
        <v>1.2720403022670026</v>
      </c>
      <c r="N578" s="94">
        <v>0</v>
      </c>
      <c r="O578" s="94">
        <v>5.9453781512605044</v>
      </c>
      <c r="P578" s="94">
        <v>0</v>
      </c>
      <c r="Q578" s="94">
        <v>0</v>
      </c>
      <c r="R578" s="47" t="s">
        <v>3289</v>
      </c>
      <c r="S578" s="47" t="s">
        <v>3292</v>
      </c>
      <c r="T578" s="47" t="s">
        <v>3286</v>
      </c>
      <c r="U578" s="47" t="s">
        <v>3286</v>
      </c>
      <c r="V578" s="47" t="s">
        <v>3286</v>
      </c>
      <c r="W578" s="47" t="s">
        <v>3286</v>
      </c>
      <c r="X578" s="47" t="s">
        <v>3286</v>
      </c>
      <c r="Y578" s="47" t="s">
        <v>3286</v>
      </c>
    </row>
    <row r="579" spans="2:25" x14ac:dyDescent="0.45">
      <c r="B579" s="47" t="s">
        <v>8</v>
      </c>
      <c r="C579" s="47" t="s">
        <v>1848</v>
      </c>
      <c r="D579" s="47" t="s">
        <v>1849</v>
      </c>
      <c r="E579" s="47" t="s">
        <v>1831</v>
      </c>
      <c r="F579" s="47" t="s">
        <v>1850</v>
      </c>
      <c r="G579" s="47" t="s">
        <v>11</v>
      </c>
      <c r="H579" s="92">
        <v>1133</v>
      </c>
      <c r="I579" s="92">
        <v>3593</v>
      </c>
      <c r="J579" s="92">
        <v>3777</v>
      </c>
      <c r="K579" s="93">
        <f t="shared" si="8"/>
        <v>113.30000000000001</v>
      </c>
      <c r="L579" s="94">
        <v>1.3088803088803089</v>
      </c>
      <c r="M579" s="94">
        <v>1.5446808510638297</v>
      </c>
      <c r="N579" s="94">
        <v>0</v>
      </c>
      <c r="O579" s="94">
        <v>0</v>
      </c>
      <c r="P579" s="94">
        <v>0</v>
      </c>
      <c r="Q579" s="94">
        <v>4.8361344537815123</v>
      </c>
      <c r="R579" s="47" t="s">
        <v>3289</v>
      </c>
      <c r="S579" s="47" t="s">
        <v>3292</v>
      </c>
      <c r="T579" s="47" t="s">
        <v>3286</v>
      </c>
      <c r="U579" s="47" t="s">
        <v>3286</v>
      </c>
      <c r="V579" s="47" t="s">
        <v>3286</v>
      </c>
      <c r="W579" s="47" t="s">
        <v>3286</v>
      </c>
      <c r="X579" s="47" t="s">
        <v>3286</v>
      </c>
      <c r="Y579" s="47" t="s">
        <v>3286</v>
      </c>
    </row>
    <row r="580" spans="2:25" x14ac:dyDescent="0.45">
      <c r="B580" s="47" t="s">
        <v>8</v>
      </c>
      <c r="C580" s="47" t="s">
        <v>1851</v>
      </c>
      <c r="D580" s="47" t="s">
        <v>1851</v>
      </c>
      <c r="E580" s="47" t="s">
        <v>1831</v>
      </c>
      <c r="F580" s="47" t="s">
        <v>1852</v>
      </c>
      <c r="G580" s="47" t="s">
        <v>11</v>
      </c>
      <c r="H580" s="92">
        <v>238</v>
      </c>
      <c r="I580" s="92">
        <v>231</v>
      </c>
      <c r="J580" s="92">
        <v>478</v>
      </c>
      <c r="K580" s="93">
        <f t="shared" si="8"/>
        <v>23.8</v>
      </c>
      <c r="L580" s="94">
        <v>0</v>
      </c>
      <c r="M580" s="94">
        <v>0</v>
      </c>
      <c r="N580" s="94">
        <v>8.9179104477611943</v>
      </c>
      <c r="O580" s="94">
        <v>0</v>
      </c>
      <c r="P580" s="94">
        <v>0</v>
      </c>
      <c r="Q580" s="94">
        <v>0</v>
      </c>
      <c r="R580" s="47" t="s">
        <v>3289</v>
      </c>
      <c r="S580" s="47" t="s">
        <v>3292</v>
      </c>
      <c r="T580" s="47" t="s">
        <v>3286</v>
      </c>
      <c r="U580" s="47" t="s">
        <v>3286</v>
      </c>
      <c r="V580" s="47" t="s">
        <v>3286</v>
      </c>
      <c r="W580" s="47" t="s">
        <v>3286</v>
      </c>
      <c r="X580" s="47" t="s">
        <v>3286</v>
      </c>
      <c r="Y580" s="47" t="s">
        <v>3286</v>
      </c>
    </row>
    <row r="581" spans="2:25" x14ac:dyDescent="0.45">
      <c r="B581" s="47" t="s">
        <v>8</v>
      </c>
      <c r="C581" s="47" t="s">
        <v>1854</v>
      </c>
      <c r="D581" s="47" t="s">
        <v>1855</v>
      </c>
      <c r="E581" s="47" t="s">
        <v>1831</v>
      </c>
      <c r="F581" s="47" t="s">
        <v>1856</v>
      </c>
      <c r="G581" s="47" t="s">
        <v>18</v>
      </c>
      <c r="H581" s="92">
        <v>2302</v>
      </c>
      <c r="I581" s="92">
        <v>1523</v>
      </c>
      <c r="J581" s="92">
        <v>1907</v>
      </c>
      <c r="K581" s="93">
        <f t="shared" ref="K581:K644" si="9">H581*0.1</f>
        <v>230.20000000000002</v>
      </c>
      <c r="L581" s="94">
        <v>2.1055555555555556</v>
      </c>
      <c r="M581" s="94">
        <v>2.3453766074709121</v>
      </c>
      <c r="N581" s="94">
        <v>0</v>
      </c>
      <c r="O581" s="94">
        <v>0</v>
      </c>
      <c r="P581" s="94">
        <v>0</v>
      </c>
      <c r="Q581" s="94">
        <v>0</v>
      </c>
      <c r="R581" s="47" t="s">
        <v>3289</v>
      </c>
      <c r="S581" s="47" t="s">
        <v>3292</v>
      </c>
      <c r="T581" s="47" t="s">
        <v>3286</v>
      </c>
      <c r="U581" s="47" t="s">
        <v>3286</v>
      </c>
      <c r="V581" s="47" t="s">
        <v>3286</v>
      </c>
      <c r="W581" s="47" t="s">
        <v>3286</v>
      </c>
      <c r="X581" s="47" t="s">
        <v>3286</v>
      </c>
      <c r="Y581" s="47" t="s">
        <v>3286</v>
      </c>
    </row>
    <row r="582" spans="2:25" x14ac:dyDescent="0.45">
      <c r="B582" s="47" t="s">
        <v>8</v>
      </c>
      <c r="C582" s="47" t="s">
        <v>1857</v>
      </c>
      <c r="D582" s="47" t="s">
        <v>1858</v>
      </c>
      <c r="E582" s="47" t="s">
        <v>1831</v>
      </c>
      <c r="F582" s="47" t="s">
        <v>1859</v>
      </c>
      <c r="G582" s="47" t="s">
        <v>18</v>
      </c>
      <c r="H582" s="92">
        <v>5003</v>
      </c>
      <c r="I582" s="92">
        <v>3168</v>
      </c>
      <c r="J582" s="92">
        <v>3685</v>
      </c>
      <c r="K582" s="93">
        <f t="shared" si="9"/>
        <v>500.3</v>
      </c>
      <c r="L582" s="94">
        <v>2.3331273176761433</v>
      </c>
      <c r="M582" s="94">
        <v>1.2058080808080807</v>
      </c>
      <c r="N582" s="94">
        <v>0</v>
      </c>
      <c r="O582" s="94">
        <v>1.4011299435028248</v>
      </c>
      <c r="P582" s="94">
        <v>0</v>
      </c>
      <c r="Q582" s="94">
        <v>0</v>
      </c>
      <c r="R582" s="47" t="s">
        <v>3289</v>
      </c>
      <c r="S582" s="47" t="s">
        <v>3292</v>
      </c>
      <c r="T582" s="47" t="s">
        <v>3286</v>
      </c>
      <c r="U582" s="47" t="s">
        <v>3286</v>
      </c>
      <c r="V582" s="47" t="s">
        <v>3286</v>
      </c>
      <c r="W582" s="47" t="s">
        <v>3286</v>
      </c>
      <c r="X582" s="47" t="s">
        <v>3286</v>
      </c>
      <c r="Y582" s="47" t="s">
        <v>3286</v>
      </c>
    </row>
    <row r="583" spans="2:25" x14ac:dyDescent="0.45">
      <c r="B583" s="47" t="s">
        <v>16</v>
      </c>
      <c r="C583" s="47" t="s">
        <v>1860</v>
      </c>
      <c r="D583" s="47" t="s">
        <v>1861</v>
      </c>
      <c r="E583" s="47" t="s">
        <v>1831</v>
      </c>
      <c r="F583" s="47" t="s">
        <v>3331</v>
      </c>
      <c r="G583" s="47" t="s">
        <v>18</v>
      </c>
      <c r="H583" s="92">
        <v>760300</v>
      </c>
      <c r="I583" s="92">
        <v>396950</v>
      </c>
      <c r="J583" s="92">
        <v>398200</v>
      </c>
      <c r="K583" s="93">
        <f t="shared" si="9"/>
        <v>76030</v>
      </c>
      <c r="L583" s="94">
        <v>0</v>
      </c>
      <c r="M583" s="94">
        <v>0</v>
      </c>
      <c r="N583" s="94">
        <v>0</v>
      </c>
      <c r="O583" s="94">
        <v>0</v>
      </c>
      <c r="P583" s="94">
        <v>0</v>
      </c>
      <c r="Q583" s="94">
        <v>0</v>
      </c>
      <c r="R583" s="47" t="s">
        <v>3284</v>
      </c>
      <c r="S583" s="47" t="s">
        <v>3285</v>
      </c>
      <c r="T583" s="47" t="s">
        <v>3286</v>
      </c>
      <c r="U583" s="47" t="s">
        <v>3286</v>
      </c>
      <c r="V583" s="47" t="s">
        <v>3287</v>
      </c>
      <c r="W583" s="47" t="s">
        <v>3287</v>
      </c>
      <c r="X583" s="47" t="s">
        <v>3287</v>
      </c>
      <c r="Y583" s="47" t="s">
        <v>3287</v>
      </c>
    </row>
    <row r="584" spans="2:25" x14ac:dyDescent="0.45">
      <c r="B584" s="47" t="s">
        <v>8</v>
      </c>
      <c r="C584" s="47" t="s">
        <v>1862</v>
      </c>
      <c r="D584" s="47" t="s">
        <v>1863</v>
      </c>
      <c r="E584" s="47" t="s">
        <v>1831</v>
      </c>
      <c r="F584" s="47" t="s">
        <v>1864</v>
      </c>
      <c r="G584" s="47" t="s">
        <v>3247</v>
      </c>
      <c r="H584" s="92">
        <v>1896</v>
      </c>
      <c r="I584" s="92">
        <v>2286</v>
      </c>
      <c r="J584" s="92">
        <v>0</v>
      </c>
      <c r="K584" s="93">
        <f t="shared" si="9"/>
        <v>189.60000000000002</v>
      </c>
      <c r="L584" s="94">
        <v>0</v>
      </c>
      <c r="M584" s="94">
        <v>0</v>
      </c>
      <c r="N584" s="94">
        <v>0</v>
      </c>
      <c r="O584" s="94">
        <v>0</v>
      </c>
      <c r="P584" s="94">
        <v>0</v>
      </c>
      <c r="Q584" s="94">
        <v>0</v>
      </c>
      <c r="R584" s="47" t="s">
        <v>3289</v>
      </c>
      <c r="S584" s="47" t="s">
        <v>3294</v>
      </c>
      <c r="T584" s="47" t="s">
        <v>3286</v>
      </c>
      <c r="U584" s="47" t="s">
        <v>3286</v>
      </c>
      <c r="V584" s="47" t="s">
        <v>3287</v>
      </c>
      <c r="W584" s="47" t="s">
        <v>3287</v>
      </c>
      <c r="X584" s="47" t="s">
        <v>3287</v>
      </c>
      <c r="Y584" s="47" t="s">
        <v>3287</v>
      </c>
    </row>
    <row r="585" spans="2:25" x14ac:dyDescent="0.45">
      <c r="B585" s="47" t="s">
        <v>8</v>
      </c>
      <c r="C585" s="47" t="s">
        <v>1866</v>
      </c>
      <c r="D585" s="47" t="s">
        <v>1866</v>
      </c>
      <c r="E585" s="47" t="s">
        <v>1831</v>
      </c>
      <c r="F585" s="47" t="s">
        <v>1867</v>
      </c>
      <c r="G585" s="47" t="s">
        <v>34</v>
      </c>
      <c r="H585" s="92">
        <v>4957</v>
      </c>
      <c r="I585" s="92">
        <v>7967</v>
      </c>
      <c r="J585" s="92">
        <v>4754</v>
      </c>
      <c r="K585" s="93">
        <f t="shared" si="9"/>
        <v>495.70000000000005</v>
      </c>
      <c r="L585" s="94">
        <v>0</v>
      </c>
      <c r="M585" s="94">
        <v>0</v>
      </c>
      <c r="N585" s="94">
        <v>0</v>
      </c>
      <c r="O585" s="94">
        <v>0</v>
      </c>
      <c r="P585" s="94">
        <v>0</v>
      </c>
      <c r="Q585" s="94">
        <v>0</v>
      </c>
      <c r="R585" s="47" t="s">
        <v>3289</v>
      </c>
      <c r="S585" s="47" t="s">
        <v>3292</v>
      </c>
      <c r="T585" s="47" t="s">
        <v>3293</v>
      </c>
      <c r="U585" s="47" t="s">
        <v>3293</v>
      </c>
      <c r="V585" s="47" t="s">
        <v>3287</v>
      </c>
      <c r="W585" s="47" t="s">
        <v>3287</v>
      </c>
      <c r="X585" s="47" t="s">
        <v>3287</v>
      </c>
      <c r="Y585" s="47" t="s">
        <v>3287</v>
      </c>
    </row>
    <row r="586" spans="2:25" x14ac:dyDescent="0.45">
      <c r="B586" s="47" t="s">
        <v>16</v>
      </c>
      <c r="C586" s="47" t="s">
        <v>1868</v>
      </c>
      <c r="D586" s="47" t="s">
        <v>1868</v>
      </c>
      <c r="E586" s="47" t="s">
        <v>1831</v>
      </c>
      <c r="F586" s="47" t="s">
        <v>3332</v>
      </c>
      <c r="G586" s="47" t="s">
        <v>18</v>
      </c>
      <c r="H586" s="92">
        <v>551500</v>
      </c>
      <c r="I586" s="92">
        <v>110400</v>
      </c>
      <c r="J586" s="92">
        <v>382300</v>
      </c>
      <c r="K586" s="93">
        <f t="shared" si="9"/>
        <v>55150</v>
      </c>
      <c r="L586" s="94">
        <v>0</v>
      </c>
      <c r="M586" s="94">
        <v>0</v>
      </c>
      <c r="N586" s="94">
        <v>0</v>
      </c>
      <c r="O586" s="94">
        <v>0</v>
      </c>
      <c r="P586" s="94">
        <v>0</v>
      </c>
      <c r="Q586" s="94">
        <v>0</v>
      </c>
      <c r="R586" s="47" t="s">
        <v>3284</v>
      </c>
      <c r="S586" s="47" t="s">
        <v>3285</v>
      </c>
      <c r="T586" s="47" t="s">
        <v>3286</v>
      </c>
      <c r="U586" s="47" t="s">
        <v>3286</v>
      </c>
      <c r="V586" s="47" t="s">
        <v>3287</v>
      </c>
      <c r="W586" s="47" t="s">
        <v>3287</v>
      </c>
      <c r="X586" s="47" t="s">
        <v>3287</v>
      </c>
      <c r="Y586" s="47" t="s">
        <v>3287</v>
      </c>
    </row>
    <row r="587" spans="2:25" x14ac:dyDescent="0.45">
      <c r="B587" s="47" t="s">
        <v>16</v>
      </c>
      <c r="C587" s="47" t="s">
        <v>1869</v>
      </c>
      <c r="D587" s="47" t="s">
        <v>1869</v>
      </c>
      <c r="E587" s="47" t="s">
        <v>1831</v>
      </c>
      <c r="F587" s="47" t="s">
        <v>3333</v>
      </c>
      <c r="G587" s="47" t="s">
        <v>18</v>
      </c>
      <c r="H587" s="92">
        <v>636600</v>
      </c>
      <c r="I587" s="92">
        <v>635550</v>
      </c>
      <c r="J587" s="92">
        <v>159800</v>
      </c>
      <c r="K587" s="93">
        <f t="shared" si="9"/>
        <v>63660</v>
      </c>
      <c r="L587" s="94">
        <v>0</v>
      </c>
      <c r="M587" s="94">
        <v>0</v>
      </c>
      <c r="N587" s="94">
        <v>0</v>
      </c>
      <c r="O587" s="94">
        <v>0</v>
      </c>
      <c r="P587" s="94">
        <v>0</v>
      </c>
      <c r="Q587" s="94">
        <v>0</v>
      </c>
      <c r="R587" s="47" t="s">
        <v>3284</v>
      </c>
      <c r="S587" s="47" t="s">
        <v>3285</v>
      </c>
      <c r="T587" s="47" t="s">
        <v>3286</v>
      </c>
      <c r="U587" s="47" t="s">
        <v>3286</v>
      </c>
      <c r="V587" s="47" t="s">
        <v>3287</v>
      </c>
      <c r="W587" s="47" t="s">
        <v>3287</v>
      </c>
      <c r="X587" s="47" t="s">
        <v>3287</v>
      </c>
      <c r="Y587" s="47" t="s">
        <v>3287</v>
      </c>
    </row>
    <row r="588" spans="2:25" x14ac:dyDescent="0.45">
      <c r="B588" s="47" t="s">
        <v>16</v>
      </c>
      <c r="C588" s="47" t="s">
        <v>1870</v>
      </c>
      <c r="D588" s="47" t="s">
        <v>1871</v>
      </c>
      <c r="E588" s="47" t="s">
        <v>1831</v>
      </c>
      <c r="F588" s="47" t="s">
        <v>1872</v>
      </c>
      <c r="G588" s="47" t="s">
        <v>11</v>
      </c>
      <c r="H588" s="92">
        <v>307858</v>
      </c>
      <c r="I588" s="92">
        <v>448432</v>
      </c>
      <c r="J588" s="92">
        <v>507971</v>
      </c>
      <c r="K588" s="93">
        <f t="shared" si="9"/>
        <v>30785.800000000003</v>
      </c>
      <c r="L588" s="94">
        <v>2.3434368488937394</v>
      </c>
      <c r="M588" s="94">
        <v>0.49251907635529402</v>
      </c>
      <c r="N588" s="94">
        <v>0.58813306852035752</v>
      </c>
      <c r="O588" s="94">
        <v>1.5305391432791728</v>
      </c>
      <c r="P588" s="94">
        <v>0.60261522527187983</v>
      </c>
      <c r="Q588" s="94">
        <v>1.7207947342759629</v>
      </c>
      <c r="R588" s="47" t="s">
        <v>3284</v>
      </c>
      <c r="S588" s="47" t="s">
        <v>3285</v>
      </c>
      <c r="T588" s="47" t="s">
        <v>3286</v>
      </c>
      <c r="U588" s="47" t="s">
        <v>3286</v>
      </c>
      <c r="V588" s="47" t="s">
        <v>3286</v>
      </c>
      <c r="W588" s="47" t="s">
        <v>3286</v>
      </c>
      <c r="X588" s="47" t="s">
        <v>3286</v>
      </c>
      <c r="Y588" s="47" t="s">
        <v>3286</v>
      </c>
    </row>
    <row r="589" spans="2:25" x14ac:dyDescent="0.45">
      <c r="B589" s="47" t="s">
        <v>16</v>
      </c>
      <c r="C589" s="47" t="s">
        <v>1874</v>
      </c>
      <c r="D589" s="47" t="s">
        <v>1875</v>
      </c>
      <c r="E589" s="47" t="s">
        <v>1831</v>
      </c>
      <c r="F589" s="47" t="s">
        <v>1876</v>
      </c>
      <c r="G589" s="47" t="s">
        <v>34</v>
      </c>
      <c r="H589" s="92">
        <v>18343</v>
      </c>
      <c r="I589" s="92">
        <v>21889</v>
      </c>
      <c r="J589" s="92">
        <v>16519</v>
      </c>
      <c r="K589" s="93">
        <f t="shared" si="9"/>
        <v>1834.3000000000002</v>
      </c>
      <c r="L589" s="94">
        <v>0</v>
      </c>
      <c r="M589" s="94">
        <v>3.3854166666666665</v>
      </c>
      <c r="N589" s="94">
        <v>0</v>
      </c>
      <c r="O589" s="94">
        <v>4.1309523809523814</v>
      </c>
      <c r="P589" s="94">
        <v>0</v>
      </c>
      <c r="Q589" s="94">
        <v>0</v>
      </c>
      <c r="R589" s="47" t="s">
        <v>3284</v>
      </c>
      <c r="S589" s="47" t="s">
        <v>3285</v>
      </c>
      <c r="T589" s="47" t="s">
        <v>3286</v>
      </c>
      <c r="U589" s="47" t="s">
        <v>3286</v>
      </c>
      <c r="V589" s="47" t="s">
        <v>3286</v>
      </c>
      <c r="W589" s="47" t="s">
        <v>3286</v>
      </c>
      <c r="X589" s="47" t="s">
        <v>3286</v>
      </c>
      <c r="Y589" s="47" t="s">
        <v>3286</v>
      </c>
    </row>
    <row r="590" spans="2:25" x14ac:dyDescent="0.45">
      <c r="B590" s="47" t="s">
        <v>16</v>
      </c>
      <c r="C590" s="47" t="s">
        <v>1878</v>
      </c>
      <c r="D590" s="47" t="s">
        <v>1879</v>
      </c>
      <c r="E590" s="47" t="s">
        <v>1831</v>
      </c>
      <c r="F590" s="47" t="s">
        <v>1880</v>
      </c>
      <c r="G590" s="47" t="s">
        <v>11</v>
      </c>
      <c r="H590" s="92">
        <v>143686</v>
      </c>
      <c r="I590" s="92">
        <v>183468</v>
      </c>
      <c r="J590" s="92">
        <v>216558</v>
      </c>
      <c r="K590" s="93">
        <f t="shared" si="9"/>
        <v>14368.6</v>
      </c>
      <c r="L590" s="94">
        <v>0.53012908214859322</v>
      </c>
      <c r="M590" s="94">
        <v>1.0046710782405606</v>
      </c>
      <c r="N590" s="94">
        <v>1.2693535514764565</v>
      </c>
      <c r="O590" s="94">
        <v>1.4058118586982062</v>
      </c>
      <c r="P590" s="94">
        <v>1.0378190255220419</v>
      </c>
      <c r="Q590" s="94">
        <v>1.4229084080951389</v>
      </c>
      <c r="R590" s="47" t="s">
        <v>3284</v>
      </c>
      <c r="S590" s="47" t="s">
        <v>3285</v>
      </c>
      <c r="T590" s="47" t="s">
        <v>3286</v>
      </c>
      <c r="U590" s="47" t="s">
        <v>3286</v>
      </c>
      <c r="V590" s="47" t="s">
        <v>3286</v>
      </c>
      <c r="W590" s="47" t="s">
        <v>3286</v>
      </c>
      <c r="X590" s="47" t="s">
        <v>3286</v>
      </c>
      <c r="Y590" s="47" t="s">
        <v>3286</v>
      </c>
    </row>
    <row r="591" spans="2:25" x14ac:dyDescent="0.45">
      <c r="B591" s="47" t="s">
        <v>8</v>
      </c>
      <c r="C591" s="47" t="s">
        <v>1882</v>
      </c>
      <c r="D591" s="47" t="s">
        <v>1883</v>
      </c>
      <c r="E591" s="47" t="s">
        <v>1831</v>
      </c>
      <c r="F591" s="47" t="s">
        <v>1884</v>
      </c>
      <c r="G591" s="47" t="s">
        <v>18</v>
      </c>
      <c r="H591" s="92">
        <v>1982</v>
      </c>
      <c r="I591" s="92">
        <v>1593</v>
      </c>
      <c r="J591" s="92">
        <v>804</v>
      </c>
      <c r="K591" s="93">
        <f t="shared" si="9"/>
        <v>198.20000000000002</v>
      </c>
      <c r="L591" s="94">
        <v>0</v>
      </c>
      <c r="M591" s="94">
        <v>0</v>
      </c>
      <c r="N591" s="94">
        <v>0</v>
      </c>
      <c r="O591" s="94">
        <v>0</v>
      </c>
      <c r="P591" s="94">
        <v>0</v>
      </c>
      <c r="Q591" s="94">
        <v>0</v>
      </c>
      <c r="R591" s="47" t="s">
        <v>3289</v>
      </c>
      <c r="S591" s="47" t="s">
        <v>3292</v>
      </c>
      <c r="T591" s="47" t="s">
        <v>3293</v>
      </c>
      <c r="U591" s="47" t="s">
        <v>3293</v>
      </c>
      <c r="V591" s="47" t="s">
        <v>3287</v>
      </c>
      <c r="W591" s="47" t="s">
        <v>3287</v>
      </c>
      <c r="X591" s="47" t="s">
        <v>3287</v>
      </c>
      <c r="Y591" s="47" t="s">
        <v>3287</v>
      </c>
    </row>
    <row r="592" spans="2:25" x14ac:dyDescent="0.45">
      <c r="B592" s="47" t="s">
        <v>16</v>
      </c>
      <c r="C592" s="47" t="s">
        <v>1885</v>
      </c>
      <c r="D592" s="47" t="s">
        <v>1885</v>
      </c>
      <c r="E592" s="47" t="s">
        <v>1831</v>
      </c>
      <c r="F592" s="47" t="s">
        <v>1886</v>
      </c>
      <c r="G592" s="47" t="s">
        <v>18</v>
      </c>
      <c r="H592" s="92">
        <v>10220</v>
      </c>
      <c r="I592" s="92">
        <v>23680</v>
      </c>
      <c r="J592" s="92">
        <v>0</v>
      </c>
      <c r="K592" s="93">
        <f t="shared" si="9"/>
        <v>1022</v>
      </c>
      <c r="L592" s="94">
        <v>0</v>
      </c>
      <c r="M592" s="94">
        <v>0</v>
      </c>
      <c r="N592" s="94">
        <v>0</v>
      </c>
      <c r="O592" s="94">
        <v>0</v>
      </c>
      <c r="P592" s="94">
        <v>0</v>
      </c>
      <c r="Q592" s="94">
        <v>0</v>
      </c>
      <c r="R592" s="47" t="s">
        <v>3284</v>
      </c>
      <c r="S592" s="47" t="s">
        <v>3303</v>
      </c>
      <c r="T592" s="47" t="s">
        <v>3286</v>
      </c>
      <c r="U592" s="47" t="s">
        <v>3286</v>
      </c>
      <c r="V592" s="47" t="s">
        <v>3287</v>
      </c>
      <c r="W592" s="47" t="s">
        <v>3287</v>
      </c>
      <c r="X592" s="47" t="s">
        <v>3287</v>
      </c>
      <c r="Y592" s="47" t="s">
        <v>3287</v>
      </c>
    </row>
    <row r="593" spans="2:25" x14ac:dyDescent="0.45">
      <c r="B593" s="47" t="s">
        <v>16</v>
      </c>
      <c r="C593" s="47" t="s">
        <v>1887</v>
      </c>
      <c r="D593" s="47" t="s">
        <v>1888</v>
      </c>
      <c r="E593" s="47" t="s">
        <v>1831</v>
      </c>
      <c r="F593" s="47" t="s">
        <v>1889</v>
      </c>
      <c r="G593" s="47" t="s">
        <v>18</v>
      </c>
      <c r="H593" s="92">
        <v>9200</v>
      </c>
      <c r="I593" s="92">
        <v>0</v>
      </c>
      <c r="J593" s="92">
        <v>0</v>
      </c>
      <c r="K593" s="93">
        <f t="shared" si="9"/>
        <v>920</v>
      </c>
      <c r="L593" s="94">
        <v>0</v>
      </c>
      <c r="M593" s="94">
        <v>0</v>
      </c>
      <c r="N593" s="94">
        <v>0</v>
      </c>
      <c r="O593" s="94">
        <v>0</v>
      </c>
      <c r="P593" s="94">
        <v>0</v>
      </c>
      <c r="Q593" s="94">
        <v>0</v>
      </c>
      <c r="R593" s="47" t="s">
        <v>3284</v>
      </c>
      <c r="S593" s="47" t="s">
        <v>3303</v>
      </c>
      <c r="T593" s="47" t="s">
        <v>3286</v>
      </c>
      <c r="U593" s="47" t="s">
        <v>3286</v>
      </c>
      <c r="V593" s="47" t="s">
        <v>3287</v>
      </c>
      <c r="W593" s="47" t="s">
        <v>3287</v>
      </c>
      <c r="X593" s="47" t="s">
        <v>3287</v>
      </c>
      <c r="Y593" s="47" t="s">
        <v>3287</v>
      </c>
    </row>
    <row r="594" spans="2:25" x14ac:dyDescent="0.45">
      <c r="B594" s="47" t="s">
        <v>16</v>
      </c>
      <c r="C594" s="47" t="s">
        <v>1890</v>
      </c>
      <c r="D594" s="47" t="s">
        <v>1890</v>
      </c>
      <c r="E594" s="47" t="s">
        <v>1831</v>
      </c>
      <c r="F594" s="47" t="s">
        <v>1891</v>
      </c>
      <c r="G594" s="47" t="s">
        <v>18</v>
      </c>
      <c r="H594" s="92">
        <v>69790</v>
      </c>
      <c r="I594" s="92">
        <v>124330</v>
      </c>
      <c r="J594" s="92">
        <v>0</v>
      </c>
      <c r="K594" s="93">
        <f t="shared" si="9"/>
        <v>6979</v>
      </c>
      <c r="L594" s="94">
        <v>0</v>
      </c>
      <c r="M594" s="94">
        <v>0</v>
      </c>
      <c r="N594" s="94">
        <v>0</v>
      </c>
      <c r="O594" s="94">
        <v>0</v>
      </c>
      <c r="P594" s="94">
        <v>0</v>
      </c>
      <c r="Q594" s="94">
        <v>0</v>
      </c>
      <c r="R594" s="47" t="s">
        <v>3284</v>
      </c>
      <c r="S594" s="47" t="s">
        <v>3303</v>
      </c>
      <c r="T594" s="47" t="s">
        <v>3286</v>
      </c>
      <c r="U594" s="47" t="s">
        <v>3286</v>
      </c>
      <c r="V594" s="47" t="s">
        <v>3287</v>
      </c>
      <c r="W594" s="47" t="s">
        <v>3287</v>
      </c>
      <c r="X594" s="47" t="s">
        <v>3287</v>
      </c>
      <c r="Y594" s="47" t="s">
        <v>3287</v>
      </c>
    </row>
    <row r="595" spans="2:25" x14ac:dyDescent="0.45">
      <c r="B595" s="47" t="s">
        <v>16</v>
      </c>
      <c r="C595" s="47" t="s">
        <v>1892</v>
      </c>
      <c r="D595" s="47" t="s">
        <v>1893</v>
      </c>
      <c r="E595" s="47" t="s">
        <v>1831</v>
      </c>
      <c r="F595" s="47" t="s">
        <v>1894</v>
      </c>
      <c r="G595" s="47" t="s">
        <v>18</v>
      </c>
      <c r="H595" s="92">
        <v>5360</v>
      </c>
      <c r="I595" s="92">
        <v>0</v>
      </c>
      <c r="J595" s="92">
        <v>0</v>
      </c>
      <c r="K595" s="93">
        <f t="shared" si="9"/>
        <v>536</v>
      </c>
      <c r="L595" s="94">
        <v>0</v>
      </c>
      <c r="M595" s="94">
        <v>0</v>
      </c>
      <c r="N595" s="94">
        <v>0</v>
      </c>
      <c r="O595" s="94">
        <v>0</v>
      </c>
      <c r="P595" s="94">
        <v>0</v>
      </c>
      <c r="Q595" s="94">
        <v>0</v>
      </c>
      <c r="R595" s="47" t="s">
        <v>3284</v>
      </c>
      <c r="S595" s="47" t="s">
        <v>3303</v>
      </c>
      <c r="T595" s="47" t="s">
        <v>3293</v>
      </c>
      <c r="U595" s="47" t="s">
        <v>3293</v>
      </c>
      <c r="V595" s="47" t="s">
        <v>3287</v>
      </c>
      <c r="W595" s="47" t="s">
        <v>3287</v>
      </c>
      <c r="X595" s="47" t="s">
        <v>3287</v>
      </c>
      <c r="Y595" s="47" t="s">
        <v>3287</v>
      </c>
    </row>
    <row r="596" spans="2:25" x14ac:dyDescent="0.45">
      <c r="B596" s="47" t="s">
        <v>16</v>
      </c>
      <c r="C596" s="47" t="s">
        <v>1896</v>
      </c>
      <c r="D596" s="47" t="s">
        <v>1897</v>
      </c>
      <c r="E596" s="47" t="s">
        <v>1831</v>
      </c>
      <c r="F596" s="47" t="s">
        <v>1898</v>
      </c>
      <c r="G596" s="47" t="s">
        <v>18</v>
      </c>
      <c r="H596" s="92">
        <v>23780</v>
      </c>
      <c r="I596" s="92">
        <v>0</v>
      </c>
      <c r="J596" s="92">
        <v>0</v>
      </c>
      <c r="K596" s="93">
        <f t="shared" si="9"/>
        <v>2378</v>
      </c>
      <c r="L596" s="94">
        <v>0</v>
      </c>
      <c r="M596" s="94">
        <v>0</v>
      </c>
      <c r="N596" s="94">
        <v>0</v>
      </c>
      <c r="O596" s="94">
        <v>0</v>
      </c>
      <c r="P596" s="94">
        <v>0</v>
      </c>
      <c r="Q596" s="94">
        <v>0</v>
      </c>
      <c r="R596" s="47" t="s">
        <v>3284</v>
      </c>
      <c r="S596" s="47" t="s">
        <v>3303</v>
      </c>
      <c r="T596" s="47" t="s">
        <v>3293</v>
      </c>
      <c r="U596" s="47" t="s">
        <v>3293</v>
      </c>
      <c r="V596" s="47" t="s">
        <v>3287</v>
      </c>
      <c r="W596" s="47" t="s">
        <v>3287</v>
      </c>
      <c r="X596" s="47" t="s">
        <v>3287</v>
      </c>
      <c r="Y596" s="47" t="s">
        <v>3287</v>
      </c>
    </row>
    <row r="597" spans="2:25" x14ac:dyDescent="0.45">
      <c r="B597" s="47" t="s">
        <v>16</v>
      </c>
      <c r="C597" s="47" t="s">
        <v>1899</v>
      </c>
      <c r="D597" s="47" t="s">
        <v>1900</v>
      </c>
      <c r="E597" s="47" t="s">
        <v>1831</v>
      </c>
      <c r="F597" s="47" t="s">
        <v>1901</v>
      </c>
      <c r="G597" s="47" t="s">
        <v>18</v>
      </c>
      <c r="H597" s="92">
        <v>95490</v>
      </c>
      <c r="I597" s="92">
        <v>182720</v>
      </c>
      <c r="J597" s="92">
        <v>37580</v>
      </c>
      <c r="K597" s="93">
        <f t="shared" si="9"/>
        <v>9549</v>
      </c>
      <c r="L597" s="94">
        <v>0</v>
      </c>
      <c r="M597" s="94">
        <v>0</v>
      </c>
      <c r="N597" s="94">
        <v>0</v>
      </c>
      <c r="O597" s="94">
        <v>0</v>
      </c>
      <c r="P597" s="94">
        <v>0</v>
      </c>
      <c r="Q597" s="94">
        <v>0</v>
      </c>
      <c r="R597" s="47" t="s">
        <v>3284</v>
      </c>
      <c r="S597" s="47" t="s">
        <v>3285</v>
      </c>
      <c r="T597" s="47" t="s">
        <v>3293</v>
      </c>
      <c r="U597" s="47" t="s">
        <v>3293</v>
      </c>
      <c r="V597" s="47" t="s">
        <v>3287</v>
      </c>
      <c r="W597" s="47" t="s">
        <v>3287</v>
      </c>
      <c r="X597" s="47" t="s">
        <v>3287</v>
      </c>
      <c r="Y597" s="47" t="s">
        <v>3287</v>
      </c>
    </row>
    <row r="598" spans="2:25" x14ac:dyDescent="0.45">
      <c r="B598" s="47" t="s">
        <v>16</v>
      </c>
      <c r="C598" s="47" t="s">
        <v>1902</v>
      </c>
      <c r="D598" s="47" t="s">
        <v>1902</v>
      </c>
      <c r="E598" s="47" t="s">
        <v>1831</v>
      </c>
      <c r="F598" s="47" t="s">
        <v>1903</v>
      </c>
      <c r="G598" s="47" t="s">
        <v>11</v>
      </c>
      <c r="H598" s="92">
        <v>85010</v>
      </c>
      <c r="I598" s="92">
        <v>87370</v>
      </c>
      <c r="J598" s="92">
        <v>129660</v>
      </c>
      <c r="K598" s="93">
        <f t="shared" si="9"/>
        <v>8501</v>
      </c>
      <c r="L598" s="94">
        <v>0</v>
      </c>
      <c r="M598" s="94">
        <v>0</v>
      </c>
      <c r="N598" s="94">
        <v>2.6170731707317074</v>
      </c>
      <c r="O598" s="94">
        <v>0</v>
      </c>
      <c r="P598" s="94">
        <v>0</v>
      </c>
      <c r="Q598" s="94">
        <v>3.3068181818181817</v>
      </c>
      <c r="R598" s="47" t="s">
        <v>3284</v>
      </c>
      <c r="S598" s="47" t="s">
        <v>3291</v>
      </c>
      <c r="T598" s="47" t="s">
        <v>3293</v>
      </c>
      <c r="U598" s="47" t="s">
        <v>3293</v>
      </c>
      <c r="V598" s="47" t="s">
        <v>3293</v>
      </c>
      <c r="W598" s="47" t="s">
        <v>3293</v>
      </c>
      <c r="X598" s="47" t="s">
        <v>3293</v>
      </c>
      <c r="Y598" s="47" t="s">
        <v>3293</v>
      </c>
    </row>
    <row r="599" spans="2:25" x14ac:dyDescent="0.45">
      <c r="B599" s="47" t="s">
        <v>8</v>
      </c>
      <c r="C599" s="47" t="s">
        <v>1905</v>
      </c>
      <c r="D599" s="47" t="s">
        <v>1905</v>
      </c>
      <c r="E599" s="47" t="s">
        <v>1831</v>
      </c>
      <c r="F599" s="47" t="s">
        <v>1906</v>
      </c>
      <c r="G599" s="47" t="s">
        <v>34</v>
      </c>
      <c r="H599" s="92">
        <v>0</v>
      </c>
      <c r="I599" s="92">
        <v>0</v>
      </c>
      <c r="J599" s="92">
        <v>0</v>
      </c>
      <c r="K599" s="93">
        <f t="shared" si="9"/>
        <v>0</v>
      </c>
      <c r="L599" s="94">
        <v>0</v>
      </c>
      <c r="M599" s="94">
        <v>0</v>
      </c>
      <c r="N599" s="94">
        <v>0</v>
      </c>
      <c r="O599" s="94">
        <v>0</v>
      </c>
      <c r="P599" s="94">
        <v>0</v>
      </c>
      <c r="Q599" s="94">
        <v>0</v>
      </c>
      <c r="R599" s="47" t="s">
        <v>3289</v>
      </c>
      <c r="S599" s="47" t="s">
        <v>3290</v>
      </c>
      <c r="T599" s="47" t="s">
        <v>3287</v>
      </c>
      <c r="U599" s="47" t="s">
        <v>3287</v>
      </c>
      <c r="V599" s="47" t="s">
        <v>3287</v>
      </c>
      <c r="W599" s="47" t="s">
        <v>3287</v>
      </c>
      <c r="X599" s="47" t="s">
        <v>3287</v>
      </c>
      <c r="Y599" s="47" t="s">
        <v>3287</v>
      </c>
    </row>
    <row r="600" spans="2:25" x14ac:dyDescent="0.45">
      <c r="B600" s="47" t="s">
        <v>16</v>
      </c>
      <c r="C600" s="47" t="s">
        <v>1907</v>
      </c>
      <c r="D600" s="47" t="s">
        <v>1907</v>
      </c>
      <c r="E600" s="47" t="s">
        <v>1831</v>
      </c>
      <c r="F600" s="47" t="s">
        <v>1908</v>
      </c>
      <c r="G600" s="47" t="s">
        <v>11</v>
      </c>
      <c r="H600" s="92">
        <v>4060</v>
      </c>
      <c r="I600" s="92">
        <v>3890</v>
      </c>
      <c r="J600" s="92">
        <v>7800</v>
      </c>
      <c r="K600" s="93">
        <f t="shared" si="9"/>
        <v>406</v>
      </c>
      <c r="L600" s="94">
        <v>0</v>
      </c>
      <c r="M600" s="94">
        <v>0</v>
      </c>
      <c r="N600" s="94">
        <v>0</v>
      </c>
      <c r="O600" s="94">
        <v>0</v>
      </c>
      <c r="P600" s="94">
        <v>0</v>
      </c>
      <c r="Q600" s="94">
        <v>13.033333333333333</v>
      </c>
      <c r="R600" s="47" t="s">
        <v>3284</v>
      </c>
      <c r="S600" s="47" t="s">
        <v>3285</v>
      </c>
      <c r="T600" s="47" t="s">
        <v>3293</v>
      </c>
      <c r="U600" s="47" t="s">
        <v>3293</v>
      </c>
      <c r="V600" s="47" t="s">
        <v>3293</v>
      </c>
      <c r="W600" s="47" t="s">
        <v>3293</v>
      </c>
      <c r="X600" s="47" t="s">
        <v>3293</v>
      </c>
      <c r="Y600" s="47" t="s">
        <v>3293</v>
      </c>
    </row>
    <row r="601" spans="2:25" x14ac:dyDescent="0.45">
      <c r="B601" s="47" t="s">
        <v>16</v>
      </c>
      <c r="C601" s="47" t="s">
        <v>1910</v>
      </c>
      <c r="D601" s="47" t="s">
        <v>1910</v>
      </c>
      <c r="E601" s="47" t="s">
        <v>1831</v>
      </c>
      <c r="F601" s="47" t="s">
        <v>1911</v>
      </c>
      <c r="G601" s="47" t="s">
        <v>18</v>
      </c>
      <c r="H601" s="92">
        <v>40040</v>
      </c>
      <c r="I601" s="92">
        <v>13620</v>
      </c>
      <c r="J601" s="92">
        <v>27020</v>
      </c>
      <c r="K601" s="93">
        <f t="shared" si="9"/>
        <v>4004</v>
      </c>
      <c r="L601" s="94">
        <v>0</v>
      </c>
      <c r="M601" s="94">
        <v>5.0407407407407403</v>
      </c>
      <c r="N601" s="94">
        <v>0</v>
      </c>
      <c r="O601" s="94">
        <v>0</v>
      </c>
      <c r="P601" s="94">
        <v>0</v>
      </c>
      <c r="Q601" s="94">
        <v>0</v>
      </c>
      <c r="R601" s="47" t="s">
        <v>3284</v>
      </c>
      <c r="S601" s="47" t="s">
        <v>3285</v>
      </c>
      <c r="T601" s="47" t="s">
        <v>3293</v>
      </c>
      <c r="U601" s="47" t="s">
        <v>3293</v>
      </c>
      <c r="V601" s="47" t="s">
        <v>3293</v>
      </c>
      <c r="W601" s="47" t="s">
        <v>3293</v>
      </c>
      <c r="X601" s="47" t="s">
        <v>3293</v>
      </c>
      <c r="Y601" s="47" t="s">
        <v>3293</v>
      </c>
    </row>
    <row r="602" spans="2:25" x14ac:dyDescent="0.45">
      <c r="B602" s="47" t="s">
        <v>16</v>
      </c>
      <c r="C602" s="47" t="s">
        <v>1913</v>
      </c>
      <c r="D602" s="47" t="s">
        <v>1913</v>
      </c>
      <c r="E602" s="47" t="s">
        <v>1831</v>
      </c>
      <c r="F602" s="47" t="s">
        <v>1914</v>
      </c>
      <c r="G602" s="47" t="s">
        <v>11</v>
      </c>
      <c r="H602" s="92">
        <v>2210380</v>
      </c>
      <c r="I602" s="92">
        <v>2300630</v>
      </c>
      <c r="J602" s="92">
        <v>2490430</v>
      </c>
      <c r="K602" s="93">
        <f t="shared" si="9"/>
        <v>221038</v>
      </c>
      <c r="L602" s="94">
        <v>1.0679926840420668</v>
      </c>
      <c r="M602" s="94">
        <v>1.0970878346641615</v>
      </c>
      <c r="N602" s="94">
        <v>0.56839416058394165</v>
      </c>
      <c r="O602" s="94">
        <v>1.5813811780636424</v>
      </c>
      <c r="P602" s="94">
        <v>1.5292922673656619</v>
      </c>
      <c r="Q602" s="94">
        <v>0</v>
      </c>
      <c r="R602" s="47" t="s">
        <v>3284</v>
      </c>
      <c r="S602" s="47" t="s">
        <v>3285</v>
      </c>
      <c r="T602" s="47" t="s">
        <v>3293</v>
      </c>
      <c r="U602" s="47" t="s">
        <v>3293</v>
      </c>
      <c r="V602" s="47" t="s">
        <v>3293</v>
      </c>
      <c r="W602" s="47" t="s">
        <v>3293</v>
      </c>
      <c r="X602" s="47" t="s">
        <v>3293</v>
      </c>
      <c r="Y602" s="47" t="s">
        <v>3293</v>
      </c>
    </row>
    <row r="603" spans="2:25" x14ac:dyDescent="0.45">
      <c r="B603" s="47" t="s">
        <v>16</v>
      </c>
      <c r="C603" s="47" t="s">
        <v>1915</v>
      </c>
      <c r="D603" s="47" t="s">
        <v>1915</v>
      </c>
      <c r="E603" s="47" t="s">
        <v>1831</v>
      </c>
      <c r="F603" s="47" t="s">
        <v>1916</v>
      </c>
      <c r="G603" s="47" t="s">
        <v>11</v>
      </c>
      <c r="H603" s="92">
        <v>18050</v>
      </c>
      <c r="I603" s="92">
        <v>35590</v>
      </c>
      <c r="J603" s="92">
        <v>35990</v>
      </c>
      <c r="K603" s="93">
        <f t="shared" si="9"/>
        <v>1805</v>
      </c>
      <c r="L603" s="94">
        <v>6.5</v>
      </c>
      <c r="M603" s="94">
        <v>0</v>
      </c>
      <c r="N603" s="94">
        <v>0</v>
      </c>
      <c r="O603" s="94">
        <v>0</v>
      </c>
      <c r="P603" s="94">
        <v>0</v>
      </c>
      <c r="Q603" s="94">
        <v>0</v>
      </c>
      <c r="R603" s="47" t="s">
        <v>3284</v>
      </c>
      <c r="S603" s="47" t="s">
        <v>3285</v>
      </c>
      <c r="T603" s="47" t="s">
        <v>3293</v>
      </c>
      <c r="U603" s="47" t="s">
        <v>3293</v>
      </c>
      <c r="V603" s="47" t="s">
        <v>3293</v>
      </c>
      <c r="W603" s="47" t="s">
        <v>3293</v>
      </c>
      <c r="X603" s="47" t="s">
        <v>3293</v>
      </c>
      <c r="Y603" s="47" t="s">
        <v>3293</v>
      </c>
    </row>
    <row r="604" spans="2:25" x14ac:dyDescent="0.45">
      <c r="B604" s="47" t="s">
        <v>16</v>
      </c>
      <c r="C604" s="47" t="s">
        <v>1917</v>
      </c>
      <c r="D604" s="47" t="s">
        <v>1917</v>
      </c>
      <c r="E604" s="47" t="s">
        <v>1831</v>
      </c>
      <c r="F604" s="47" t="s">
        <v>1918</v>
      </c>
      <c r="G604" s="47" t="s">
        <v>18</v>
      </c>
      <c r="H604" s="92">
        <v>8190</v>
      </c>
      <c r="I604" s="92">
        <v>0</v>
      </c>
      <c r="J604" s="92">
        <v>3917</v>
      </c>
      <c r="K604" s="93">
        <f t="shared" si="9"/>
        <v>819</v>
      </c>
      <c r="L604" s="94">
        <v>0</v>
      </c>
      <c r="M604" s="94">
        <v>0</v>
      </c>
      <c r="N604" s="94">
        <v>0</v>
      </c>
      <c r="O604" s="94">
        <v>0</v>
      </c>
      <c r="P604" s="94">
        <v>0</v>
      </c>
      <c r="Q604" s="94">
        <v>0</v>
      </c>
      <c r="R604" s="47" t="s">
        <v>3284</v>
      </c>
      <c r="S604" s="47" t="s">
        <v>3291</v>
      </c>
      <c r="T604" s="47" t="s">
        <v>3286</v>
      </c>
      <c r="U604" s="47" t="s">
        <v>3286</v>
      </c>
      <c r="V604" s="47" t="s">
        <v>3286</v>
      </c>
      <c r="W604" s="47" t="s">
        <v>3286</v>
      </c>
      <c r="X604" s="47" t="s">
        <v>3286</v>
      </c>
      <c r="Y604" s="47" t="s">
        <v>3286</v>
      </c>
    </row>
    <row r="605" spans="2:25" x14ac:dyDescent="0.45">
      <c r="B605" s="47" t="s">
        <v>16</v>
      </c>
      <c r="C605" s="47" t="s">
        <v>1921</v>
      </c>
      <c r="D605" s="47" t="s">
        <v>1921</v>
      </c>
      <c r="E605" s="47" t="s">
        <v>1831</v>
      </c>
      <c r="F605" s="47" t="s">
        <v>3262</v>
      </c>
      <c r="G605" s="47" t="s">
        <v>18</v>
      </c>
      <c r="H605" s="92">
        <v>698640</v>
      </c>
      <c r="I605" s="92">
        <v>328500</v>
      </c>
      <c r="J605" s="92">
        <v>540330</v>
      </c>
      <c r="K605" s="93">
        <f t="shared" si="9"/>
        <v>69864</v>
      </c>
      <c r="L605" s="94">
        <v>0</v>
      </c>
      <c r="M605" s="94">
        <v>1.9376953997320232</v>
      </c>
      <c r="N605" s="94">
        <v>0.61302276336686079</v>
      </c>
      <c r="O605" s="94">
        <v>1.4708333333333334</v>
      </c>
      <c r="P605" s="94">
        <v>0.8995129453986157</v>
      </c>
      <c r="Q605" s="94">
        <v>0.72669794003671218</v>
      </c>
      <c r="R605" s="47" t="s">
        <v>3284</v>
      </c>
      <c r="S605" s="47" t="s">
        <v>3285</v>
      </c>
      <c r="T605" s="47" t="s">
        <v>3293</v>
      </c>
      <c r="U605" s="47" t="s">
        <v>3293</v>
      </c>
      <c r="V605" s="47" t="s">
        <v>3293</v>
      </c>
      <c r="W605" s="47" t="s">
        <v>3293</v>
      </c>
      <c r="X605" s="47" t="s">
        <v>3293</v>
      </c>
      <c r="Y605" s="47" t="s">
        <v>3293</v>
      </c>
    </row>
    <row r="606" spans="2:25" x14ac:dyDescent="0.45">
      <c r="B606" s="47" t="s">
        <v>8</v>
      </c>
      <c r="C606" s="47" t="s">
        <v>1937</v>
      </c>
      <c r="D606" s="47" t="s">
        <v>1938</v>
      </c>
      <c r="E606" s="47" t="s">
        <v>1831</v>
      </c>
      <c r="F606" s="47" t="s">
        <v>1939</v>
      </c>
      <c r="G606" s="47" t="s">
        <v>18</v>
      </c>
      <c r="H606" s="92">
        <v>18751</v>
      </c>
      <c r="I606" s="92">
        <v>16800</v>
      </c>
      <c r="J606" s="92">
        <v>1471</v>
      </c>
      <c r="K606" s="93">
        <f t="shared" si="9"/>
        <v>1875.1000000000001</v>
      </c>
      <c r="L606" s="94">
        <v>0</v>
      </c>
      <c r="M606" s="94">
        <v>0</v>
      </c>
      <c r="N606" s="94">
        <v>0</v>
      </c>
      <c r="O606" s="94">
        <v>0</v>
      </c>
      <c r="P606" s="94">
        <v>0</v>
      </c>
      <c r="Q606" s="94">
        <v>0</v>
      </c>
      <c r="R606" s="47" t="s">
        <v>3289</v>
      </c>
      <c r="S606" s="47" t="s">
        <v>3292</v>
      </c>
      <c r="T606" s="47" t="s">
        <v>3293</v>
      </c>
      <c r="U606" s="47" t="s">
        <v>3293</v>
      </c>
      <c r="V606" s="47" t="s">
        <v>3287</v>
      </c>
      <c r="W606" s="47" t="s">
        <v>3287</v>
      </c>
      <c r="X606" s="47" t="s">
        <v>3287</v>
      </c>
      <c r="Y606" s="47" t="s">
        <v>3287</v>
      </c>
    </row>
    <row r="607" spans="2:25" x14ac:dyDescent="0.45">
      <c r="B607" s="47" t="s">
        <v>8</v>
      </c>
      <c r="C607" s="47" t="s">
        <v>1940</v>
      </c>
      <c r="D607" s="47" t="s">
        <v>1941</v>
      </c>
      <c r="E607" s="47" t="s">
        <v>1831</v>
      </c>
      <c r="F607" s="47" t="s">
        <v>1942</v>
      </c>
      <c r="G607" s="47" t="s">
        <v>18</v>
      </c>
      <c r="H607" s="92">
        <v>2611</v>
      </c>
      <c r="I607" s="92">
        <v>2250</v>
      </c>
      <c r="J607" s="92">
        <v>0</v>
      </c>
      <c r="K607" s="93">
        <f t="shared" si="9"/>
        <v>261.10000000000002</v>
      </c>
      <c r="L607" s="94">
        <v>0</v>
      </c>
      <c r="M607" s="94">
        <v>0</v>
      </c>
      <c r="N607" s="94">
        <v>0</v>
      </c>
      <c r="O607" s="94">
        <v>0</v>
      </c>
      <c r="P607" s="94">
        <v>0</v>
      </c>
      <c r="Q607" s="94">
        <v>0</v>
      </c>
      <c r="R607" s="47" t="s">
        <v>3289</v>
      </c>
      <c r="S607" s="47" t="s">
        <v>3312</v>
      </c>
      <c r="T607" s="47" t="s">
        <v>3293</v>
      </c>
      <c r="U607" s="47" t="s">
        <v>3293</v>
      </c>
      <c r="V607" s="47" t="s">
        <v>3287</v>
      </c>
      <c r="W607" s="47" t="s">
        <v>3287</v>
      </c>
      <c r="X607" s="47" t="s">
        <v>3287</v>
      </c>
      <c r="Y607" s="47" t="s">
        <v>3287</v>
      </c>
    </row>
    <row r="608" spans="2:25" x14ac:dyDescent="0.45">
      <c r="B608" s="47" t="s">
        <v>8</v>
      </c>
      <c r="C608" s="47" t="s">
        <v>1943</v>
      </c>
      <c r="D608" s="47" t="s">
        <v>1944</v>
      </c>
      <c r="E608" s="47" t="s">
        <v>1831</v>
      </c>
      <c r="F608" s="47" t="s">
        <v>1945</v>
      </c>
      <c r="G608" s="47" t="s">
        <v>11</v>
      </c>
      <c r="H608" s="92">
        <v>13990</v>
      </c>
      <c r="I608" s="92">
        <v>27269</v>
      </c>
      <c r="J608" s="92">
        <v>33791</v>
      </c>
      <c r="K608" s="93">
        <f t="shared" si="9"/>
        <v>1399</v>
      </c>
      <c r="L608" s="94">
        <v>1.7885594676497234</v>
      </c>
      <c r="M608" s="94">
        <v>0</v>
      </c>
      <c r="N608" s="94">
        <v>2.1196032887217489</v>
      </c>
      <c r="O608" s="94">
        <v>0</v>
      </c>
      <c r="P608" s="94">
        <v>2.7606505038411653</v>
      </c>
      <c r="Q608" s="94">
        <v>0</v>
      </c>
      <c r="R608" s="47" t="s">
        <v>3289</v>
      </c>
      <c r="S608" s="47" t="s">
        <v>3294</v>
      </c>
      <c r="T608" s="47" t="s">
        <v>3293</v>
      </c>
      <c r="U608" s="47" t="s">
        <v>3293</v>
      </c>
      <c r="V608" s="47" t="s">
        <v>3293</v>
      </c>
      <c r="W608" s="47" t="s">
        <v>3293</v>
      </c>
      <c r="X608" s="47" t="s">
        <v>3293</v>
      </c>
      <c r="Y608" s="47" t="s">
        <v>3293</v>
      </c>
    </row>
    <row r="609" spans="2:25" x14ac:dyDescent="0.45">
      <c r="B609" s="47" t="s">
        <v>8</v>
      </c>
      <c r="C609" s="47" t="s">
        <v>1946</v>
      </c>
      <c r="D609" s="47" t="s">
        <v>1947</v>
      </c>
      <c r="E609" s="47" t="s">
        <v>1831</v>
      </c>
      <c r="F609" s="47" t="s">
        <v>1948</v>
      </c>
      <c r="G609" s="47" t="s">
        <v>18</v>
      </c>
      <c r="H609" s="92">
        <v>2018</v>
      </c>
      <c r="I609" s="92">
        <v>2021</v>
      </c>
      <c r="J609" s="92">
        <v>334</v>
      </c>
      <c r="K609" s="93">
        <f t="shared" si="9"/>
        <v>201.8</v>
      </c>
      <c r="L609" s="94">
        <v>0</v>
      </c>
      <c r="M609" s="94">
        <v>0</v>
      </c>
      <c r="N609" s="94">
        <v>0</v>
      </c>
      <c r="O609" s="94">
        <v>0</v>
      </c>
      <c r="P609" s="94">
        <v>0</v>
      </c>
      <c r="Q609" s="94">
        <v>0</v>
      </c>
      <c r="R609" s="47" t="s">
        <v>3289</v>
      </c>
      <c r="S609" s="47" t="s">
        <v>3290</v>
      </c>
      <c r="T609" s="47" t="s">
        <v>3298</v>
      </c>
      <c r="U609" s="47" t="s">
        <v>3298</v>
      </c>
      <c r="V609" s="47" t="s">
        <v>3287</v>
      </c>
      <c r="W609" s="47" t="s">
        <v>3287</v>
      </c>
      <c r="X609" s="47" t="s">
        <v>3287</v>
      </c>
      <c r="Y609" s="47" t="s">
        <v>3287</v>
      </c>
    </row>
    <row r="610" spans="2:25" x14ac:dyDescent="0.45">
      <c r="B610" s="47" t="s">
        <v>8</v>
      </c>
      <c r="C610" s="47" t="s">
        <v>1949</v>
      </c>
      <c r="D610" s="47" t="s">
        <v>1949</v>
      </c>
      <c r="E610" s="47" t="s">
        <v>1831</v>
      </c>
      <c r="F610" s="47" t="s">
        <v>1950</v>
      </c>
      <c r="G610" s="47" t="s">
        <v>18</v>
      </c>
      <c r="H610" s="92">
        <v>25441</v>
      </c>
      <c r="I610" s="92">
        <v>22011</v>
      </c>
      <c r="J610" s="92">
        <v>20995</v>
      </c>
      <c r="K610" s="93">
        <f t="shared" si="9"/>
        <v>2544.1000000000004</v>
      </c>
      <c r="L610" s="94">
        <v>0.92714603972128751</v>
      </c>
      <c r="M610" s="94">
        <v>0.94719519868350999</v>
      </c>
      <c r="N610" s="94">
        <v>0.39544807965860596</v>
      </c>
      <c r="O610" s="94">
        <v>1.1597478291899608</v>
      </c>
      <c r="P610" s="94">
        <v>1.16432651118515</v>
      </c>
      <c r="Q610" s="94">
        <v>0.82937047101449268</v>
      </c>
      <c r="R610" s="47" t="s">
        <v>3289</v>
      </c>
      <c r="S610" s="47" t="s">
        <v>3294</v>
      </c>
      <c r="T610" s="47" t="s">
        <v>3298</v>
      </c>
      <c r="U610" s="47" t="s">
        <v>3298</v>
      </c>
      <c r="V610" s="47" t="s">
        <v>3298</v>
      </c>
      <c r="W610" s="47" t="s">
        <v>3298</v>
      </c>
      <c r="X610" s="47" t="s">
        <v>3298</v>
      </c>
      <c r="Y610" s="47" t="s">
        <v>3298</v>
      </c>
    </row>
    <row r="611" spans="2:25" x14ac:dyDescent="0.45">
      <c r="B611" s="47" t="s">
        <v>8</v>
      </c>
      <c r="C611" s="47" t="s">
        <v>1953</v>
      </c>
      <c r="D611" s="47" t="s">
        <v>1954</v>
      </c>
      <c r="E611" s="47" t="s">
        <v>1831</v>
      </c>
      <c r="F611" s="47" t="s">
        <v>1955</v>
      </c>
      <c r="G611" s="47" t="s">
        <v>18</v>
      </c>
      <c r="H611" s="92">
        <v>931</v>
      </c>
      <c r="I611" s="92">
        <v>0</v>
      </c>
      <c r="J611" s="92">
        <v>0</v>
      </c>
      <c r="K611" s="93">
        <f t="shared" si="9"/>
        <v>93.100000000000009</v>
      </c>
      <c r="L611" s="94">
        <v>0</v>
      </c>
      <c r="M611" s="94">
        <v>0</v>
      </c>
      <c r="N611" s="94">
        <v>0</v>
      </c>
      <c r="O611" s="94">
        <v>0</v>
      </c>
      <c r="P611" s="94">
        <v>0</v>
      </c>
      <c r="Q611" s="94">
        <v>0</v>
      </c>
      <c r="R611" s="47" t="s">
        <v>3289</v>
      </c>
      <c r="S611" s="47" t="s">
        <v>3312</v>
      </c>
      <c r="T611" s="47" t="s">
        <v>3286</v>
      </c>
      <c r="U611" s="47" t="s">
        <v>3286</v>
      </c>
      <c r="V611" s="47" t="s">
        <v>3287</v>
      </c>
      <c r="W611" s="47" t="s">
        <v>3287</v>
      </c>
      <c r="X611" s="47" t="s">
        <v>3287</v>
      </c>
      <c r="Y611" s="47" t="s">
        <v>3287</v>
      </c>
    </row>
    <row r="612" spans="2:25" x14ac:dyDescent="0.45">
      <c r="B612" s="47" t="s">
        <v>8</v>
      </c>
      <c r="C612" s="47" t="s">
        <v>1956</v>
      </c>
      <c r="D612" s="47" t="s">
        <v>1957</v>
      </c>
      <c r="E612" s="47" t="s">
        <v>1831</v>
      </c>
      <c r="F612" s="47" t="s">
        <v>1958</v>
      </c>
      <c r="G612" s="47" t="s">
        <v>34</v>
      </c>
      <c r="H612" s="92">
        <v>0</v>
      </c>
      <c r="I612" s="92">
        <v>951</v>
      </c>
      <c r="J612" s="92">
        <v>0</v>
      </c>
      <c r="K612" s="93">
        <f t="shared" si="9"/>
        <v>0</v>
      </c>
      <c r="L612" s="94">
        <v>0</v>
      </c>
      <c r="M612" s="94">
        <v>0</v>
      </c>
      <c r="N612" s="94">
        <v>0</v>
      </c>
      <c r="O612" s="94">
        <v>0</v>
      </c>
      <c r="P612" s="94">
        <v>0</v>
      </c>
      <c r="Q612" s="94">
        <v>0</v>
      </c>
      <c r="R612" s="47" t="s">
        <v>3289</v>
      </c>
      <c r="S612" s="47" t="s">
        <v>3312</v>
      </c>
      <c r="T612" s="47" t="s">
        <v>3286</v>
      </c>
      <c r="U612" s="47" t="s">
        <v>3286</v>
      </c>
      <c r="V612" s="47" t="s">
        <v>3287</v>
      </c>
      <c r="W612" s="47" t="s">
        <v>3287</v>
      </c>
      <c r="X612" s="47" t="s">
        <v>3287</v>
      </c>
      <c r="Y612" s="47" t="s">
        <v>3287</v>
      </c>
    </row>
    <row r="613" spans="2:25" x14ac:dyDescent="0.45">
      <c r="B613" s="47" t="s">
        <v>16</v>
      </c>
      <c r="C613" s="47" t="s">
        <v>1959</v>
      </c>
      <c r="D613" s="47" t="s">
        <v>1960</v>
      </c>
      <c r="E613" s="47" t="s">
        <v>1831</v>
      </c>
      <c r="F613" s="47" t="s">
        <v>1961</v>
      </c>
      <c r="G613" s="47" t="s">
        <v>18</v>
      </c>
      <c r="H613" s="92">
        <v>26510</v>
      </c>
      <c r="I613" s="92">
        <v>24460</v>
      </c>
      <c r="J613" s="92">
        <v>6980</v>
      </c>
      <c r="K613" s="93">
        <f t="shared" si="9"/>
        <v>2651</v>
      </c>
      <c r="L613" s="94">
        <v>0</v>
      </c>
      <c r="M613" s="94">
        <v>0</v>
      </c>
      <c r="N613" s="94">
        <v>0</v>
      </c>
      <c r="O613" s="94">
        <v>0</v>
      </c>
      <c r="P613" s="94">
        <v>0</v>
      </c>
      <c r="Q613" s="94">
        <v>0</v>
      </c>
      <c r="R613" s="47" t="s">
        <v>3284</v>
      </c>
      <c r="S613" s="47" t="s">
        <v>3285</v>
      </c>
      <c r="T613" s="47" t="s">
        <v>3293</v>
      </c>
      <c r="U613" s="47" t="s">
        <v>3293</v>
      </c>
      <c r="V613" s="47" t="s">
        <v>3287</v>
      </c>
      <c r="W613" s="47" t="s">
        <v>3287</v>
      </c>
      <c r="X613" s="47" t="s">
        <v>3287</v>
      </c>
      <c r="Y613" s="47" t="s">
        <v>3287</v>
      </c>
    </row>
    <row r="614" spans="2:25" x14ac:dyDescent="0.45">
      <c r="B614" s="47" t="s">
        <v>16</v>
      </c>
      <c r="C614" s="47" t="s">
        <v>1962</v>
      </c>
      <c r="D614" s="47" t="s">
        <v>1963</v>
      </c>
      <c r="E614" s="47" t="s">
        <v>1831</v>
      </c>
      <c r="F614" s="47" t="s">
        <v>1964</v>
      </c>
      <c r="G614" s="47" t="s">
        <v>18</v>
      </c>
      <c r="H614" s="92">
        <v>55050</v>
      </c>
      <c r="I614" s="92">
        <v>87510</v>
      </c>
      <c r="J614" s="92">
        <v>0</v>
      </c>
      <c r="K614" s="93">
        <f t="shared" si="9"/>
        <v>5505</v>
      </c>
      <c r="L614" s="94">
        <v>0</v>
      </c>
      <c r="M614" s="94">
        <v>0</v>
      </c>
      <c r="N614" s="94">
        <v>0</v>
      </c>
      <c r="O614" s="94">
        <v>0</v>
      </c>
      <c r="P614" s="94">
        <v>0</v>
      </c>
      <c r="Q614" s="94">
        <v>0</v>
      </c>
      <c r="R614" s="47" t="s">
        <v>3284</v>
      </c>
      <c r="S614" s="47" t="s">
        <v>3303</v>
      </c>
      <c r="T614" s="47" t="s">
        <v>3293</v>
      </c>
      <c r="U614" s="47" t="s">
        <v>3293</v>
      </c>
      <c r="V614" s="47" t="s">
        <v>3287</v>
      </c>
      <c r="W614" s="47" t="s">
        <v>3287</v>
      </c>
      <c r="X614" s="47" t="s">
        <v>3287</v>
      </c>
      <c r="Y614" s="47" t="s">
        <v>3287</v>
      </c>
    </row>
    <row r="615" spans="2:25" x14ac:dyDescent="0.45">
      <c r="B615" s="47" t="s">
        <v>16</v>
      </c>
      <c r="C615" s="47" t="s">
        <v>1965</v>
      </c>
      <c r="D615" s="47" t="s">
        <v>1966</v>
      </c>
      <c r="E615" s="47" t="s">
        <v>1831</v>
      </c>
      <c r="F615" s="47" t="s">
        <v>1967</v>
      </c>
      <c r="G615" s="47" t="s">
        <v>18</v>
      </c>
      <c r="H615" s="92">
        <v>712350</v>
      </c>
      <c r="I615" s="92">
        <v>487730</v>
      </c>
      <c r="J615" s="92">
        <v>163060</v>
      </c>
      <c r="K615" s="93">
        <f t="shared" si="9"/>
        <v>71235</v>
      </c>
      <c r="L615" s="94">
        <v>0</v>
      </c>
      <c r="M615" s="94">
        <v>0</v>
      </c>
      <c r="N615" s="94">
        <v>0</v>
      </c>
      <c r="O615" s="94">
        <v>0</v>
      </c>
      <c r="P615" s="94">
        <v>0</v>
      </c>
      <c r="Q615" s="94">
        <v>0</v>
      </c>
      <c r="R615" s="47" t="s">
        <v>3284</v>
      </c>
      <c r="S615" s="47" t="s">
        <v>3285</v>
      </c>
      <c r="T615" s="47" t="s">
        <v>3293</v>
      </c>
      <c r="U615" s="47" t="s">
        <v>3293</v>
      </c>
      <c r="V615" s="47" t="s">
        <v>3287</v>
      </c>
      <c r="W615" s="47" t="s">
        <v>3287</v>
      </c>
      <c r="X615" s="47" t="s">
        <v>3287</v>
      </c>
      <c r="Y615" s="47" t="s">
        <v>3287</v>
      </c>
    </row>
    <row r="616" spans="2:25" x14ac:dyDescent="0.45">
      <c r="B616" s="47" t="s">
        <v>8</v>
      </c>
      <c r="C616" s="47" t="s">
        <v>1968</v>
      </c>
      <c r="D616" s="47" t="s">
        <v>1968</v>
      </c>
      <c r="E616" s="47" t="s">
        <v>1831</v>
      </c>
      <c r="F616" s="47" t="s">
        <v>3334</v>
      </c>
      <c r="G616" s="47" t="s">
        <v>18</v>
      </c>
      <c r="H616" s="92">
        <v>15953</v>
      </c>
      <c r="I616" s="92">
        <v>18242</v>
      </c>
      <c r="J616" s="92">
        <v>13218</v>
      </c>
      <c r="K616" s="93">
        <f t="shared" si="9"/>
        <v>1595.3000000000002</v>
      </c>
      <c r="L616" s="94">
        <v>0</v>
      </c>
      <c r="M616" s="94">
        <v>3.3015391285497504</v>
      </c>
      <c r="N616" s="94">
        <v>0</v>
      </c>
      <c r="O616" s="94">
        <v>0</v>
      </c>
      <c r="P616" s="94">
        <v>3.8304965783470788</v>
      </c>
      <c r="Q616" s="94">
        <v>0</v>
      </c>
      <c r="R616" s="47" t="s">
        <v>3289</v>
      </c>
      <c r="S616" s="47" t="s">
        <v>3294</v>
      </c>
      <c r="T616" s="47" t="s">
        <v>3293</v>
      </c>
      <c r="U616" s="47" t="s">
        <v>3293</v>
      </c>
      <c r="V616" s="47" t="s">
        <v>3293</v>
      </c>
      <c r="W616" s="47" t="s">
        <v>3293</v>
      </c>
      <c r="X616" s="47" t="s">
        <v>3293</v>
      </c>
      <c r="Y616" s="47" t="s">
        <v>3293</v>
      </c>
    </row>
    <row r="617" spans="2:25" x14ac:dyDescent="0.45">
      <c r="B617" s="47" t="s">
        <v>16</v>
      </c>
      <c r="C617" s="47" t="s">
        <v>1975</v>
      </c>
      <c r="D617" s="47" t="s">
        <v>1976</v>
      </c>
      <c r="E617" s="47" t="s">
        <v>1831</v>
      </c>
      <c r="F617" s="47" t="s">
        <v>1977</v>
      </c>
      <c r="G617" s="47" t="s">
        <v>18</v>
      </c>
      <c r="H617" s="92">
        <v>813500</v>
      </c>
      <c r="I617" s="92">
        <v>828950</v>
      </c>
      <c r="J617" s="92">
        <v>0</v>
      </c>
      <c r="K617" s="93">
        <f t="shared" si="9"/>
        <v>81350</v>
      </c>
      <c r="L617" s="94">
        <v>0</v>
      </c>
      <c r="M617" s="94">
        <v>0</v>
      </c>
      <c r="N617" s="94">
        <v>0</v>
      </c>
      <c r="O617" s="94">
        <v>0</v>
      </c>
      <c r="P617" s="94">
        <v>0</v>
      </c>
      <c r="Q617" s="94">
        <v>0</v>
      </c>
      <c r="R617" s="47" t="s">
        <v>3284</v>
      </c>
      <c r="S617" s="47" t="s">
        <v>3303</v>
      </c>
      <c r="T617" s="47" t="s">
        <v>3286</v>
      </c>
      <c r="U617" s="47" t="s">
        <v>3286</v>
      </c>
      <c r="V617" s="47" t="s">
        <v>3287</v>
      </c>
      <c r="W617" s="47" t="s">
        <v>3287</v>
      </c>
      <c r="X617" s="47" t="s">
        <v>3287</v>
      </c>
      <c r="Y617" s="47" t="s">
        <v>3287</v>
      </c>
    </row>
    <row r="618" spans="2:25" x14ac:dyDescent="0.45">
      <c r="B618" s="47" t="s">
        <v>22</v>
      </c>
      <c r="C618" s="47" t="s">
        <v>1979</v>
      </c>
      <c r="D618" s="47" t="s">
        <v>1979</v>
      </c>
      <c r="E618" s="47" t="s">
        <v>1831</v>
      </c>
      <c r="F618" s="47" t="s">
        <v>1980</v>
      </c>
      <c r="G618" s="47" t="s">
        <v>3247</v>
      </c>
      <c r="H618" s="92">
        <v>59860</v>
      </c>
      <c r="I618" s="92">
        <v>0</v>
      </c>
      <c r="J618" s="92">
        <v>19925</v>
      </c>
      <c r="K618" s="93">
        <f t="shared" si="9"/>
        <v>5986</v>
      </c>
      <c r="L618" s="94">
        <v>0</v>
      </c>
      <c r="M618" s="94">
        <v>0</v>
      </c>
      <c r="N618" s="94">
        <v>0</v>
      </c>
      <c r="O618" s="94">
        <v>0</v>
      </c>
      <c r="P618" s="94">
        <v>0</v>
      </c>
      <c r="Q618" s="94">
        <v>0</v>
      </c>
      <c r="R618" s="47" t="s">
        <v>3284</v>
      </c>
      <c r="S618" s="47" t="s">
        <v>3285</v>
      </c>
      <c r="T618" s="47" t="s">
        <v>3293</v>
      </c>
      <c r="U618" s="47" t="s">
        <v>3293</v>
      </c>
      <c r="V618" s="47" t="s">
        <v>3287</v>
      </c>
      <c r="W618" s="47" t="s">
        <v>3287</v>
      </c>
      <c r="X618" s="47" t="s">
        <v>3287</v>
      </c>
      <c r="Y618" s="47" t="s">
        <v>3287</v>
      </c>
    </row>
    <row r="619" spans="2:25" x14ac:dyDescent="0.45">
      <c r="B619" s="47" t="s">
        <v>22</v>
      </c>
      <c r="C619" s="47" t="s">
        <v>1981</v>
      </c>
      <c r="D619" s="47" t="s">
        <v>1981</v>
      </c>
      <c r="E619" s="47" t="s">
        <v>1831</v>
      </c>
      <c r="F619" s="47" t="s">
        <v>1982</v>
      </c>
      <c r="G619" s="47" t="s">
        <v>3247</v>
      </c>
      <c r="H619" s="92">
        <v>19750</v>
      </c>
      <c r="I619" s="92">
        <v>0</v>
      </c>
      <c r="J619" s="92">
        <v>0</v>
      </c>
      <c r="K619" s="93">
        <f t="shared" si="9"/>
        <v>1975</v>
      </c>
      <c r="L619" s="94">
        <v>0</v>
      </c>
      <c r="M619" s="94">
        <v>0</v>
      </c>
      <c r="N619" s="94">
        <v>0</v>
      </c>
      <c r="O619" s="94">
        <v>0</v>
      </c>
      <c r="P619" s="94">
        <v>0</v>
      </c>
      <c r="Q619" s="94">
        <v>0</v>
      </c>
      <c r="R619" s="47" t="s">
        <v>3284</v>
      </c>
      <c r="S619" s="47" t="s">
        <v>3303</v>
      </c>
      <c r="T619" s="47" t="s">
        <v>3293</v>
      </c>
      <c r="U619" s="47" t="s">
        <v>3293</v>
      </c>
      <c r="V619" s="47" t="s">
        <v>3287</v>
      </c>
      <c r="W619" s="47" t="s">
        <v>3287</v>
      </c>
      <c r="X619" s="47" t="s">
        <v>3287</v>
      </c>
      <c r="Y619" s="47" t="s">
        <v>3287</v>
      </c>
    </row>
    <row r="620" spans="2:25" x14ac:dyDescent="0.45">
      <c r="B620" s="47" t="s">
        <v>22</v>
      </c>
      <c r="C620" s="47" t="s">
        <v>1983</v>
      </c>
      <c r="D620" s="47" t="s">
        <v>1983</v>
      </c>
      <c r="E620" s="47" t="s">
        <v>1831</v>
      </c>
      <c r="F620" s="47" t="s">
        <v>1984</v>
      </c>
      <c r="G620" s="47" t="s">
        <v>3247</v>
      </c>
      <c r="H620" s="92">
        <v>11050</v>
      </c>
      <c r="I620" s="92">
        <v>0</v>
      </c>
      <c r="J620" s="92">
        <v>11010</v>
      </c>
      <c r="K620" s="93">
        <f t="shared" si="9"/>
        <v>1105</v>
      </c>
      <c r="L620" s="94">
        <v>0</v>
      </c>
      <c r="M620" s="94">
        <v>0</v>
      </c>
      <c r="N620" s="94">
        <v>0</v>
      </c>
      <c r="O620" s="94">
        <v>0</v>
      </c>
      <c r="P620" s="94">
        <v>0</v>
      </c>
      <c r="Q620" s="94">
        <v>0</v>
      </c>
      <c r="R620" s="47" t="s">
        <v>3284</v>
      </c>
      <c r="S620" s="47" t="s">
        <v>3285</v>
      </c>
      <c r="T620" s="47" t="s">
        <v>3293</v>
      </c>
      <c r="U620" s="47" t="s">
        <v>3293</v>
      </c>
      <c r="V620" s="47" t="s">
        <v>3287</v>
      </c>
      <c r="W620" s="47" t="s">
        <v>3287</v>
      </c>
      <c r="X620" s="47" t="s">
        <v>3287</v>
      </c>
      <c r="Y620" s="47" t="s">
        <v>3287</v>
      </c>
    </row>
    <row r="621" spans="2:25" x14ac:dyDescent="0.45">
      <c r="B621" s="47" t="s">
        <v>8</v>
      </c>
      <c r="C621" s="47" t="s">
        <v>1985</v>
      </c>
      <c r="D621" s="47" t="s">
        <v>1986</v>
      </c>
      <c r="E621" s="47" t="s">
        <v>1831</v>
      </c>
      <c r="F621" s="47" t="s">
        <v>1987</v>
      </c>
      <c r="G621" s="47" t="s">
        <v>11</v>
      </c>
      <c r="H621" s="92">
        <v>25202</v>
      </c>
      <c r="I621" s="92">
        <v>29867</v>
      </c>
      <c r="J621" s="92">
        <v>36987</v>
      </c>
      <c r="K621" s="93">
        <f t="shared" si="9"/>
        <v>2520.2000000000003</v>
      </c>
      <c r="L621" s="94">
        <v>1.5481228054380121</v>
      </c>
      <c r="M621" s="94">
        <v>0</v>
      </c>
      <c r="N621" s="94">
        <v>3.1962350707901606</v>
      </c>
      <c r="O621" s="94">
        <v>0</v>
      </c>
      <c r="P621" s="94">
        <v>4.0274997824384302</v>
      </c>
      <c r="Q621" s="94">
        <v>0</v>
      </c>
      <c r="R621" s="47" t="s">
        <v>3289</v>
      </c>
      <c r="S621" s="47" t="s">
        <v>3292</v>
      </c>
      <c r="T621" s="47" t="s">
        <v>3293</v>
      </c>
      <c r="U621" s="47" t="s">
        <v>3293</v>
      </c>
      <c r="V621" s="47" t="s">
        <v>3293</v>
      </c>
      <c r="W621" s="47" t="s">
        <v>3293</v>
      </c>
      <c r="X621" s="47" t="s">
        <v>3293</v>
      </c>
      <c r="Y621" s="47" t="s">
        <v>3293</v>
      </c>
    </row>
    <row r="622" spans="2:25" x14ac:dyDescent="0.45">
      <c r="B622" s="47" t="s">
        <v>8</v>
      </c>
      <c r="C622" s="47" t="s">
        <v>1989</v>
      </c>
      <c r="D622" s="47" t="s">
        <v>1990</v>
      </c>
      <c r="E622" s="47" t="s">
        <v>1831</v>
      </c>
      <c r="F622" s="47" t="s">
        <v>1991</v>
      </c>
      <c r="G622" s="47" t="s">
        <v>11</v>
      </c>
      <c r="H622" s="92">
        <v>78417</v>
      </c>
      <c r="I622" s="92">
        <v>131381</v>
      </c>
      <c r="J622" s="92">
        <v>106868</v>
      </c>
      <c r="K622" s="93">
        <f t="shared" si="9"/>
        <v>7841.7000000000007</v>
      </c>
      <c r="L622" s="94">
        <v>0</v>
      </c>
      <c r="M622" s="94">
        <v>2.5947119179163378</v>
      </c>
      <c r="N622" s="94">
        <v>1.6186030498795037</v>
      </c>
      <c r="O622" s="94">
        <v>0</v>
      </c>
      <c r="P622" s="94">
        <v>0</v>
      </c>
      <c r="Q622" s="94">
        <v>2.0086501150754383</v>
      </c>
      <c r="R622" s="47" t="s">
        <v>3289</v>
      </c>
      <c r="S622" s="47" t="s">
        <v>3292</v>
      </c>
      <c r="T622" s="47" t="s">
        <v>3293</v>
      </c>
      <c r="U622" s="47" t="s">
        <v>3293</v>
      </c>
      <c r="V622" s="47" t="s">
        <v>3293</v>
      </c>
      <c r="W622" s="47" t="s">
        <v>3293</v>
      </c>
      <c r="X622" s="47" t="s">
        <v>3293</v>
      </c>
      <c r="Y622" s="47" t="s">
        <v>3293</v>
      </c>
    </row>
    <row r="623" spans="2:25" x14ac:dyDescent="0.45">
      <c r="B623" s="47" t="s">
        <v>8</v>
      </c>
      <c r="C623" s="47" t="s">
        <v>1993</v>
      </c>
      <c r="D623" s="47" t="s">
        <v>1994</v>
      </c>
      <c r="E623" s="47" t="s">
        <v>1831</v>
      </c>
      <c r="F623" s="47" t="s">
        <v>1995</v>
      </c>
      <c r="G623" s="47" t="s">
        <v>11</v>
      </c>
      <c r="H623" s="92">
        <v>3697</v>
      </c>
      <c r="I623" s="92">
        <v>6627</v>
      </c>
      <c r="J623" s="92">
        <v>5449</v>
      </c>
      <c r="K623" s="93">
        <f t="shared" si="9"/>
        <v>369.70000000000005</v>
      </c>
      <c r="L623" s="94">
        <v>2.4820247339660626</v>
      </c>
      <c r="M623" s="94">
        <v>0</v>
      </c>
      <c r="N623" s="94">
        <v>1</v>
      </c>
      <c r="O623" s="94">
        <v>0</v>
      </c>
      <c r="P623" s="94">
        <v>0</v>
      </c>
      <c r="Q623" s="94">
        <v>1</v>
      </c>
      <c r="R623" s="47" t="s">
        <v>3289</v>
      </c>
      <c r="S623" s="47" t="s">
        <v>3294</v>
      </c>
      <c r="T623" s="47" t="s">
        <v>3286</v>
      </c>
      <c r="U623" s="47" t="s">
        <v>3286</v>
      </c>
      <c r="V623" s="47" t="s">
        <v>3286</v>
      </c>
      <c r="W623" s="47" t="s">
        <v>3286</v>
      </c>
      <c r="X623" s="47" t="s">
        <v>3286</v>
      </c>
      <c r="Y623" s="47" t="s">
        <v>3286</v>
      </c>
    </row>
    <row r="624" spans="2:25" x14ac:dyDescent="0.45">
      <c r="B624" s="47" t="s">
        <v>8</v>
      </c>
      <c r="C624" s="47" t="s">
        <v>1996</v>
      </c>
      <c r="D624" s="47" t="s">
        <v>1997</v>
      </c>
      <c r="E624" s="47" t="s">
        <v>1831</v>
      </c>
      <c r="F624" s="47" t="s">
        <v>1998</v>
      </c>
      <c r="G624" s="47" t="s">
        <v>18</v>
      </c>
      <c r="H624" s="92">
        <v>9576</v>
      </c>
      <c r="I624" s="92">
        <v>6739</v>
      </c>
      <c r="J624" s="92">
        <v>960</v>
      </c>
      <c r="K624" s="93">
        <f t="shared" si="9"/>
        <v>957.6</v>
      </c>
      <c r="L624" s="94">
        <v>0</v>
      </c>
      <c r="M624" s="94">
        <v>0</v>
      </c>
      <c r="N624" s="94">
        <v>0</v>
      </c>
      <c r="O624" s="94">
        <v>0</v>
      </c>
      <c r="P624" s="94">
        <v>0</v>
      </c>
      <c r="Q624" s="94">
        <v>0</v>
      </c>
      <c r="R624" s="47" t="s">
        <v>3289</v>
      </c>
      <c r="S624" s="47" t="s">
        <v>3292</v>
      </c>
      <c r="T624" s="47" t="s">
        <v>3287</v>
      </c>
      <c r="U624" s="47" t="s">
        <v>3287</v>
      </c>
      <c r="V624" s="47" t="s">
        <v>3287</v>
      </c>
      <c r="W624" s="47" t="s">
        <v>3287</v>
      </c>
      <c r="X624" s="47" t="s">
        <v>3287</v>
      </c>
      <c r="Y624" s="47" t="s">
        <v>3287</v>
      </c>
    </row>
    <row r="625" spans="2:25" x14ac:dyDescent="0.45">
      <c r="B625" s="47" t="s">
        <v>8</v>
      </c>
      <c r="C625" s="47" t="s">
        <v>1999</v>
      </c>
      <c r="D625" s="47" t="s">
        <v>1999</v>
      </c>
      <c r="E625" s="47" t="s">
        <v>1831</v>
      </c>
      <c r="F625" s="47" t="s">
        <v>2000</v>
      </c>
      <c r="G625" s="47" t="s">
        <v>18</v>
      </c>
      <c r="H625" s="92">
        <v>7294</v>
      </c>
      <c r="I625" s="92">
        <v>7225</v>
      </c>
      <c r="J625" s="92">
        <v>4611</v>
      </c>
      <c r="K625" s="93">
        <f t="shared" si="9"/>
        <v>729.40000000000009</v>
      </c>
      <c r="L625" s="94">
        <v>0</v>
      </c>
      <c r="M625" s="94">
        <v>3.6963036963036964</v>
      </c>
      <c r="N625" s="94">
        <v>0</v>
      </c>
      <c r="O625" s="94">
        <v>0</v>
      </c>
      <c r="P625" s="94">
        <v>0</v>
      </c>
      <c r="Q625" s="94">
        <v>0</v>
      </c>
      <c r="R625" s="47" t="s">
        <v>3289</v>
      </c>
      <c r="S625" s="47" t="s">
        <v>3292</v>
      </c>
      <c r="T625" s="47" t="s">
        <v>3293</v>
      </c>
      <c r="U625" s="47" t="s">
        <v>3293</v>
      </c>
      <c r="V625" s="47" t="s">
        <v>3293</v>
      </c>
      <c r="W625" s="47" t="s">
        <v>3293</v>
      </c>
      <c r="X625" s="47" t="s">
        <v>3293</v>
      </c>
      <c r="Y625" s="47" t="s">
        <v>3293</v>
      </c>
    </row>
    <row r="626" spans="2:25" x14ac:dyDescent="0.45">
      <c r="B626" s="47" t="s">
        <v>8</v>
      </c>
      <c r="C626" s="47" t="s">
        <v>2002</v>
      </c>
      <c r="D626" s="47" t="s">
        <v>2002</v>
      </c>
      <c r="E626" s="47" t="s">
        <v>1831</v>
      </c>
      <c r="F626" s="47" t="s">
        <v>2003</v>
      </c>
      <c r="G626" s="47" t="s">
        <v>34</v>
      </c>
      <c r="H626" s="92">
        <v>9518</v>
      </c>
      <c r="I626" s="92">
        <v>8704</v>
      </c>
      <c r="J626" s="92">
        <v>9292</v>
      </c>
      <c r="K626" s="93">
        <f t="shared" si="9"/>
        <v>951.80000000000007</v>
      </c>
      <c r="L626" s="94">
        <v>1.5534216603865321</v>
      </c>
      <c r="M626" s="94">
        <v>1.5846396889050918</v>
      </c>
      <c r="N626" s="94">
        <v>0.80325677482075586</v>
      </c>
      <c r="O626" s="94">
        <v>1.0908630726398381</v>
      </c>
      <c r="P626" s="94">
        <v>1.5622706141424028</v>
      </c>
      <c r="Q626" s="94">
        <v>0</v>
      </c>
      <c r="R626" s="47" t="s">
        <v>3289</v>
      </c>
      <c r="S626" s="47" t="s">
        <v>3292</v>
      </c>
      <c r="T626" s="47" t="s">
        <v>3293</v>
      </c>
      <c r="U626" s="47" t="s">
        <v>3293</v>
      </c>
      <c r="V626" s="47" t="s">
        <v>3293</v>
      </c>
      <c r="W626" s="47" t="s">
        <v>3293</v>
      </c>
      <c r="X626" s="47" t="s">
        <v>3293</v>
      </c>
      <c r="Y626" s="47" t="s">
        <v>3293</v>
      </c>
    </row>
    <row r="627" spans="2:25" x14ac:dyDescent="0.45">
      <c r="B627" s="47" t="s">
        <v>16</v>
      </c>
      <c r="C627" s="47" t="s">
        <v>2004</v>
      </c>
      <c r="D627" s="47" t="s">
        <v>2004</v>
      </c>
      <c r="E627" s="47" t="s">
        <v>1831</v>
      </c>
      <c r="F627" s="47" t="s">
        <v>2005</v>
      </c>
      <c r="G627" s="47" t="s">
        <v>11</v>
      </c>
      <c r="H627" s="92">
        <v>0</v>
      </c>
      <c r="I627" s="92">
        <v>14650</v>
      </c>
      <c r="J627" s="92">
        <v>23640</v>
      </c>
      <c r="K627" s="93">
        <f t="shared" si="9"/>
        <v>0</v>
      </c>
      <c r="L627" s="94">
        <v>0</v>
      </c>
      <c r="M627" s="94">
        <v>0</v>
      </c>
      <c r="N627" s="94">
        <v>0</v>
      </c>
      <c r="O627" s="94">
        <v>0</v>
      </c>
      <c r="P627" s="94">
        <v>0</v>
      </c>
      <c r="Q627" s="94">
        <v>0</v>
      </c>
      <c r="R627" s="47" t="s">
        <v>3284</v>
      </c>
      <c r="S627" s="47" t="s">
        <v>3285</v>
      </c>
      <c r="T627" s="47" t="s">
        <v>3293</v>
      </c>
      <c r="U627" s="47" t="s">
        <v>3293</v>
      </c>
      <c r="V627" s="47" t="s">
        <v>3293</v>
      </c>
      <c r="W627" s="47" t="s">
        <v>3293</v>
      </c>
      <c r="X627" s="47" t="s">
        <v>3293</v>
      </c>
      <c r="Y627" s="47" t="s">
        <v>3293</v>
      </c>
    </row>
    <row r="628" spans="2:25" x14ac:dyDescent="0.45">
      <c r="B628" s="47" t="s">
        <v>16</v>
      </c>
      <c r="C628" s="47" t="s">
        <v>2006</v>
      </c>
      <c r="D628" s="47" t="s">
        <v>2006</v>
      </c>
      <c r="E628" s="47" t="s">
        <v>1831</v>
      </c>
      <c r="F628" s="47" t="s">
        <v>2007</v>
      </c>
      <c r="G628" s="47" t="s">
        <v>34</v>
      </c>
      <c r="H628" s="92">
        <v>235720</v>
      </c>
      <c r="I628" s="92">
        <v>49380</v>
      </c>
      <c r="J628" s="92">
        <v>231980</v>
      </c>
      <c r="K628" s="93">
        <f t="shared" si="9"/>
        <v>23572</v>
      </c>
      <c r="L628" s="94">
        <v>0</v>
      </c>
      <c r="M628" s="94">
        <v>0</v>
      </c>
      <c r="N628" s="94">
        <v>1.776063829787234</v>
      </c>
      <c r="O628" s="94">
        <v>0</v>
      </c>
      <c r="P628" s="94">
        <v>0</v>
      </c>
      <c r="Q628" s="94">
        <v>2.2370860927152316</v>
      </c>
      <c r="R628" s="47" t="s">
        <v>3284</v>
      </c>
      <c r="S628" s="47" t="s">
        <v>3285</v>
      </c>
      <c r="T628" s="47" t="s">
        <v>3293</v>
      </c>
      <c r="U628" s="47" t="s">
        <v>3293</v>
      </c>
      <c r="V628" s="47" t="s">
        <v>3293</v>
      </c>
      <c r="W628" s="47" t="s">
        <v>3293</v>
      </c>
      <c r="X628" s="47" t="s">
        <v>3293</v>
      </c>
      <c r="Y628" s="47" t="s">
        <v>3293</v>
      </c>
    </row>
    <row r="629" spans="2:25" x14ac:dyDescent="0.45">
      <c r="B629" s="47" t="s">
        <v>16</v>
      </c>
      <c r="C629" s="47" t="s">
        <v>2008</v>
      </c>
      <c r="D629" s="47" t="s">
        <v>2009</v>
      </c>
      <c r="E629" s="47" t="s">
        <v>1831</v>
      </c>
      <c r="F629" s="47" t="s">
        <v>2010</v>
      </c>
      <c r="G629" s="47" t="s">
        <v>18</v>
      </c>
      <c r="H629" s="92">
        <v>52020</v>
      </c>
      <c r="I629" s="92">
        <v>32360</v>
      </c>
      <c r="J629" s="92">
        <v>21950</v>
      </c>
      <c r="K629" s="93">
        <f t="shared" si="9"/>
        <v>5202</v>
      </c>
      <c r="L629" s="94">
        <v>0</v>
      </c>
      <c r="M629" s="94">
        <v>0</v>
      </c>
      <c r="N629" s="94">
        <v>0</v>
      </c>
      <c r="O629" s="94">
        <v>0</v>
      </c>
      <c r="P629" s="94">
        <v>0</v>
      </c>
      <c r="Q629" s="94">
        <v>0</v>
      </c>
      <c r="R629" s="47" t="s">
        <v>3284</v>
      </c>
      <c r="S629" s="47" t="s">
        <v>3291</v>
      </c>
      <c r="T629" s="47" t="s">
        <v>3293</v>
      </c>
      <c r="U629" s="47" t="s">
        <v>3293</v>
      </c>
      <c r="V629" s="47" t="s">
        <v>3287</v>
      </c>
      <c r="W629" s="47" t="s">
        <v>3287</v>
      </c>
      <c r="X629" s="47" t="s">
        <v>3287</v>
      </c>
      <c r="Y629" s="47" t="s">
        <v>3287</v>
      </c>
    </row>
    <row r="630" spans="2:25" x14ac:dyDescent="0.45">
      <c r="B630" s="47" t="s">
        <v>16</v>
      </c>
      <c r="C630" s="47" t="s">
        <v>2012</v>
      </c>
      <c r="D630" s="47" t="s">
        <v>2012</v>
      </c>
      <c r="E630" s="47" t="s">
        <v>1831</v>
      </c>
      <c r="F630" s="47" t="s">
        <v>2013</v>
      </c>
      <c r="G630" s="47" t="s">
        <v>18</v>
      </c>
      <c r="H630" s="92">
        <v>387900</v>
      </c>
      <c r="I630" s="92">
        <v>328600</v>
      </c>
      <c r="J630" s="92">
        <v>234300</v>
      </c>
      <c r="K630" s="93">
        <f t="shared" si="9"/>
        <v>38790</v>
      </c>
      <c r="L630" s="94">
        <v>0</v>
      </c>
      <c r="M630" s="94">
        <v>0.95093795093795097</v>
      </c>
      <c r="N630" s="94">
        <v>0.73098125689084892</v>
      </c>
      <c r="O630" s="94">
        <v>1.6283618581907091</v>
      </c>
      <c r="P630" s="94">
        <v>0</v>
      </c>
      <c r="Q630" s="94">
        <v>0</v>
      </c>
      <c r="R630" s="47" t="s">
        <v>3284</v>
      </c>
      <c r="S630" s="47" t="s">
        <v>3285</v>
      </c>
      <c r="T630" s="47" t="s">
        <v>3286</v>
      </c>
      <c r="U630" s="47" t="s">
        <v>3286</v>
      </c>
      <c r="V630" s="47" t="s">
        <v>3286</v>
      </c>
      <c r="W630" s="47" t="s">
        <v>3286</v>
      </c>
      <c r="X630" s="47" t="s">
        <v>3286</v>
      </c>
      <c r="Y630" s="47" t="s">
        <v>3286</v>
      </c>
    </row>
    <row r="631" spans="2:25" x14ac:dyDescent="0.45">
      <c r="B631" s="47" t="s">
        <v>8</v>
      </c>
      <c r="C631" s="47" t="s">
        <v>2015</v>
      </c>
      <c r="D631" s="47" t="s">
        <v>2016</v>
      </c>
      <c r="E631" s="47" t="s">
        <v>1831</v>
      </c>
      <c r="F631" s="47" t="s">
        <v>2017</v>
      </c>
      <c r="G631" s="47" t="s">
        <v>34</v>
      </c>
      <c r="H631" s="92">
        <v>0</v>
      </c>
      <c r="I631" s="92">
        <v>5528</v>
      </c>
      <c r="J631" s="92">
        <v>0</v>
      </c>
      <c r="K631" s="93">
        <f t="shared" si="9"/>
        <v>0</v>
      </c>
      <c r="L631" s="94">
        <v>0</v>
      </c>
      <c r="M631" s="94">
        <v>0</v>
      </c>
      <c r="N631" s="94">
        <v>0</v>
      </c>
      <c r="O631" s="94">
        <v>0</v>
      </c>
      <c r="P631" s="94">
        <v>0</v>
      </c>
      <c r="Q631" s="94">
        <v>0</v>
      </c>
      <c r="R631" s="47" t="s">
        <v>3289</v>
      </c>
      <c r="S631" s="47" t="s">
        <v>3312</v>
      </c>
      <c r="T631" s="47" t="s">
        <v>3286</v>
      </c>
      <c r="U631" s="47" t="s">
        <v>3286</v>
      </c>
      <c r="V631" s="47" t="s">
        <v>3287</v>
      </c>
      <c r="W631" s="47" t="s">
        <v>3287</v>
      </c>
      <c r="X631" s="47" t="s">
        <v>3287</v>
      </c>
      <c r="Y631" s="47" t="s">
        <v>3287</v>
      </c>
    </row>
    <row r="632" spans="2:25" x14ac:dyDescent="0.45">
      <c r="B632" s="47" t="s">
        <v>8</v>
      </c>
      <c r="C632" s="47" t="s">
        <v>2018</v>
      </c>
      <c r="D632" s="47" t="s">
        <v>2019</v>
      </c>
      <c r="E632" s="47" t="s">
        <v>2020</v>
      </c>
      <c r="F632" s="47" t="s">
        <v>3335</v>
      </c>
      <c r="G632" s="47" t="s">
        <v>11</v>
      </c>
      <c r="H632" s="92">
        <v>6906</v>
      </c>
      <c r="I632" s="92">
        <v>8605</v>
      </c>
      <c r="J632" s="92">
        <v>8370</v>
      </c>
      <c r="K632" s="93">
        <f t="shared" si="9"/>
        <v>690.6</v>
      </c>
      <c r="L632" s="94">
        <v>0</v>
      </c>
      <c r="M632" s="94">
        <v>1.7572175494430553</v>
      </c>
      <c r="N632" s="94">
        <v>0</v>
      </c>
      <c r="O632" s="94">
        <v>0</v>
      </c>
      <c r="P632" s="94">
        <v>0</v>
      </c>
      <c r="Q632" s="94">
        <v>0</v>
      </c>
      <c r="R632" s="47" t="s">
        <v>3289</v>
      </c>
      <c r="S632" s="47" t="s">
        <v>3292</v>
      </c>
      <c r="T632" s="47" t="s">
        <v>3286</v>
      </c>
      <c r="U632" s="47" t="s">
        <v>3286</v>
      </c>
      <c r="V632" s="47" t="s">
        <v>3286</v>
      </c>
      <c r="W632" s="47" t="s">
        <v>3286</v>
      </c>
      <c r="X632" s="47" t="s">
        <v>3286</v>
      </c>
      <c r="Y632" s="47" t="s">
        <v>3286</v>
      </c>
    </row>
    <row r="633" spans="2:25" x14ac:dyDescent="0.45">
      <c r="B633" s="47" t="s">
        <v>8</v>
      </c>
      <c r="C633" s="47" t="s">
        <v>2024</v>
      </c>
      <c r="D633" s="47" t="s">
        <v>2025</v>
      </c>
      <c r="E633" s="47" t="s">
        <v>2020</v>
      </c>
      <c r="F633" s="47" t="s">
        <v>3336</v>
      </c>
      <c r="G633" s="47" t="s">
        <v>11</v>
      </c>
      <c r="H633" s="92">
        <v>4286</v>
      </c>
      <c r="I633" s="92">
        <v>8598</v>
      </c>
      <c r="J633" s="92">
        <v>5223</v>
      </c>
      <c r="K633" s="93">
        <f t="shared" si="9"/>
        <v>428.6</v>
      </c>
      <c r="L633" s="94">
        <v>0</v>
      </c>
      <c r="M633" s="94">
        <v>2.3255813953488373</v>
      </c>
      <c r="N633" s="94">
        <v>0</v>
      </c>
      <c r="O633" s="94">
        <v>0</v>
      </c>
      <c r="P633" s="94">
        <v>0</v>
      </c>
      <c r="Q633" s="94">
        <v>0</v>
      </c>
      <c r="R633" s="47" t="s">
        <v>3289</v>
      </c>
      <c r="S633" s="47" t="s">
        <v>3292</v>
      </c>
      <c r="T633" s="47" t="s">
        <v>3286</v>
      </c>
      <c r="U633" s="47" t="s">
        <v>3286</v>
      </c>
      <c r="V633" s="47" t="s">
        <v>3286</v>
      </c>
      <c r="W633" s="47" t="s">
        <v>3286</v>
      </c>
      <c r="X633" s="47" t="s">
        <v>3286</v>
      </c>
      <c r="Y633" s="47" t="s">
        <v>3286</v>
      </c>
    </row>
    <row r="634" spans="2:25" x14ac:dyDescent="0.45">
      <c r="B634" s="47" t="s">
        <v>8</v>
      </c>
      <c r="C634" s="47" t="s">
        <v>487</v>
      </c>
      <c r="D634" s="47" t="s">
        <v>2028</v>
      </c>
      <c r="E634" s="47" t="s">
        <v>2020</v>
      </c>
      <c r="F634" s="47" t="s">
        <v>2029</v>
      </c>
      <c r="G634" s="47" t="s">
        <v>18</v>
      </c>
      <c r="H634" s="92">
        <v>4152</v>
      </c>
      <c r="I634" s="92">
        <v>4046</v>
      </c>
      <c r="J634" s="92">
        <v>0</v>
      </c>
      <c r="K634" s="93">
        <f t="shared" si="9"/>
        <v>415.20000000000005</v>
      </c>
      <c r="L634" s="94">
        <v>0</v>
      </c>
      <c r="M634" s="94">
        <v>0</v>
      </c>
      <c r="N634" s="94">
        <v>0</v>
      </c>
      <c r="O634" s="94">
        <v>0</v>
      </c>
      <c r="P634" s="94">
        <v>0</v>
      </c>
      <c r="Q634" s="94">
        <v>0</v>
      </c>
      <c r="R634" s="47" t="s">
        <v>3289</v>
      </c>
      <c r="S634" s="47" t="s">
        <v>3312</v>
      </c>
      <c r="T634" s="47" t="s">
        <v>3298</v>
      </c>
      <c r="U634" s="47" t="s">
        <v>3298</v>
      </c>
      <c r="V634" s="47" t="s">
        <v>3287</v>
      </c>
      <c r="W634" s="47" t="s">
        <v>3287</v>
      </c>
      <c r="X634" s="47" t="s">
        <v>3287</v>
      </c>
      <c r="Y634" s="47" t="s">
        <v>3287</v>
      </c>
    </row>
    <row r="635" spans="2:25" x14ac:dyDescent="0.45">
      <c r="B635" s="47" t="s">
        <v>8</v>
      </c>
      <c r="C635" s="47" t="s">
        <v>490</v>
      </c>
      <c r="D635" s="47" t="s">
        <v>2031</v>
      </c>
      <c r="E635" s="47" t="s">
        <v>2020</v>
      </c>
      <c r="F635" s="47" t="s">
        <v>2032</v>
      </c>
      <c r="G635" s="47" t="s">
        <v>18</v>
      </c>
      <c r="H635" s="92">
        <v>5197</v>
      </c>
      <c r="I635" s="92">
        <v>11860</v>
      </c>
      <c r="J635" s="92">
        <v>3512</v>
      </c>
      <c r="K635" s="93">
        <f t="shared" si="9"/>
        <v>519.70000000000005</v>
      </c>
      <c r="L635" s="94">
        <v>0</v>
      </c>
      <c r="M635" s="94">
        <v>0</v>
      </c>
      <c r="N635" s="94">
        <v>0</v>
      </c>
      <c r="O635" s="94">
        <v>0</v>
      </c>
      <c r="P635" s="94">
        <v>0</v>
      </c>
      <c r="Q635" s="94">
        <v>0</v>
      </c>
      <c r="R635" s="47" t="s">
        <v>3289</v>
      </c>
      <c r="S635" s="47" t="s">
        <v>3292</v>
      </c>
      <c r="T635" s="47" t="s">
        <v>3298</v>
      </c>
      <c r="U635" s="47" t="s">
        <v>3298</v>
      </c>
      <c r="V635" s="47" t="s">
        <v>3287</v>
      </c>
      <c r="W635" s="47" t="s">
        <v>3287</v>
      </c>
      <c r="X635" s="47" t="s">
        <v>3287</v>
      </c>
      <c r="Y635" s="47" t="s">
        <v>3287</v>
      </c>
    </row>
    <row r="636" spans="2:25" x14ac:dyDescent="0.45">
      <c r="B636" s="47" t="s">
        <v>8</v>
      </c>
      <c r="C636" s="47" t="s">
        <v>493</v>
      </c>
      <c r="D636" s="47" t="s">
        <v>2033</v>
      </c>
      <c r="E636" s="47" t="s">
        <v>2020</v>
      </c>
      <c r="F636" s="47" t="s">
        <v>2034</v>
      </c>
      <c r="G636" s="47" t="s">
        <v>18</v>
      </c>
      <c r="H636" s="92">
        <v>1225</v>
      </c>
      <c r="I636" s="92">
        <v>1384</v>
      </c>
      <c r="J636" s="92">
        <v>514</v>
      </c>
      <c r="K636" s="93">
        <f t="shared" si="9"/>
        <v>122.5</v>
      </c>
      <c r="L636" s="94">
        <v>0</v>
      </c>
      <c r="M636" s="94">
        <v>0</v>
      </c>
      <c r="N636" s="94">
        <v>0</v>
      </c>
      <c r="O636" s="94">
        <v>0</v>
      </c>
      <c r="P636" s="94">
        <v>0</v>
      </c>
      <c r="Q636" s="94">
        <v>0</v>
      </c>
      <c r="R636" s="47" t="s">
        <v>3289</v>
      </c>
      <c r="S636" s="47" t="s">
        <v>3292</v>
      </c>
      <c r="T636" s="47" t="s">
        <v>3298</v>
      </c>
      <c r="U636" s="47" t="s">
        <v>3298</v>
      </c>
      <c r="V636" s="47" t="s">
        <v>3287</v>
      </c>
      <c r="W636" s="47" t="s">
        <v>3287</v>
      </c>
      <c r="X636" s="47" t="s">
        <v>3287</v>
      </c>
      <c r="Y636" s="47" t="s">
        <v>3287</v>
      </c>
    </row>
    <row r="637" spans="2:25" x14ac:dyDescent="0.45">
      <c r="B637" s="47" t="s">
        <v>8</v>
      </c>
      <c r="C637" s="47" t="s">
        <v>497</v>
      </c>
      <c r="D637" s="47" t="s">
        <v>2035</v>
      </c>
      <c r="E637" s="47" t="s">
        <v>2020</v>
      </c>
      <c r="F637" s="47" t="s">
        <v>2036</v>
      </c>
      <c r="G637" s="47" t="s">
        <v>18</v>
      </c>
      <c r="H637" s="92">
        <v>649</v>
      </c>
      <c r="I637" s="92">
        <v>488</v>
      </c>
      <c r="J637" s="92">
        <v>164</v>
      </c>
      <c r="K637" s="93">
        <f t="shared" si="9"/>
        <v>64.900000000000006</v>
      </c>
      <c r="L637" s="94">
        <v>0</v>
      </c>
      <c r="M637" s="94">
        <v>0</v>
      </c>
      <c r="N637" s="94">
        <v>0</v>
      </c>
      <c r="O637" s="94">
        <v>0</v>
      </c>
      <c r="P637" s="94">
        <v>0</v>
      </c>
      <c r="Q637" s="94">
        <v>0</v>
      </c>
      <c r="R637" s="47" t="s">
        <v>3289</v>
      </c>
      <c r="S637" s="47" t="s">
        <v>3292</v>
      </c>
      <c r="T637" s="47" t="s">
        <v>3298</v>
      </c>
      <c r="U637" s="47" t="s">
        <v>3298</v>
      </c>
      <c r="V637" s="47" t="s">
        <v>3287</v>
      </c>
      <c r="W637" s="47" t="s">
        <v>3287</v>
      </c>
      <c r="X637" s="47" t="s">
        <v>3287</v>
      </c>
      <c r="Y637" s="47" t="s">
        <v>3287</v>
      </c>
    </row>
    <row r="638" spans="2:25" x14ac:dyDescent="0.45">
      <c r="B638" s="47" t="s">
        <v>8</v>
      </c>
      <c r="C638" s="47" t="s">
        <v>512</v>
      </c>
      <c r="D638" s="47" t="s">
        <v>2037</v>
      </c>
      <c r="E638" s="47" t="s">
        <v>2020</v>
      </c>
      <c r="F638" s="47" t="s">
        <v>2038</v>
      </c>
      <c r="G638" s="47" t="s">
        <v>3247</v>
      </c>
      <c r="H638" s="92">
        <v>330</v>
      </c>
      <c r="I638" s="92">
        <v>0</v>
      </c>
      <c r="J638" s="92">
        <v>0</v>
      </c>
      <c r="K638" s="93">
        <f t="shared" si="9"/>
        <v>33</v>
      </c>
      <c r="L638" s="94">
        <v>0</v>
      </c>
      <c r="M638" s="94">
        <v>0</v>
      </c>
      <c r="N638" s="94">
        <v>0</v>
      </c>
      <c r="O638" s="94">
        <v>0</v>
      </c>
      <c r="P638" s="94">
        <v>0</v>
      </c>
      <c r="Q638" s="94">
        <v>0</v>
      </c>
      <c r="R638" s="47" t="s">
        <v>3289</v>
      </c>
      <c r="S638" s="47" t="s">
        <v>3312</v>
      </c>
      <c r="T638" s="47" t="s">
        <v>3287</v>
      </c>
      <c r="U638" s="47" t="s">
        <v>3287</v>
      </c>
      <c r="V638" s="47" t="s">
        <v>3287</v>
      </c>
      <c r="W638" s="47" t="s">
        <v>3287</v>
      </c>
      <c r="X638" s="47" t="s">
        <v>3287</v>
      </c>
      <c r="Y638" s="47" t="s">
        <v>3287</v>
      </c>
    </row>
    <row r="639" spans="2:25" x14ac:dyDescent="0.45">
      <c r="B639" s="47" t="s">
        <v>8</v>
      </c>
      <c r="C639" s="47" t="s">
        <v>515</v>
      </c>
      <c r="D639" s="47" t="s">
        <v>2039</v>
      </c>
      <c r="E639" s="47" t="s">
        <v>2020</v>
      </c>
      <c r="F639" s="47" t="s">
        <v>2040</v>
      </c>
      <c r="G639" s="47" t="s">
        <v>3247</v>
      </c>
      <c r="H639" s="92">
        <v>13294</v>
      </c>
      <c r="I639" s="92">
        <v>2348</v>
      </c>
      <c r="J639" s="92">
        <v>0</v>
      </c>
      <c r="K639" s="93">
        <f t="shared" si="9"/>
        <v>1329.4</v>
      </c>
      <c r="L639" s="94">
        <v>0</v>
      </c>
      <c r="M639" s="94">
        <v>0</v>
      </c>
      <c r="N639" s="94">
        <v>0</v>
      </c>
      <c r="O639" s="94">
        <v>0</v>
      </c>
      <c r="P639" s="94">
        <v>0</v>
      </c>
      <c r="Q639" s="94">
        <v>0</v>
      </c>
      <c r="R639" s="47" t="s">
        <v>3289</v>
      </c>
      <c r="S639" s="47" t="s">
        <v>3312</v>
      </c>
      <c r="T639" s="47" t="s">
        <v>3287</v>
      </c>
      <c r="U639" s="47" t="s">
        <v>3287</v>
      </c>
      <c r="V639" s="47" t="s">
        <v>3287</v>
      </c>
      <c r="W639" s="47" t="s">
        <v>3287</v>
      </c>
      <c r="X639" s="47" t="s">
        <v>3287</v>
      </c>
      <c r="Y639" s="47" t="s">
        <v>3287</v>
      </c>
    </row>
    <row r="640" spans="2:25" x14ac:dyDescent="0.45">
      <c r="B640" s="47" t="s">
        <v>8</v>
      </c>
      <c r="C640" s="47" t="s">
        <v>2041</v>
      </c>
      <c r="D640" s="47" t="s">
        <v>2042</v>
      </c>
      <c r="E640" s="47" t="s">
        <v>2020</v>
      </c>
      <c r="F640" s="47" t="s">
        <v>2043</v>
      </c>
      <c r="G640" s="47" t="s">
        <v>18</v>
      </c>
      <c r="H640" s="92">
        <v>2282</v>
      </c>
      <c r="I640" s="92">
        <v>1113</v>
      </c>
      <c r="J640" s="92">
        <v>1113</v>
      </c>
      <c r="K640" s="93">
        <f t="shared" si="9"/>
        <v>228.20000000000002</v>
      </c>
      <c r="L640" s="94">
        <v>0.80071174377224197</v>
      </c>
      <c r="M640" s="94">
        <v>0</v>
      </c>
      <c r="N640" s="94">
        <v>0</v>
      </c>
      <c r="O640" s="94">
        <v>0</v>
      </c>
      <c r="P640" s="94">
        <v>0</v>
      </c>
      <c r="Q640" s="94">
        <v>0</v>
      </c>
      <c r="R640" s="47" t="s">
        <v>3289</v>
      </c>
      <c r="S640" s="47" t="s">
        <v>3292</v>
      </c>
      <c r="T640" s="47" t="s">
        <v>3286</v>
      </c>
      <c r="U640" s="47" t="s">
        <v>3286</v>
      </c>
      <c r="V640" s="47" t="s">
        <v>3286</v>
      </c>
      <c r="W640" s="47" t="s">
        <v>3286</v>
      </c>
      <c r="X640" s="47" t="s">
        <v>3286</v>
      </c>
      <c r="Y640" s="47" t="s">
        <v>3286</v>
      </c>
    </row>
    <row r="641" spans="2:25" x14ac:dyDescent="0.45">
      <c r="B641" s="47" t="s">
        <v>8</v>
      </c>
      <c r="C641" s="47" t="s">
        <v>2044</v>
      </c>
      <c r="D641" s="47" t="s">
        <v>2044</v>
      </c>
      <c r="E641" s="47" t="s">
        <v>2020</v>
      </c>
      <c r="F641" s="47" t="s">
        <v>2045</v>
      </c>
      <c r="G641" s="47" t="s">
        <v>11</v>
      </c>
      <c r="H641" s="92">
        <v>920</v>
      </c>
      <c r="I641" s="92">
        <v>772</v>
      </c>
      <c r="J641" s="92">
        <v>1426</v>
      </c>
      <c r="K641" s="93">
        <f t="shared" si="9"/>
        <v>92</v>
      </c>
      <c r="L641" s="94">
        <v>3.4262220191868433</v>
      </c>
      <c r="M641" s="94">
        <v>0</v>
      </c>
      <c r="N641" s="94">
        <v>0</v>
      </c>
      <c r="O641" s="94">
        <v>0</v>
      </c>
      <c r="P641" s="94">
        <v>0</v>
      </c>
      <c r="Q641" s="94">
        <v>0</v>
      </c>
      <c r="R641" s="47" t="s">
        <v>3289</v>
      </c>
      <c r="S641" s="47" t="s">
        <v>3292</v>
      </c>
      <c r="T641" s="47" t="s">
        <v>3286</v>
      </c>
      <c r="U641" s="47" t="s">
        <v>3298</v>
      </c>
      <c r="V641" s="47" t="s">
        <v>3298</v>
      </c>
      <c r="W641" s="47" t="s">
        <v>3298</v>
      </c>
      <c r="X641" s="47" t="s">
        <v>3298</v>
      </c>
      <c r="Y641" s="47" t="s">
        <v>3298</v>
      </c>
    </row>
    <row r="642" spans="2:25" x14ac:dyDescent="0.45">
      <c r="B642" s="47" t="s">
        <v>8</v>
      </c>
      <c r="C642" s="47" t="s">
        <v>2046</v>
      </c>
      <c r="D642" s="47" t="s">
        <v>2047</v>
      </c>
      <c r="E642" s="47" t="s">
        <v>2020</v>
      </c>
      <c r="F642" s="47" t="s">
        <v>2048</v>
      </c>
      <c r="G642" s="47" t="s">
        <v>18</v>
      </c>
      <c r="H642" s="92">
        <v>4909</v>
      </c>
      <c r="I642" s="92">
        <v>1657</v>
      </c>
      <c r="J642" s="92">
        <v>4243</v>
      </c>
      <c r="K642" s="93">
        <f t="shared" si="9"/>
        <v>490.90000000000003</v>
      </c>
      <c r="L642" s="94">
        <v>0</v>
      </c>
      <c r="M642" s="94">
        <v>1.3256558200378425</v>
      </c>
      <c r="N642" s="94">
        <v>1.5509622443251336</v>
      </c>
      <c r="O642" s="94">
        <v>0</v>
      </c>
      <c r="P642" s="94">
        <v>2.0680124376881692</v>
      </c>
      <c r="Q642" s="94">
        <v>2.2046349004038959</v>
      </c>
      <c r="R642" s="47" t="s">
        <v>3289</v>
      </c>
      <c r="S642" s="47" t="s">
        <v>3292</v>
      </c>
      <c r="T642" s="47" t="s">
        <v>3287</v>
      </c>
      <c r="U642" s="47" t="s">
        <v>3298</v>
      </c>
      <c r="V642" s="47" t="s">
        <v>3298</v>
      </c>
      <c r="W642" s="47" t="s">
        <v>3298</v>
      </c>
      <c r="X642" s="47" t="s">
        <v>3286</v>
      </c>
      <c r="Y642" s="47" t="s">
        <v>3286</v>
      </c>
    </row>
    <row r="643" spans="2:25" x14ac:dyDescent="0.45">
      <c r="B643" s="47" t="s">
        <v>8</v>
      </c>
      <c r="C643" s="47" t="s">
        <v>2049</v>
      </c>
      <c r="D643" s="47" t="s">
        <v>2049</v>
      </c>
      <c r="E643" s="47" t="s">
        <v>2020</v>
      </c>
      <c r="F643" s="47" t="s">
        <v>2050</v>
      </c>
      <c r="G643" s="47" t="s">
        <v>18</v>
      </c>
      <c r="H643" s="92">
        <v>387</v>
      </c>
      <c r="I643" s="92">
        <v>114</v>
      </c>
      <c r="J643" s="92">
        <v>127</v>
      </c>
      <c r="K643" s="93">
        <f t="shared" si="9"/>
        <v>38.700000000000003</v>
      </c>
      <c r="L643" s="94">
        <v>0</v>
      </c>
      <c r="M643" s="94">
        <v>0</v>
      </c>
      <c r="N643" s="94">
        <v>0</v>
      </c>
      <c r="O643" s="94">
        <v>0</v>
      </c>
      <c r="P643" s="94">
        <v>0</v>
      </c>
      <c r="Q643" s="94">
        <v>0</v>
      </c>
      <c r="R643" s="47" t="s">
        <v>3289</v>
      </c>
      <c r="S643" s="47" t="s">
        <v>3292</v>
      </c>
      <c r="T643" s="47" t="s">
        <v>3293</v>
      </c>
      <c r="U643" s="47" t="s">
        <v>3293</v>
      </c>
      <c r="V643" s="47" t="s">
        <v>3287</v>
      </c>
      <c r="W643" s="47" t="s">
        <v>3287</v>
      </c>
      <c r="X643" s="47" t="s">
        <v>3287</v>
      </c>
      <c r="Y643" s="47" t="s">
        <v>3287</v>
      </c>
    </row>
    <row r="644" spans="2:25" x14ac:dyDescent="0.45">
      <c r="B644" s="47" t="s">
        <v>8</v>
      </c>
      <c r="C644" s="47" t="s">
        <v>2051</v>
      </c>
      <c r="D644" s="47" t="s">
        <v>2052</v>
      </c>
      <c r="E644" s="47" t="s">
        <v>2020</v>
      </c>
      <c r="F644" s="47" t="s">
        <v>2053</v>
      </c>
      <c r="G644" s="47" t="s">
        <v>18</v>
      </c>
      <c r="H644" s="92">
        <v>660</v>
      </c>
      <c r="I644" s="92">
        <v>521</v>
      </c>
      <c r="J644" s="92">
        <v>393</v>
      </c>
      <c r="K644" s="93">
        <f t="shared" si="9"/>
        <v>66</v>
      </c>
      <c r="L644" s="94">
        <v>0</v>
      </c>
      <c r="M644" s="94">
        <v>0</v>
      </c>
      <c r="N644" s="94">
        <v>0</v>
      </c>
      <c r="O644" s="94">
        <v>0</v>
      </c>
      <c r="P644" s="94">
        <v>0</v>
      </c>
      <c r="Q644" s="94">
        <v>0</v>
      </c>
      <c r="R644" s="47" t="s">
        <v>3289</v>
      </c>
      <c r="S644" s="47" t="s">
        <v>3292</v>
      </c>
      <c r="T644" s="47" t="s">
        <v>3293</v>
      </c>
      <c r="U644" s="47" t="s">
        <v>3293</v>
      </c>
      <c r="V644" s="47" t="s">
        <v>3287</v>
      </c>
      <c r="W644" s="47" t="s">
        <v>3287</v>
      </c>
      <c r="X644" s="47" t="s">
        <v>3287</v>
      </c>
      <c r="Y644" s="47" t="s">
        <v>3287</v>
      </c>
    </row>
    <row r="645" spans="2:25" x14ac:dyDescent="0.45">
      <c r="B645" s="47" t="s">
        <v>8</v>
      </c>
      <c r="C645" s="47" t="s">
        <v>2054</v>
      </c>
      <c r="D645" s="47" t="s">
        <v>2055</v>
      </c>
      <c r="E645" s="47" t="s">
        <v>2020</v>
      </c>
      <c r="F645" s="47" t="s">
        <v>2056</v>
      </c>
      <c r="G645" s="47" t="s">
        <v>18</v>
      </c>
      <c r="H645" s="92">
        <v>3540</v>
      </c>
      <c r="I645" s="92">
        <v>2670</v>
      </c>
      <c r="J645" s="92">
        <v>1905</v>
      </c>
      <c r="K645" s="93">
        <f t="shared" ref="K645:K708" si="10">H645*0.1</f>
        <v>354</v>
      </c>
      <c r="L645" s="94">
        <v>0</v>
      </c>
      <c r="M645" s="94">
        <v>0</v>
      </c>
      <c r="N645" s="94">
        <v>0</v>
      </c>
      <c r="O645" s="94">
        <v>0</v>
      </c>
      <c r="P645" s="94">
        <v>0</v>
      </c>
      <c r="Q645" s="94">
        <v>0</v>
      </c>
      <c r="R645" s="47" t="s">
        <v>3289</v>
      </c>
      <c r="S645" s="47" t="s">
        <v>3292</v>
      </c>
      <c r="T645" s="47" t="s">
        <v>3293</v>
      </c>
      <c r="U645" s="47" t="s">
        <v>3293</v>
      </c>
      <c r="V645" s="47" t="s">
        <v>3287</v>
      </c>
      <c r="W645" s="47" t="s">
        <v>3287</v>
      </c>
      <c r="X645" s="47" t="s">
        <v>3287</v>
      </c>
      <c r="Y645" s="47" t="s">
        <v>3287</v>
      </c>
    </row>
    <row r="646" spans="2:25" x14ac:dyDescent="0.45">
      <c r="B646" s="47" t="s">
        <v>8</v>
      </c>
      <c r="C646" s="47" t="s">
        <v>2057</v>
      </c>
      <c r="D646" s="47" t="s">
        <v>2058</v>
      </c>
      <c r="E646" s="47" t="s">
        <v>2020</v>
      </c>
      <c r="F646" s="47" t="s">
        <v>2059</v>
      </c>
      <c r="G646" s="47" t="s">
        <v>18</v>
      </c>
      <c r="H646" s="92">
        <v>4296</v>
      </c>
      <c r="I646" s="92">
        <v>2071</v>
      </c>
      <c r="J646" s="92">
        <v>931</v>
      </c>
      <c r="K646" s="93">
        <f t="shared" si="10"/>
        <v>429.6</v>
      </c>
      <c r="L646" s="94">
        <v>0</v>
      </c>
      <c r="M646" s="94">
        <v>0</v>
      </c>
      <c r="N646" s="94">
        <v>0</v>
      </c>
      <c r="O646" s="94">
        <v>0</v>
      </c>
      <c r="P646" s="94">
        <v>0</v>
      </c>
      <c r="Q646" s="94">
        <v>0</v>
      </c>
      <c r="R646" s="47" t="s">
        <v>3289</v>
      </c>
      <c r="S646" s="47" t="s">
        <v>3292</v>
      </c>
      <c r="T646" s="47" t="s">
        <v>3293</v>
      </c>
      <c r="U646" s="47" t="s">
        <v>3293</v>
      </c>
      <c r="V646" s="47" t="s">
        <v>3287</v>
      </c>
      <c r="W646" s="47" t="s">
        <v>3287</v>
      </c>
      <c r="X646" s="47" t="s">
        <v>3287</v>
      </c>
      <c r="Y646" s="47" t="s">
        <v>3287</v>
      </c>
    </row>
    <row r="647" spans="2:25" x14ac:dyDescent="0.45">
      <c r="B647" s="47" t="s">
        <v>8</v>
      </c>
      <c r="C647" s="47" t="s">
        <v>1022</v>
      </c>
      <c r="D647" s="47" t="s">
        <v>2060</v>
      </c>
      <c r="E647" s="47" t="s">
        <v>2020</v>
      </c>
      <c r="F647" s="47" t="s">
        <v>3337</v>
      </c>
      <c r="G647" s="47" t="s">
        <v>34</v>
      </c>
      <c r="H647" s="92">
        <v>3510</v>
      </c>
      <c r="I647" s="92">
        <v>3521</v>
      </c>
      <c r="J647" s="92">
        <v>3492</v>
      </c>
      <c r="K647" s="93">
        <f t="shared" si="10"/>
        <v>351</v>
      </c>
      <c r="L647" s="94">
        <v>0</v>
      </c>
      <c r="M647" s="94">
        <v>0</v>
      </c>
      <c r="N647" s="94">
        <v>0</v>
      </c>
      <c r="O647" s="94">
        <v>0</v>
      </c>
      <c r="P647" s="94">
        <v>0</v>
      </c>
      <c r="Q647" s="94">
        <v>0</v>
      </c>
      <c r="R647" s="47" t="s">
        <v>3289</v>
      </c>
      <c r="S647" s="47" t="s">
        <v>3292</v>
      </c>
      <c r="T647" s="47" t="s">
        <v>3293</v>
      </c>
      <c r="U647" s="47" t="s">
        <v>3293</v>
      </c>
      <c r="V647" s="47" t="s">
        <v>3287</v>
      </c>
      <c r="W647" s="47" t="s">
        <v>3287</v>
      </c>
      <c r="X647" s="47" t="s">
        <v>3287</v>
      </c>
      <c r="Y647" s="47" t="s">
        <v>3287</v>
      </c>
    </row>
    <row r="648" spans="2:25" x14ac:dyDescent="0.45">
      <c r="B648" s="47" t="s">
        <v>16</v>
      </c>
      <c r="C648" s="47" t="s">
        <v>2061</v>
      </c>
      <c r="D648" s="47" t="s">
        <v>2061</v>
      </c>
      <c r="E648" s="47" t="s">
        <v>2020</v>
      </c>
      <c r="F648" s="47" t="s">
        <v>2062</v>
      </c>
      <c r="G648" s="47" t="s">
        <v>18</v>
      </c>
      <c r="H648" s="92">
        <v>130193</v>
      </c>
      <c r="I648" s="92">
        <v>10996</v>
      </c>
      <c r="J648" s="92">
        <v>41165</v>
      </c>
      <c r="K648" s="93">
        <f t="shared" si="10"/>
        <v>13019.300000000001</v>
      </c>
      <c r="L648" s="94">
        <v>0</v>
      </c>
      <c r="M648" s="94">
        <v>0</v>
      </c>
      <c r="N648" s="94">
        <v>0</v>
      </c>
      <c r="O648" s="94">
        <v>0</v>
      </c>
      <c r="P648" s="94">
        <v>0</v>
      </c>
      <c r="Q648" s="94">
        <v>0</v>
      </c>
      <c r="R648" s="47" t="s">
        <v>3284</v>
      </c>
      <c r="S648" s="47" t="s">
        <v>3285</v>
      </c>
      <c r="T648" s="47" t="s">
        <v>3286</v>
      </c>
      <c r="U648" s="47" t="s">
        <v>3286</v>
      </c>
      <c r="V648" s="47" t="s">
        <v>3287</v>
      </c>
      <c r="W648" s="47" t="s">
        <v>3287</v>
      </c>
      <c r="X648" s="47" t="s">
        <v>3287</v>
      </c>
      <c r="Y648" s="47" t="s">
        <v>3287</v>
      </c>
    </row>
    <row r="649" spans="2:25" x14ac:dyDescent="0.45">
      <c r="B649" s="47" t="s">
        <v>16</v>
      </c>
      <c r="C649" s="47" t="s">
        <v>2064</v>
      </c>
      <c r="D649" s="47" t="s">
        <v>2064</v>
      </c>
      <c r="E649" s="47" t="s">
        <v>2020</v>
      </c>
      <c r="F649" s="47" t="s">
        <v>2065</v>
      </c>
      <c r="G649" s="47" t="s">
        <v>18</v>
      </c>
      <c r="H649" s="92">
        <v>66769</v>
      </c>
      <c r="I649" s="92">
        <v>5547</v>
      </c>
      <c r="J649" s="92">
        <v>33048</v>
      </c>
      <c r="K649" s="93">
        <f t="shared" si="10"/>
        <v>6676.9000000000005</v>
      </c>
      <c r="L649" s="94">
        <v>0</v>
      </c>
      <c r="M649" s="94">
        <v>0</v>
      </c>
      <c r="N649" s="94">
        <v>0</v>
      </c>
      <c r="O649" s="94">
        <v>0</v>
      </c>
      <c r="P649" s="94">
        <v>0</v>
      </c>
      <c r="Q649" s="94">
        <v>0</v>
      </c>
      <c r="R649" s="47" t="s">
        <v>3284</v>
      </c>
      <c r="S649" s="47" t="s">
        <v>3285</v>
      </c>
      <c r="T649" s="47" t="s">
        <v>3286</v>
      </c>
      <c r="U649" s="47" t="s">
        <v>3286</v>
      </c>
      <c r="V649" s="47" t="s">
        <v>3287</v>
      </c>
      <c r="W649" s="47" t="s">
        <v>3287</v>
      </c>
      <c r="X649" s="47" t="s">
        <v>3287</v>
      </c>
      <c r="Y649" s="47" t="s">
        <v>3287</v>
      </c>
    </row>
    <row r="650" spans="2:25" x14ac:dyDescent="0.45">
      <c r="B650" s="47" t="s">
        <v>8</v>
      </c>
      <c r="C650" s="47" t="s">
        <v>1109</v>
      </c>
      <c r="D650" s="47" t="s">
        <v>2067</v>
      </c>
      <c r="E650" s="47" t="s">
        <v>2020</v>
      </c>
      <c r="F650" s="47" t="s">
        <v>2068</v>
      </c>
      <c r="G650" s="47" t="s">
        <v>18</v>
      </c>
      <c r="H650" s="92">
        <v>4288</v>
      </c>
      <c r="I650" s="92">
        <v>6259</v>
      </c>
      <c r="J650" s="92">
        <v>3488</v>
      </c>
      <c r="K650" s="93">
        <f t="shared" si="10"/>
        <v>428.8</v>
      </c>
      <c r="L650" s="94">
        <v>0</v>
      </c>
      <c r="M650" s="94">
        <v>0</v>
      </c>
      <c r="N650" s="94">
        <v>0</v>
      </c>
      <c r="O650" s="94">
        <v>0</v>
      </c>
      <c r="P650" s="94">
        <v>0</v>
      </c>
      <c r="Q650" s="94">
        <v>0</v>
      </c>
      <c r="R650" s="47" t="s">
        <v>3289</v>
      </c>
      <c r="S650" s="47" t="s">
        <v>3292</v>
      </c>
      <c r="T650" s="47" t="s">
        <v>3293</v>
      </c>
      <c r="U650" s="47" t="s">
        <v>3293</v>
      </c>
      <c r="V650" s="47" t="s">
        <v>3287</v>
      </c>
      <c r="W650" s="47" t="s">
        <v>3287</v>
      </c>
      <c r="X650" s="47" t="s">
        <v>3287</v>
      </c>
      <c r="Y650" s="47" t="s">
        <v>3287</v>
      </c>
    </row>
    <row r="651" spans="2:25" x14ac:dyDescent="0.45">
      <c r="B651" s="47" t="s">
        <v>8</v>
      </c>
      <c r="C651" s="47" t="s">
        <v>1113</v>
      </c>
      <c r="D651" s="47" t="s">
        <v>2069</v>
      </c>
      <c r="E651" s="47" t="s">
        <v>2020</v>
      </c>
      <c r="F651" s="47" t="s">
        <v>2070</v>
      </c>
      <c r="G651" s="47" t="s">
        <v>18</v>
      </c>
      <c r="H651" s="92">
        <v>3462</v>
      </c>
      <c r="I651" s="92">
        <v>4916</v>
      </c>
      <c r="J651" s="92">
        <v>2714</v>
      </c>
      <c r="K651" s="93">
        <f t="shared" si="10"/>
        <v>346.20000000000005</v>
      </c>
      <c r="L651" s="94">
        <v>0</v>
      </c>
      <c r="M651" s="94">
        <v>0</v>
      </c>
      <c r="N651" s="94">
        <v>0</v>
      </c>
      <c r="O651" s="94">
        <v>0</v>
      </c>
      <c r="P651" s="94">
        <v>0</v>
      </c>
      <c r="Q651" s="94">
        <v>0</v>
      </c>
      <c r="R651" s="47" t="s">
        <v>3289</v>
      </c>
      <c r="S651" s="47" t="s">
        <v>3292</v>
      </c>
      <c r="T651" s="47" t="s">
        <v>3293</v>
      </c>
      <c r="U651" s="47" t="s">
        <v>3293</v>
      </c>
      <c r="V651" s="47" t="s">
        <v>3287</v>
      </c>
      <c r="W651" s="47" t="s">
        <v>3287</v>
      </c>
      <c r="X651" s="47" t="s">
        <v>3287</v>
      </c>
      <c r="Y651" s="47" t="s">
        <v>3287</v>
      </c>
    </row>
    <row r="652" spans="2:25" x14ac:dyDescent="0.45">
      <c r="B652" s="47" t="s">
        <v>8</v>
      </c>
      <c r="C652" s="47" t="s">
        <v>1116</v>
      </c>
      <c r="D652" s="47" t="s">
        <v>2071</v>
      </c>
      <c r="E652" s="47" t="s">
        <v>2020</v>
      </c>
      <c r="F652" s="47" t="s">
        <v>2072</v>
      </c>
      <c r="G652" s="47" t="s">
        <v>34</v>
      </c>
      <c r="H652" s="92">
        <v>5054</v>
      </c>
      <c r="I652" s="92">
        <v>7377</v>
      </c>
      <c r="J652" s="92">
        <v>4838</v>
      </c>
      <c r="K652" s="93">
        <f t="shared" si="10"/>
        <v>505.40000000000003</v>
      </c>
      <c r="L652" s="94">
        <v>0</v>
      </c>
      <c r="M652" s="94">
        <v>0</v>
      </c>
      <c r="N652" s="94">
        <v>0</v>
      </c>
      <c r="O652" s="94">
        <v>0</v>
      </c>
      <c r="P652" s="94">
        <v>0</v>
      </c>
      <c r="Q652" s="94">
        <v>0</v>
      </c>
      <c r="R652" s="47" t="s">
        <v>3289</v>
      </c>
      <c r="S652" s="47" t="s">
        <v>3292</v>
      </c>
      <c r="T652" s="47" t="s">
        <v>3293</v>
      </c>
      <c r="U652" s="47" t="s">
        <v>3293</v>
      </c>
      <c r="V652" s="47" t="s">
        <v>3287</v>
      </c>
      <c r="W652" s="47" t="s">
        <v>3287</v>
      </c>
      <c r="X652" s="47" t="s">
        <v>3287</v>
      </c>
      <c r="Y652" s="47" t="s">
        <v>3287</v>
      </c>
    </row>
    <row r="653" spans="2:25" x14ac:dyDescent="0.45">
      <c r="B653" s="47" t="s">
        <v>8</v>
      </c>
      <c r="C653" s="47" t="s">
        <v>2073</v>
      </c>
      <c r="D653" s="47" t="s">
        <v>2074</v>
      </c>
      <c r="E653" s="47" t="s">
        <v>2020</v>
      </c>
      <c r="F653" s="47" t="s">
        <v>2075</v>
      </c>
      <c r="G653" s="47" t="s">
        <v>11</v>
      </c>
      <c r="H653" s="92">
        <v>0</v>
      </c>
      <c r="I653" s="92">
        <v>192</v>
      </c>
      <c r="J653" s="92">
        <v>378</v>
      </c>
      <c r="K653" s="93">
        <f t="shared" si="10"/>
        <v>0</v>
      </c>
      <c r="L653" s="94">
        <v>0</v>
      </c>
      <c r="M653" s="94">
        <v>0</v>
      </c>
      <c r="N653" s="94">
        <v>0</v>
      </c>
      <c r="O653" s="94">
        <v>0</v>
      </c>
      <c r="P653" s="94">
        <v>0</v>
      </c>
      <c r="Q653" s="94">
        <v>0</v>
      </c>
      <c r="R653" s="47" t="s">
        <v>3289</v>
      </c>
      <c r="S653" s="47" t="s">
        <v>3292</v>
      </c>
      <c r="T653" s="47" t="s">
        <v>3286</v>
      </c>
      <c r="U653" s="47" t="s">
        <v>3286</v>
      </c>
      <c r="V653" s="47" t="s">
        <v>3286</v>
      </c>
      <c r="W653" s="47" t="s">
        <v>3286</v>
      </c>
      <c r="X653" s="47" t="s">
        <v>3286</v>
      </c>
      <c r="Y653" s="47" t="s">
        <v>3286</v>
      </c>
    </row>
    <row r="654" spans="2:25" x14ac:dyDescent="0.45">
      <c r="B654" s="47" t="s">
        <v>8</v>
      </c>
      <c r="C654" s="47" t="s">
        <v>2076</v>
      </c>
      <c r="D654" s="47" t="s">
        <v>2077</v>
      </c>
      <c r="E654" s="47" t="s">
        <v>2020</v>
      </c>
      <c r="F654" s="47" t="s">
        <v>2078</v>
      </c>
      <c r="G654" s="47" t="s">
        <v>34</v>
      </c>
      <c r="H654" s="92">
        <v>192</v>
      </c>
      <c r="I654" s="92">
        <v>191</v>
      </c>
      <c r="J654" s="92">
        <v>191</v>
      </c>
      <c r="K654" s="93">
        <f t="shared" si="10"/>
        <v>19.200000000000003</v>
      </c>
      <c r="L654" s="94">
        <v>0</v>
      </c>
      <c r="M654" s="94">
        <v>0</v>
      </c>
      <c r="N654" s="94">
        <v>0</v>
      </c>
      <c r="O654" s="94">
        <v>0</v>
      </c>
      <c r="P654" s="94">
        <v>0</v>
      </c>
      <c r="Q654" s="94">
        <v>0</v>
      </c>
      <c r="R654" s="47" t="s">
        <v>3289</v>
      </c>
      <c r="S654" s="47" t="s">
        <v>3292</v>
      </c>
      <c r="T654" s="47" t="s">
        <v>3286</v>
      </c>
      <c r="U654" s="47" t="s">
        <v>3286</v>
      </c>
      <c r="V654" s="47" t="s">
        <v>3286</v>
      </c>
      <c r="W654" s="47" t="s">
        <v>3286</v>
      </c>
      <c r="X654" s="47" t="s">
        <v>3286</v>
      </c>
      <c r="Y654" s="47" t="s">
        <v>3286</v>
      </c>
    </row>
    <row r="655" spans="2:25" x14ac:dyDescent="0.45">
      <c r="B655" s="47" t="s">
        <v>8</v>
      </c>
      <c r="C655" s="47" t="s">
        <v>2079</v>
      </c>
      <c r="D655" s="47" t="s">
        <v>2079</v>
      </c>
      <c r="E655" s="47" t="s">
        <v>2020</v>
      </c>
      <c r="F655" s="47" t="s">
        <v>2080</v>
      </c>
      <c r="G655" s="47" t="s">
        <v>11</v>
      </c>
      <c r="H655" s="92">
        <v>679</v>
      </c>
      <c r="I655" s="92">
        <v>547</v>
      </c>
      <c r="J655" s="92">
        <v>1055</v>
      </c>
      <c r="K655" s="93">
        <f t="shared" si="10"/>
        <v>67.900000000000006</v>
      </c>
      <c r="L655" s="94">
        <v>5.5001682651859332</v>
      </c>
      <c r="M655" s="94">
        <v>0</v>
      </c>
      <c r="N655" s="94">
        <v>0</v>
      </c>
      <c r="O655" s="94">
        <v>0</v>
      </c>
      <c r="P655" s="94">
        <v>0</v>
      </c>
      <c r="Q655" s="94">
        <v>0</v>
      </c>
      <c r="R655" s="47" t="s">
        <v>3289</v>
      </c>
      <c r="S655" s="47" t="s">
        <v>3292</v>
      </c>
      <c r="T655" s="47" t="s">
        <v>3286</v>
      </c>
      <c r="U655" s="47" t="s">
        <v>3286</v>
      </c>
      <c r="V655" s="47" t="s">
        <v>3286</v>
      </c>
      <c r="W655" s="47" t="s">
        <v>3286</v>
      </c>
      <c r="X655" s="47" t="s">
        <v>3286</v>
      </c>
      <c r="Y655" s="47" t="s">
        <v>3286</v>
      </c>
    </row>
    <row r="656" spans="2:25" x14ac:dyDescent="0.45">
      <c r="B656" s="47" t="s">
        <v>8</v>
      </c>
      <c r="C656" s="47" t="s">
        <v>1367</v>
      </c>
      <c r="D656" s="47" t="s">
        <v>2082</v>
      </c>
      <c r="E656" s="47" t="s">
        <v>2020</v>
      </c>
      <c r="F656" s="47" t="s">
        <v>2083</v>
      </c>
      <c r="G656" s="47" t="s">
        <v>18</v>
      </c>
      <c r="H656" s="92">
        <v>10429</v>
      </c>
      <c r="I656" s="92">
        <v>9557</v>
      </c>
      <c r="J656" s="92">
        <v>3302</v>
      </c>
      <c r="K656" s="93">
        <f t="shared" si="10"/>
        <v>1042.9000000000001</v>
      </c>
      <c r="L656" s="94">
        <v>0</v>
      </c>
      <c r="M656" s="94">
        <v>0</v>
      </c>
      <c r="N656" s="94">
        <v>0</v>
      </c>
      <c r="O656" s="94">
        <v>0</v>
      </c>
      <c r="P656" s="94">
        <v>0</v>
      </c>
      <c r="Q656" s="94">
        <v>0</v>
      </c>
      <c r="R656" s="47" t="s">
        <v>3289</v>
      </c>
      <c r="S656" s="47" t="s">
        <v>3292</v>
      </c>
      <c r="T656" s="47" t="s">
        <v>3293</v>
      </c>
      <c r="U656" s="47" t="s">
        <v>3293</v>
      </c>
      <c r="V656" s="47" t="s">
        <v>3287</v>
      </c>
      <c r="W656" s="47" t="s">
        <v>3287</v>
      </c>
      <c r="X656" s="47" t="s">
        <v>3287</v>
      </c>
      <c r="Y656" s="47" t="s">
        <v>3287</v>
      </c>
    </row>
    <row r="657" spans="2:25" x14ac:dyDescent="0.45">
      <c r="B657" s="47" t="s">
        <v>8</v>
      </c>
      <c r="C657" s="47" t="s">
        <v>1370</v>
      </c>
      <c r="D657" s="47" t="s">
        <v>2084</v>
      </c>
      <c r="E657" s="47" t="s">
        <v>2020</v>
      </c>
      <c r="F657" s="47" t="s">
        <v>2085</v>
      </c>
      <c r="G657" s="47" t="s">
        <v>18</v>
      </c>
      <c r="H657" s="92">
        <v>5957</v>
      </c>
      <c r="I657" s="92">
        <v>5768</v>
      </c>
      <c r="J657" s="92">
        <v>1537</v>
      </c>
      <c r="K657" s="93">
        <f t="shared" si="10"/>
        <v>595.70000000000005</v>
      </c>
      <c r="L657" s="94">
        <v>0</v>
      </c>
      <c r="M657" s="94">
        <v>0</v>
      </c>
      <c r="N657" s="94">
        <v>0</v>
      </c>
      <c r="O657" s="94">
        <v>0</v>
      </c>
      <c r="P657" s="94">
        <v>0</v>
      </c>
      <c r="Q657" s="94">
        <v>0</v>
      </c>
      <c r="R657" s="47" t="s">
        <v>3289</v>
      </c>
      <c r="S657" s="47" t="s">
        <v>3292</v>
      </c>
      <c r="T657" s="47" t="s">
        <v>3293</v>
      </c>
      <c r="U657" s="47" t="s">
        <v>3293</v>
      </c>
      <c r="V657" s="47" t="s">
        <v>3287</v>
      </c>
      <c r="W657" s="47" t="s">
        <v>3287</v>
      </c>
      <c r="X657" s="47" t="s">
        <v>3287</v>
      </c>
      <c r="Y657" s="47" t="s">
        <v>3287</v>
      </c>
    </row>
    <row r="658" spans="2:25" x14ac:dyDescent="0.45">
      <c r="B658" s="47" t="s">
        <v>8</v>
      </c>
      <c r="C658" s="47" t="s">
        <v>1373</v>
      </c>
      <c r="D658" s="47" t="s">
        <v>2086</v>
      </c>
      <c r="E658" s="47" t="s">
        <v>2020</v>
      </c>
      <c r="F658" s="47" t="s">
        <v>2087</v>
      </c>
      <c r="G658" s="47" t="s">
        <v>34</v>
      </c>
      <c r="H658" s="92">
        <v>0</v>
      </c>
      <c r="I658" s="92">
        <v>0</v>
      </c>
      <c r="J658" s="92">
        <v>0</v>
      </c>
      <c r="K658" s="93">
        <f t="shared" si="10"/>
        <v>0</v>
      </c>
      <c r="L658" s="94">
        <v>0</v>
      </c>
      <c r="M658" s="94">
        <v>0</v>
      </c>
      <c r="N658" s="94">
        <v>0</v>
      </c>
      <c r="O658" s="94">
        <v>0</v>
      </c>
      <c r="P658" s="94">
        <v>0</v>
      </c>
      <c r="Q658" s="94">
        <v>0</v>
      </c>
      <c r="R658" s="47" t="s">
        <v>3314</v>
      </c>
      <c r="S658" s="47" t="s">
        <v>3312</v>
      </c>
      <c r="T658" s="47" t="s">
        <v>3293</v>
      </c>
      <c r="U658" s="47" t="s">
        <v>3293</v>
      </c>
      <c r="V658" s="47" t="s">
        <v>3287</v>
      </c>
      <c r="W658" s="47" t="s">
        <v>3287</v>
      </c>
      <c r="X658" s="47" t="s">
        <v>3287</v>
      </c>
      <c r="Y658" s="47" t="s">
        <v>3287</v>
      </c>
    </row>
    <row r="659" spans="2:25" x14ac:dyDescent="0.45">
      <c r="B659" s="47" t="s">
        <v>8</v>
      </c>
      <c r="C659" s="47" t="s">
        <v>2088</v>
      </c>
      <c r="D659" s="47" t="s">
        <v>2088</v>
      </c>
      <c r="E659" s="47" t="s">
        <v>2020</v>
      </c>
      <c r="F659" s="47" t="s">
        <v>2089</v>
      </c>
      <c r="G659" s="47" t="s">
        <v>18</v>
      </c>
      <c r="H659" s="92">
        <v>7090</v>
      </c>
      <c r="I659" s="92">
        <v>4765</v>
      </c>
      <c r="J659" s="92">
        <v>4724</v>
      </c>
      <c r="K659" s="93">
        <f t="shared" si="10"/>
        <v>709</v>
      </c>
      <c r="L659" s="94">
        <v>0</v>
      </c>
      <c r="M659" s="94">
        <v>3.0946180555555554</v>
      </c>
      <c r="N659" s="94">
        <v>0.80988332189430345</v>
      </c>
      <c r="O659" s="94">
        <v>2.5500270416441317</v>
      </c>
      <c r="P659" s="94">
        <v>1.2819822246162134</v>
      </c>
      <c r="Q659" s="94">
        <v>0</v>
      </c>
      <c r="R659" s="47" t="s">
        <v>3289</v>
      </c>
      <c r="S659" s="47" t="s">
        <v>3290</v>
      </c>
      <c r="T659" s="47" t="s">
        <v>3286</v>
      </c>
      <c r="U659" s="47" t="s">
        <v>3286</v>
      </c>
      <c r="V659" s="47" t="s">
        <v>3286</v>
      </c>
      <c r="W659" s="47" t="s">
        <v>3286</v>
      </c>
      <c r="X659" s="47" t="s">
        <v>3286</v>
      </c>
      <c r="Y659" s="47" t="s">
        <v>3286</v>
      </c>
    </row>
    <row r="660" spans="2:25" x14ac:dyDescent="0.45">
      <c r="B660" s="47" t="s">
        <v>8</v>
      </c>
      <c r="C660" s="47" t="s">
        <v>2091</v>
      </c>
      <c r="D660" s="47" t="s">
        <v>2092</v>
      </c>
      <c r="E660" s="47" t="s">
        <v>2020</v>
      </c>
      <c r="F660" s="47" t="s">
        <v>2093</v>
      </c>
      <c r="G660" s="47" t="s">
        <v>11</v>
      </c>
      <c r="H660" s="92">
        <v>1037</v>
      </c>
      <c r="I660" s="92">
        <v>1732</v>
      </c>
      <c r="J660" s="92">
        <v>2052</v>
      </c>
      <c r="K660" s="93">
        <f t="shared" si="10"/>
        <v>103.7</v>
      </c>
      <c r="L660" s="94">
        <v>5.1005212211466864</v>
      </c>
      <c r="M660" s="94">
        <v>3.8095238095238098</v>
      </c>
      <c r="N660" s="94">
        <v>0</v>
      </c>
      <c r="O660" s="94">
        <v>2.8571428571428572</v>
      </c>
      <c r="P660" s="94">
        <v>0</v>
      </c>
      <c r="Q660" s="94">
        <v>0</v>
      </c>
      <c r="R660" s="47" t="s">
        <v>3289</v>
      </c>
      <c r="S660" s="47" t="s">
        <v>3292</v>
      </c>
      <c r="T660" s="47" t="s">
        <v>3286</v>
      </c>
      <c r="U660" s="47" t="s">
        <v>3286</v>
      </c>
      <c r="V660" s="47" t="s">
        <v>3286</v>
      </c>
      <c r="W660" s="47" t="s">
        <v>3286</v>
      </c>
      <c r="X660" s="47" t="s">
        <v>3286</v>
      </c>
      <c r="Y660" s="47" t="s">
        <v>3286</v>
      </c>
    </row>
    <row r="661" spans="2:25" x14ac:dyDescent="0.45">
      <c r="B661" s="47" t="s">
        <v>8</v>
      </c>
      <c r="C661" s="47" t="s">
        <v>2094</v>
      </c>
      <c r="D661" s="47" t="s">
        <v>2095</v>
      </c>
      <c r="E661" s="47" t="s">
        <v>2020</v>
      </c>
      <c r="F661" s="47" t="s">
        <v>2096</v>
      </c>
      <c r="G661" s="47" t="s">
        <v>34</v>
      </c>
      <c r="H661" s="92">
        <v>169</v>
      </c>
      <c r="I661" s="92">
        <v>0</v>
      </c>
      <c r="J661" s="92">
        <v>168</v>
      </c>
      <c r="K661" s="93">
        <f t="shared" si="10"/>
        <v>16.900000000000002</v>
      </c>
      <c r="L661" s="94">
        <v>0</v>
      </c>
      <c r="M661" s="94">
        <v>0</v>
      </c>
      <c r="N661" s="94">
        <v>0</v>
      </c>
      <c r="O661" s="94">
        <v>98.82352941176471</v>
      </c>
      <c r="P661" s="94">
        <v>0</v>
      </c>
      <c r="Q661" s="94">
        <v>0</v>
      </c>
      <c r="R661" s="47" t="s">
        <v>3289</v>
      </c>
      <c r="S661" s="47" t="s">
        <v>3292</v>
      </c>
      <c r="T661" s="47" t="s">
        <v>3286</v>
      </c>
      <c r="U661" s="47" t="s">
        <v>3286</v>
      </c>
      <c r="V661" s="47" t="s">
        <v>3286</v>
      </c>
      <c r="W661" s="47" t="s">
        <v>3286</v>
      </c>
      <c r="X661" s="47" t="s">
        <v>3286</v>
      </c>
      <c r="Y661" s="47" t="s">
        <v>3286</v>
      </c>
    </row>
    <row r="662" spans="2:25" x14ac:dyDescent="0.45">
      <c r="B662" s="47" t="s">
        <v>8</v>
      </c>
      <c r="C662" s="47" t="s">
        <v>2097</v>
      </c>
      <c r="D662" s="47" t="s">
        <v>2098</v>
      </c>
      <c r="E662" s="47" t="s">
        <v>2020</v>
      </c>
      <c r="F662" s="47" t="s">
        <v>2099</v>
      </c>
      <c r="G662" s="47" t="s">
        <v>11</v>
      </c>
      <c r="H662" s="92">
        <v>0</v>
      </c>
      <c r="I662" s="92">
        <v>783</v>
      </c>
      <c r="J662" s="92">
        <v>1549</v>
      </c>
      <c r="K662" s="93">
        <f t="shared" si="10"/>
        <v>0</v>
      </c>
      <c r="L662" s="94">
        <v>0</v>
      </c>
      <c r="M662" s="94">
        <v>0</v>
      </c>
      <c r="N662" s="94">
        <v>0</v>
      </c>
      <c r="O662" s="94">
        <v>9.6696000421562935</v>
      </c>
      <c r="P662" s="94">
        <v>0</v>
      </c>
      <c r="Q662" s="94">
        <v>0</v>
      </c>
      <c r="R662" s="47" t="s">
        <v>3289</v>
      </c>
      <c r="S662" s="47" t="s">
        <v>3292</v>
      </c>
      <c r="T662" s="47" t="s">
        <v>3286</v>
      </c>
      <c r="U662" s="47" t="s">
        <v>3286</v>
      </c>
      <c r="V662" s="47" t="s">
        <v>3286</v>
      </c>
      <c r="W662" s="47" t="s">
        <v>3286</v>
      </c>
      <c r="X662" s="47" t="s">
        <v>3286</v>
      </c>
      <c r="Y662" s="47" t="s">
        <v>3286</v>
      </c>
    </row>
    <row r="663" spans="2:25" x14ac:dyDescent="0.45">
      <c r="B663" s="47" t="s">
        <v>8</v>
      </c>
      <c r="C663" s="47" t="s">
        <v>2100</v>
      </c>
      <c r="D663" s="47" t="s">
        <v>2101</v>
      </c>
      <c r="E663" s="47" t="s">
        <v>2020</v>
      </c>
      <c r="F663" s="47" t="s">
        <v>2102</v>
      </c>
      <c r="G663" s="47" t="s">
        <v>11</v>
      </c>
      <c r="H663" s="92">
        <v>0</v>
      </c>
      <c r="I663" s="92">
        <v>1312</v>
      </c>
      <c r="J663" s="92">
        <v>895</v>
      </c>
      <c r="K663" s="93">
        <f t="shared" si="10"/>
        <v>0</v>
      </c>
      <c r="L663" s="94">
        <v>0</v>
      </c>
      <c r="M663" s="94">
        <v>0</v>
      </c>
      <c r="N663" s="94">
        <v>0</v>
      </c>
      <c r="O663" s="94">
        <v>0</v>
      </c>
      <c r="P663" s="94">
        <v>1.9688099062224758</v>
      </c>
      <c r="Q663" s="94">
        <v>1.6894174888498446</v>
      </c>
      <c r="R663" s="47" t="s">
        <v>3289</v>
      </c>
      <c r="S663" s="47" t="s">
        <v>3292</v>
      </c>
      <c r="T663" s="47" t="s">
        <v>3286</v>
      </c>
      <c r="U663" s="47" t="s">
        <v>3286</v>
      </c>
      <c r="V663" s="47" t="s">
        <v>3286</v>
      </c>
      <c r="W663" s="47" t="s">
        <v>3286</v>
      </c>
      <c r="X663" s="47" t="s">
        <v>3286</v>
      </c>
      <c r="Y663" s="47" t="s">
        <v>3286</v>
      </c>
    </row>
    <row r="664" spans="2:25" x14ac:dyDescent="0.45">
      <c r="B664" s="47" t="s">
        <v>8</v>
      </c>
      <c r="C664" s="47" t="s">
        <v>2103</v>
      </c>
      <c r="D664" s="47" t="s">
        <v>2104</v>
      </c>
      <c r="E664" s="47" t="s">
        <v>2020</v>
      </c>
      <c r="F664" s="47" t="s">
        <v>2105</v>
      </c>
      <c r="G664" s="47" t="s">
        <v>11</v>
      </c>
      <c r="H664" s="92">
        <v>0</v>
      </c>
      <c r="I664" s="92">
        <v>1863</v>
      </c>
      <c r="J664" s="92">
        <v>420</v>
      </c>
      <c r="K664" s="93">
        <f t="shared" si="10"/>
        <v>0</v>
      </c>
      <c r="L664" s="94">
        <v>2.3776050281177636</v>
      </c>
      <c r="M664" s="94">
        <v>0</v>
      </c>
      <c r="N664" s="94">
        <v>0</v>
      </c>
      <c r="O664" s="94">
        <v>2.4861300115147071</v>
      </c>
      <c r="P664" s="94">
        <v>0</v>
      </c>
      <c r="Q664" s="94">
        <v>0</v>
      </c>
      <c r="R664" s="47" t="s">
        <v>3289</v>
      </c>
      <c r="S664" s="47" t="s">
        <v>3292</v>
      </c>
      <c r="T664" s="47" t="s">
        <v>3286</v>
      </c>
      <c r="U664" s="47" t="s">
        <v>3286</v>
      </c>
      <c r="V664" s="47" t="s">
        <v>3286</v>
      </c>
      <c r="W664" s="47" t="s">
        <v>3286</v>
      </c>
      <c r="X664" s="47" t="s">
        <v>3286</v>
      </c>
      <c r="Y664" s="47" t="s">
        <v>3286</v>
      </c>
    </row>
    <row r="665" spans="2:25" x14ac:dyDescent="0.45">
      <c r="B665" s="47" t="s">
        <v>8</v>
      </c>
      <c r="C665" s="47" t="s">
        <v>1748</v>
      </c>
      <c r="D665" s="47" t="s">
        <v>2106</v>
      </c>
      <c r="E665" s="47" t="s">
        <v>2020</v>
      </c>
      <c r="F665" s="47" t="s">
        <v>2107</v>
      </c>
      <c r="G665" s="47" t="s">
        <v>34</v>
      </c>
      <c r="H665" s="92">
        <v>259652</v>
      </c>
      <c r="I665" s="92">
        <v>179624</v>
      </c>
      <c r="J665" s="92">
        <v>241134</v>
      </c>
      <c r="K665" s="93">
        <f t="shared" si="10"/>
        <v>25965.200000000001</v>
      </c>
      <c r="L665" s="94">
        <v>0.51223424588529931</v>
      </c>
      <c r="M665" s="94">
        <v>0.64347641459358085</v>
      </c>
      <c r="N665" s="94">
        <v>0.87898391779038521</v>
      </c>
      <c r="O665" s="94">
        <v>0.8430960371413001</v>
      </c>
      <c r="P665" s="94">
        <v>0.88747856357796873</v>
      </c>
      <c r="Q665" s="94">
        <v>0.76212488777673781</v>
      </c>
      <c r="R665" s="47" t="s">
        <v>3289</v>
      </c>
      <c r="S665" s="47" t="s">
        <v>3292</v>
      </c>
      <c r="T665" s="47" t="s">
        <v>3298</v>
      </c>
      <c r="U665" s="47" t="s">
        <v>3298</v>
      </c>
      <c r="V665" s="47" t="s">
        <v>3298</v>
      </c>
      <c r="W665" s="47" t="s">
        <v>3298</v>
      </c>
      <c r="X665" s="47" t="s">
        <v>3298</v>
      </c>
      <c r="Y665" s="47" t="s">
        <v>3298</v>
      </c>
    </row>
    <row r="666" spans="2:25" x14ac:dyDescent="0.45">
      <c r="B666" s="47" t="s">
        <v>8</v>
      </c>
      <c r="C666" s="47" t="s">
        <v>1757</v>
      </c>
      <c r="D666" s="47" t="s">
        <v>2109</v>
      </c>
      <c r="E666" s="47" t="s">
        <v>2020</v>
      </c>
      <c r="F666" s="47" t="s">
        <v>2110</v>
      </c>
      <c r="G666" s="47" t="s">
        <v>18</v>
      </c>
      <c r="H666" s="92">
        <v>12258</v>
      </c>
      <c r="I666" s="92">
        <v>4626</v>
      </c>
      <c r="J666" s="92">
        <v>1299</v>
      </c>
      <c r="K666" s="93">
        <f t="shared" si="10"/>
        <v>1225.8</v>
      </c>
      <c r="L666" s="94">
        <v>0</v>
      </c>
      <c r="M666" s="94">
        <v>0</v>
      </c>
      <c r="N666" s="94">
        <v>0</v>
      </c>
      <c r="O666" s="94">
        <v>0</v>
      </c>
      <c r="P666" s="94">
        <v>0</v>
      </c>
      <c r="Q666" s="94">
        <v>0</v>
      </c>
      <c r="R666" s="47" t="s">
        <v>3289</v>
      </c>
      <c r="S666" s="47" t="s">
        <v>3292</v>
      </c>
      <c r="T666" s="47" t="s">
        <v>3286</v>
      </c>
      <c r="U666" s="47" t="s">
        <v>3286</v>
      </c>
      <c r="V666" s="47" t="s">
        <v>3287</v>
      </c>
      <c r="W666" s="47" t="s">
        <v>3287</v>
      </c>
      <c r="X666" s="47" t="s">
        <v>3287</v>
      </c>
      <c r="Y666" s="47" t="s">
        <v>3287</v>
      </c>
    </row>
    <row r="667" spans="2:25" x14ac:dyDescent="0.45">
      <c r="B667" s="47" t="s">
        <v>8</v>
      </c>
      <c r="C667" s="47" t="s">
        <v>1760</v>
      </c>
      <c r="D667" s="47" t="s">
        <v>2111</v>
      </c>
      <c r="E667" s="47" t="s">
        <v>2020</v>
      </c>
      <c r="F667" s="47" t="s">
        <v>2112</v>
      </c>
      <c r="G667" s="47" t="s">
        <v>18</v>
      </c>
      <c r="H667" s="92">
        <v>3156</v>
      </c>
      <c r="I667" s="92">
        <v>1793</v>
      </c>
      <c r="J667" s="92">
        <v>792</v>
      </c>
      <c r="K667" s="93">
        <f t="shared" si="10"/>
        <v>315.60000000000002</v>
      </c>
      <c r="L667" s="94">
        <v>0</v>
      </c>
      <c r="M667" s="94">
        <v>0</v>
      </c>
      <c r="N667" s="94">
        <v>0</v>
      </c>
      <c r="O667" s="94">
        <v>0</v>
      </c>
      <c r="P667" s="94">
        <v>0</v>
      </c>
      <c r="Q667" s="94">
        <v>0</v>
      </c>
      <c r="R667" s="47" t="s">
        <v>3289</v>
      </c>
      <c r="S667" s="47" t="s">
        <v>3292</v>
      </c>
      <c r="T667" s="47" t="s">
        <v>3298</v>
      </c>
      <c r="U667" s="47" t="s">
        <v>3298</v>
      </c>
      <c r="V667" s="47" t="s">
        <v>3287</v>
      </c>
      <c r="W667" s="47" t="s">
        <v>3287</v>
      </c>
      <c r="X667" s="47" t="s">
        <v>3287</v>
      </c>
      <c r="Y667" s="47" t="s">
        <v>3287</v>
      </c>
    </row>
    <row r="668" spans="2:25" x14ac:dyDescent="0.45">
      <c r="B668" s="47" t="s">
        <v>8</v>
      </c>
      <c r="C668" s="47" t="s">
        <v>2113</v>
      </c>
      <c r="D668" s="47" t="s">
        <v>2114</v>
      </c>
      <c r="E668" s="47" t="s">
        <v>2020</v>
      </c>
      <c r="F668" s="47" t="s">
        <v>2115</v>
      </c>
      <c r="G668" s="47" t="s">
        <v>18</v>
      </c>
      <c r="H668" s="92">
        <v>11810</v>
      </c>
      <c r="I668" s="92">
        <v>7106</v>
      </c>
      <c r="J668" s="92">
        <v>7086</v>
      </c>
      <c r="K668" s="93">
        <f t="shared" si="10"/>
        <v>1181</v>
      </c>
      <c r="L668" s="94">
        <v>0</v>
      </c>
      <c r="M668" s="94">
        <v>0</v>
      </c>
      <c r="N668" s="94">
        <v>0</v>
      </c>
      <c r="O668" s="94">
        <v>0</v>
      </c>
      <c r="P668" s="94">
        <v>0</v>
      </c>
      <c r="Q668" s="94">
        <v>0</v>
      </c>
      <c r="R668" s="47" t="s">
        <v>3289</v>
      </c>
      <c r="S668" s="47" t="s">
        <v>3292</v>
      </c>
      <c r="T668" s="47" t="s">
        <v>3298</v>
      </c>
      <c r="U668" s="47" t="s">
        <v>3298</v>
      </c>
      <c r="V668" s="47" t="s">
        <v>3287</v>
      </c>
      <c r="W668" s="47" t="s">
        <v>3287</v>
      </c>
      <c r="X668" s="47" t="s">
        <v>3287</v>
      </c>
      <c r="Y668" s="47" t="s">
        <v>3287</v>
      </c>
    </row>
    <row r="669" spans="2:25" x14ac:dyDescent="0.45">
      <c r="B669" s="47" t="s">
        <v>8</v>
      </c>
      <c r="C669" s="47" t="s">
        <v>2116</v>
      </c>
      <c r="D669" s="47" t="s">
        <v>2117</v>
      </c>
      <c r="E669" s="47" t="s">
        <v>2020</v>
      </c>
      <c r="F669" s="47" t="s">
        <v>2118</v>
      </c>
      <c r="G669" s="47" t="s">
        <v>18</v>
      </c>
      <c r="H669" s="92">
        <v>3556</v>
      </c>
      <c r="I669" s="92">
        <v>2374</v>
      </c>
      <c r="J669" s="92">
        <v>2370</v>
      </c>
      <c r="K669" s="93">
        <f t="shared" si="10"/>
        <v>355.6</v>
      </c>
      <c r="L669" s="94">
        <v>0</v>
      </c>
      <c r="M669" s="94">
        <v>0</v>
      </c>
      <c r="N669" s="94">
        <v>0</v>
      </c>
      <c r="O669" s="94">
        <v>0</v>
      </c>
      <c r="P669" s="94">
        <v>0</v>
      </c>
      <c r="Q669" s="94">
        <v>0</v>
      </c>
      <c r="R669" s="47" t="s">
        <v>3289</v>
      </c>
      <c r="S669" s="47" t="s">
        <v>3292</v>
      </c>
      <c r="T669" s="47" t="s">
        <v>3286</v>
      </c>
      <c r="U669" s="47" t="s">
        <v>3286</v>
      </c>
      <c r="V669" s="47" t="s">
        <v>3287</v>
      </c>
      <c r="W669" s="47" t="s">
        <v>3287</v>
      </c>
      <c r="X669" s="47" t="s">
        <v>3287</v>
      </c>
      <c r="Y669" s="47" t="s">
        <v>3287</v>
      </c>
    </row>
    <row r="670" spans="2:25" x14ac:dyDescent="0.45">
      <c r="B670" s="47" t="s">
        <v>8</v>
      </c>
      <c r="C670" s="47" t="s">
        <v>1770</v>
      </c>
      <c r="D670" s="47" t="s">
        <v>2119</v>
      </c>
      <c r="E670" s="47" t="s">
        <v>2020</v>
      </c>
      <c r="F670" s="47" t="s">
        <v>2120</v>
      </c>
      <c r="G670" s="47" t="s">
        <v>3247</v>
      </c>
      <c r="H670" s="92">
        <v>4543</v>
      </c>
      <c r="I670" s="92">
        <v>3530</v>
      </c>
      <c r="J670" s="92">
        <v>1360</v>
      </c>
      <c r="K670" s="93">
        <f t="shared" si="10"/>
        <v>454.3</v>
      </c>
      <c r="L670" s="94">
        <v>0</v>
      </c>
      <c r="M670" s="94">
        <v>0</v>
      </c>
      <c r="N670" s="94">
        <v>0</v>
      </c>
      <c r="O670" s="94">
        <v>0</v>
      </c>
      <c r="P670" s="94">
        <v>0</v>
      </c>
      <c r="Q670" s="94">
        <v>0</v>
      </c>
      <c r="R670" s="47" t="s">
        <v>3289</v>
      </c>
      <c r="S670" s="47" t="s">
        <v>3292</v>
      </c>
      <c r="T670" s="47" t="s">
        <v>3287</v>
      </c>
      <c r="U670" s="47" t="s">
        <v>3287</v>
      </c>
      <c r="V670" s="47" t="s">
        <v>3287</v>
      </c>
      <c r="W670" s="47" t="s">
        <v>3287</v>
      </c>
      <c r="X670" s="47" t="s">
        <v>3287</v>
      </c>
      <c r="Y670" s="47" t="s">
        <v>3287</v>
      </c>
    </row>
    <row r="671" spans="2:25" x14ac:dyDescent="0.45">
      <c r="B671" s="47" t="s">
        <v>8</v>
      </c>
      <c r="C671" s="47" t="s">
        <v>1776</v>
      </c>
      <c r="D671" s="47" t="s">
        <v>2121</v>
      </c>
      <c r="E671" s="47" t="s">
        <v>2020</v>
      </c>
      <c r="F671" s="47" t="s">
        <v>2122</v>
      </c>
      <c r="G671" s="47" t="s">
        <v>3247</v>
      </c>
      <c r="H671" s="92">
        <v>2524</v>
      </c>
      <c r="I671" s="92">
        <v>2000</v>
      </c>
      <c r="J671" s="92">
        <v>851</v>
      </c>
      <c r="K671" s="93">
        <f t="shared" si="10"/>
        <v>252.4</v>
      </c>
      <c r="L671" s="94">
        <v>0</v>
      </c>
      <c r="M671" s="94">
        <v>0</v>
      </c>
      <c r="N671" s="94">
        <v>0</v>
      </c>
      <c r="O671" s="94">
        <v>0</v>
      </c>
      <c r="P671" s="94">
        <v>0</v>
      </c>
      <c r="Q671" s="94">
        <v>0</v>
      </c>
      <c r="R671" s="47" t="s">
        <v>3289</v>
      </c>
      <c r="S671" s="47" t="s">
        <v>3292</v>
      </c>
      <c r="T671" s="47" t="s">
        <v>3286</v>
      </c>
      <c r="U671" s="47" t="s">
        <v>3286</v>
      </c>
      <c r="V671" s="47" t="s">
        <v>3287</v>
      </c>
      <c r="W671" s="47" t="s">
        <v>3287</v>
      </c>
      <c r="X671" s="47" t="s">
        <v>3287</v>
      </c>
      <c r="Y671" s="47" t="s">
        <v>3287</v>
      </c>
    </row>
    <row r="672" spans="2:25" x14ac:dyDescent="0.45">
      <c r="B672" s="47" t="s">
        <v>16</v>
      </c>
      <c r="C672" s="47" t="s">
        <v>2123</v>
      </c>
      <c r="D672" s="47" t="s">
        <v>2123</v>
      </c>
      <c r="E672" s="47" t="s">
        <v>2124</v>
      </c>
      <c r="F672" s="47" t="s">
        <v>2125</v>
      </c>
      <c r="G672" s="47" t="s">
        <v>11</v>
      </c>
      <c r="H672" s="92">
        <v>0</v>
      </c>
      <c r="I672" s="92">
        <v>13020</v>
      </c>
      <c r="J672" s="92">
        <v>16010</v>
      </c>
      <c r="K672" s="93">
        <f t="shared" si="10"/>
        <v>0</v>
      </c>
      <c r="L672" s="94">
        <v>1</v>
      </c>
      <c r="M672" s="94">
        <v>1.1958041958041958</v>
      </c>
      <c r="N672" s="94">
        <v>1.3566433566433567</v>
      </c>
      <c r="O672" s="94">
        <v>0.51048951048951052</v>
      </c>
      <c r="P672" s="94">
        <v>0.57342657342657344</v>
      </c>
      <c r="Q672" s="94">
        <v>0.69230769230769229</v>
      </c>
      <c r="R672" s="47" t="s">
        <v>3284</v>
      </c>
      <c r="S672" s="47" t="s">
        <v>3285</v>
      </c>
      <c r="T672" s="47" t="s">
        <v>3286</v>
      </c>
      <c r="U672" s="47" t="s">
        <v>3286</v>
      </c>
      <c r="V672" s="47" t="s">
        <v>3287</v>
      </c>
      <c r="W672" s="47" t="s">
        <v>3287</v>
      </c>
      <c r="X672" s="47" t="s">
        <v>3287</v>
      </c>
      <c r="Y672" s="47" t="s">
        <v>3287</v>
      </c>
    </row>
    <row r="673" spans="2:25" x14ac:dyDescent="0.45">
      <c r="B673" s="47" t="s">
        <v>8</v>
      </c>
      <c r="C673" s="47" t="s">
        <v>2127</v>
      </c>
      <c r="D673" s="47" t="s">
        <v>2128</v>
      </c>
      <c r="E673" s="47" t="s">
        <v>2124</v>
      </c>
      <c r="F673" s="47" t="s">
        <v>2129</v>
      </c>
      <c r="G673" s="47" t="s">
        <v>3247</v>
      </c>
      <c r="H673" s="92">
        <v>0</v>
      </c>
      <c r="I673" s="92">
        <v>0</v>
      </c>
      <c r="J673" s="92">
        <v>22922</v>
      </c>
      <c r="K673" s="93">
        <f t="shared" si="10"/>
        <v>0</v>
      </c>
      <c r="L673" s="94">
        <v>0</v>
      </c>
      <c r="M673" s="94">
        <v>0</v>
      </c>
      <c r="N673" s="94">
        <v>1.0565801813066582</v>
      </c>
      <c r="O673" s="94">
        <v>2.1691548789650779</v>
      </c>
      <c r="P673" s="94">
        <v>1.570033342185241</v>
      </c>
      <c r="Q673" s="94">
        <v>1.9464411557434813</v>
      </c>
      <c r="R673" s="47" t="s">
        <v>3289</v>
      </c>
      <c r="S673" s="47" t="s">
        <v>3292</v>
      </c>
      <c r="T673" s="47" t="s">
        <v>3313</v>
      </c>
      <c r="U673" s="47" t="s">
        <v>3364</v>
      </c>
      <c r="V673" s="47" t="s">
        <v>3286</v>
      </c>
      <c r="W673" s="47" t="s">
        <v>3293</v>
      </c>
      <c r="X673" s="47" t="s">
        <v>3293</v>
      </c>
      <c r="Y673" s="47" t="s">
        <v>3293</v>
      </c>
    </row>
    <row r="674" spans="2:25" x14ac:dyDescent="0.45">
      <c r="B674" s="47" t="s">
        <v>16</v>
      </c>
      <c r="C674" s="47" t="s">
        <v>2130</v>
      </c>
      <c r="D674" s="47" t="s">
        <v>2130</v>
      </c>
      <c r="E674" s="47" t="s">
        <v>2124</v>
      </c>
      <c r="F674" s="47" t="s">
        <v>2131</v>
      </c>
      <c r="G674" s="47" t="s">
        <v>11</v>
      </c>
      <c r="H674" s="92">
        <v>0</v>
      </c>
      <c r="I674" s="92">
        <v>138600</v>
      </c>
      <c r="J674" s="92">
        <v>202300</v>
      </c>
      <c r="K674" s="93">
        <f t="shared" si="10"/>
        <v>0</v>
      </c>
      <c r="L674" s="94">
        <v>1.2720588235294117</v>
      </c>
      <c r="M674" s="94">
        <v>0.74201474201474205</v>
      </c>
      <c r="N674" s="94">
        <v>0.73818181818181816</v>
      </c>
      <c r="O674" s="94">
        <v>0.6410891089108911</v>
      </c>
      <c r="P674" s="94">
        <v>0.67901234567901236</v>
      </c>
      <c r="Q674" s="94">
        <v>0.55012224938875309</v>
      </c>
      <c r="R674" s="47" t="s">
        <v>3284</v>
      </c>
      <c r="S674" s="47" t="s">
        <v>3285</v>
      </c>
      <c r="T674" s="47" t="s">
        <v>3293</v>
      </c>
      <c r="U674" s="47" t="s">
        <v>3293</v>
      </c>
      <c r="V674" s="47" t="s">
        <v>3293</v>
      </c>
      <c r="W674" s="47" t="s">
        <v>3293</v>
      </c>
      <c r="X674" s="47" t="s">
        <v>3293</v>
      </c>
      <c r="Y674" s="47" t="s">
        <v>3293</v>
      </c>
    </row>
    <row r="675" spans="2:25" x14ac:dyDescent="0.45">
      <c r="B675" s="47" t="s">
        <v>8</v>
      </c>
      <c r="C675" s="47" t="s">
        <v>2133</v>
      </c>
      <c r="D675" s="47" t="s">
        <v>2133</v>
      </c>
      <c r="E675" s="47" t="s">
        <v>2124</v>
      </c>
      <c r="F675" s="47" t="s">
        <v>2134</v>
      </c>
      <c r="G675" s="47" t="s">
        <v>11</v>
      </c>
      <c r="H675" s="92">
        <v>0</v>
      </c>
      <c r="I675" s="92">
        <v>2220</v>
      </c>
      <c r="J675" s="92">
        <v>2935</v>
      </c>
      <c r="K675" s="93">
        <f t="shared" si="10"/>
        <v>0</v>
      </c>
      <c r="L675" s="94">
        <v>1</v>
      </c>
      <c r="M675" s="94">
        <v>1</v>
      </c>
      <c r="N675" s="94">
        <v>1</v>
      </c>
      <c r="O675" s="94">
        <v>0</v>
      </c>
      <c r="P675" s="94">
        <v>0</v>
      </c>
      <c r="Q675" s="94">
        <v>0</v>
      </c>
      <c r="R675" s="47" t="s">
        <v>3289</v>
      </c>
      <c r="S675" s="47" t="s">
        <v>3292</v>
      </c>
      <c r="T675" s="47" t="s">
        <v>3286</v>
      </c>
      <c r="U675" s="47" t="s">
        <v>3286</v>
      </c>
      <c r="V675" s="47" t="s">
        <v>3287</v>
      </c>
      <c r="W675" s="47" t="s">
        <v>3287</v>
      </c>
      <c r="X675" s="47" t="s">
        <v>3287</v>
      </c>
      <c r="Y675" s="47" t="s">
        <v>3287</v>
      </c>
    </row>
    <row r="676" spans="2:25" x14ac:dyDescent="0.45">
      <c r="B676" s="47" t="s">
        <v>8</v>
      </c>
      <c r="C676" s="47" t="s">
        <v>2136</v>
      </c>
      <c r="D676" s="47" t="s">
        <v>2136</v>
      </c>
      <c r="E676" s="47" t="s">
        <v>2124</v>
      </c>
      <c r="F676" s="47" t="s">
        <v>2137</v>
      </c>
      <c r="G676" s="47" t="s">
        <v>11</v>
      </c>
      <c r="H676" s="92">
        <v>0</v>
      </c>
      <c r="I676" s="92">
        <v>1899</v>
      </c>
      <c r="J676" s="92">
        <v>3601</v>
      </c>
      <c r="K676" s="93">
        <f t="shared" si="10"/>
        <v>0</v>
      </c>
      <c r="L676" s="94">
        <v>1</v>
      </c>
      <c r="M676" s="94">
        <v>1</v>
      </c>
      <c r="N676" s="94">
        <v>1</v>
      </c>
      <c r="O676" s="94">
        <v>1</v>
      </c>
      <c r="P676" s="94">
        <v>1</v>
      </c>
      <c r="Q676" s="94">
        <v>1</v>
      </c>
      <c r="R676" s="47" t="s">
        <v>3289</v>
      </c>
      <c r="S676" s="47" t="s">
        <v>3292</v>
      </c>
      <c r="T676" s="47" t="s">
        <v>3286</v>
      </c>
      <c r="U676" s="47" t="s">
        <v>3286</v>
      </c>
      <c r="V676" s="47" t="s">
        <v>3287</v>
      </c>
      <c r="W676" s="47" t="s">
        <v>3287</v>
      </c>
      <c r="X676" s="47" t="s">
        <v>3287</v>
      </c>
      <c r="Y676" s="47" t="s">
        <v>3287</v>
      </c>
    </row>
    <row r="677" spans="2:25" x14ac:dyDescent="0.45">
      <c r="B677" s="47" t="s">
        <v>8</v>
      </c>
      <c r="C677" s="47" t="s">
        <v>2138</v>
      </c>
      <c r="D677" s="47" t="s">
        <v>2138</v>
      </c>
      <c r="E677" s="47" t="s">
        <v>2124</v>
      </c>
      <c r="F677" s="47" t="s">
        <v>2139</v>
      </c>
      <c r="G677" s="47" t="s">
        <v>11</v>
      </c>
      <c r="H677" s="92">
        <v>0</v>
      </c>
      <c r="I677" s="92">
        <v>1109</v>
      </c>
      <c r="J677" s="92">
        <v>11964</v>
      </c>
      <c r="K677" s="93">
        <f t="shared" si="10"/>
        <v>0</v>
      </c>
      <c r="L677" s="94">
        <v>1.0059880239520957</v>
      </c>
      <c r="M677" s="94">
        <v>1.48828125</v>
      </c>
      <c r="N677" s="94">
        <v>1.3009708737864079</v>
      </c>
      <c r="O677" s="94">
        <v>1.2515232756519619</v>
      </c>
      <c r="P677" s="94">
        <v>1.537043152796125</v>
      </c>
      <c r="Q677" s="94">
        <v>1.3159497989521141</v>
      </c>
      <c r="R677" s="47" t="s">
        <v>3289</v>
      </c>
      <c r="S677" s="47" t="s">
        <v>3292</v>
      </c>
      <c r="T677" s="47" t="s">
        <v>3286</v>
      </c>
      <c r="U677" s="47" t="s">
        <v>3286</v>
      </c>
      <c r="V677" s="47" t="s">
        <v>3286</v>
      </c>
      <c r="W677" s="47" t="s">
        <v>3286</v>
      </c>
      <c r="X677" s="47" t="s">
        <v>3286</v>
      </c>
      <c r="Y677" s="47" t="s">
        <v>3298</v>
      </c>
    </row>
    <row r="678" spans="2:25" x14ac:dyDescent="0.45">
      <c r="B678" s="47" t="s">
        <v>8</v>
      </c>
      <c r="C678" s="47" t="s">
        <v>2141</v>
      </c>
      <c r="D678" s="47" t="s">
        <v>2141</v>
      </c>
      <c r="E678" s="47" t="s">
        <v>2124</v>
      </c>
      <c r="F678" s="47" t="s">
        <v>2142</v>
      </c>
      <c r="G678" s="47" t="s">
        <v>11</v>
      </c>
      <c r="H678" s="92">
        <v>0</v>
      </c>
      <c r="I678" s="92">
        <v>834</v>
      </c>
      <c r="J678" s="92">
        <v>7774</v>
      </c>
      <c r="K678" s="93">
        <f t="shared" si="10"/>
        <v>0</v>
      </c>
      <c r="L678" s="94">
        <v>0.89994487320837924</v>
      </c>
      <c r="M678" s="94">
        <v>1.1903445734291505</v>
      </c>
      <c r="N678" s="94">
        <v>1.1667160201362157</v>
      </c>
      <c r="O678" s="94">
        <v>0.9801960392078416</v>
      </c>
      <c r="P678" s="94">
        <v>1.4925028835063436</v>
      </c>
      <c r="Q678" s="94">
        <v>0.83605583605583611</v>
      </c>
      <c r="R678" s="47" t="s">
        <v>3289</v>
      </c>
      <c r="S678" s="47" t="s">
        <v>3292</v>
      </c>
      <c r="T678" s="47" t="s">
        <v>3286</v>
      </c>
      <c r="U678" s="47" t="s">
        <v>3286</v>
      </c>
      <c r="V678" s="47" t="s">
        <v>3286</v>
      </c>
      <c r="W678" s="47" t="s">
        <v>3286</v>
      </c>
      <c r="X678" s="47" t="s">
        <v>3286</v>
      </c>
      <c r="Y678" s="47" t="s">
        <v>3286</v>
      </c>
    </row>
    <row r="679" spans="2:25" x14ac:dyDescent="0.45">
      <c r="B679" s="47" t="s">
        <v>16</v>
      </c>
      <c r="C679" s="47" t="s">
        <v>2143</v>
      </c>
      <c r="D679" s="47" t="s">
        <v>2144</v>
      </c>
      <c r="E679" s="47" t="s">
        <v>2124</v>
      </c>
      <c r="F679" s="47" t="s">
        <v>2145</v>
      </c>
      <c r="G679" s="47" t="s">
        <v>11</v>
      </c>
      <c r="H679" s="92">
        <v>0</v>
      </c>
      <c r="I679" s="92">
        <v>16390</v>
      </c>
      <c r="J679" s="92">
        <v>29110</v>
      </c>
      <c r="K679" s="93">
        <f t="shared" si="10"/>
        <v>0</v>
      </c>
      <c r="L679" s="94">
        <v>0.56382978723404253</v>
      </c>
      <c r="M679" s="94">
        <v>1.044</v>
      </c>
      <c r="N679" s="94">
        <v>1.1533333333333333</v>
      </c>
      <c r="O679" s="94">
        <v>1.0920000000000001</v>
      </c>
      <c r="P679" s="94">
        <v>1.3968871595330739</v>
      </c>
      <c r="Q679" s="94">
        <v>0.9652173913043478</v>
      </c>
      <c r="R679" s="47" t="s">
        <v>3284</v>
      </c>
      <c r="S679" s="47" t="s">
        <v>3285</v>
      </c>
      <c r="T679" s="47" t="s">
        <v>3286</v>
      </c>
      <c r="U679" s="47" t="s">
        <v>3286</v>
      </c>
      <c r="V679" s="47" t="s">
        <v>3286</v>
      </c>
      <c r="W679" s="47" t="s">
        <v>3286</v>
      </c>
      <c r="X679" s="47" t="s">
        <v>3293</v>
      </c>
      <c r="Y679" s="47" t="s">
        <v>3293</v>
      </c>
    </row>
    <row r="680" spans="2:25" x14ac:dyDescent="0.45">
      <c r="B680" s="47" t="s">
        <v>22</v>
      </c>
      <c r="C680" s="47" t="s">
        <v>2146</v>
      </c>
      <c r="D680" s="47" t="s">
        <v>2147</v>
      </c>
      <c r="E680" s="47" t="s">
        <v>2124</v>
      </c>
      <c r="F680" s="47" t="s">
        <v>2148</v>
      </c>
      <c r="G680" s="47" t="s">
        <v>11</v>
      </c>
      <c r="H680" s="92">
        <v>0</v>
      </c>
      <c r="I680" s="92">
        <v>159</v>
      </c>
      <c r="J680" s="92">
        <v>137</v>
      </c>
      <c r="K680" s="93">
        <f t="shared" si="10"/>
        <v>0</v>
      </c>
      <c r="L680" s="94">
        <v>0</v>
      </c>
      <c r="M680" s="94">
        <v>0</v>
      </c>
      <c r="N680" s="94">
        <v>0</v>
      </c>
      <c r="O680" s="94">
        <v>0</v>
      </c>
      <c r="P680" s="94">
        <v>0</v>
      </c>
      <c r="Q680" s="94">
        <v>0</v>
      </c>
      <c r="R680" s="47" t="s">
        <v>3289</v>
      </c>
      <c r="S680" s="47" t="s">
        <v>3290</v>
      </c>
      <c r="T680" s="47" t="s">
        <v>3286</v>
      </c>
      <c r="U680" s="47" t="s">
        <v>3286</v>
      </c>
      <c r="V680" s="47" t="s">
        <v>3287</v>
      </c>
      <c r="W680" s="47" t="s">
        <v>3287</v>
      </c>
      <c r="X680" s="47" t="s">
        <v>3287</v>
      </c>
      <c r="Y680" s="47" t="s">
        <v>3287</v>
      </c>
    </row>
    <row r="681" spans="2:25" x14ac:dyDescent="0.45">
      <c r="B681" s="47" t="s">
        <v>22</v>
      </c>
      <c r="C681" s="47" t="s">
        <v>2150</v>
      </c>
      <c r="D681" s="47" t="s">
        <v>2150</v>
      </c>
      <c r="E681" s="47" t="s">
        <v>2124</v>
      </c>
      <c r="F681" s="47" t="s">
        <v>2151</v>
      </c>
      <c r="G681" s="47" t="s">
        <v>11</v>
      </c>
      <c r="H681" s="92">
        <v>0</v>
      </c>
      <c r="I681" s="92">
        <v>181</v>
      </c>
      <c r="J681" s="92">
        <v>664</v>
      </c>
      <c r="K681" s="93">
        <f t="shared" si="10"/>
        <v>0</v>
      </c>
      <c r="L681" s="94">
        <v>0.78740157480314954</v>
      </c>
      <c r="M681" s="94">
        <v>1.6167664670658681</v>
      </c>
      <c r="N681" s="94">
        <v>1.0590015128593042</v>
      </c>
      <c r="O681" s="94">
        <v>0.80645161290322587</v>
      </c>
      <c r="P681" s="94">
        <v>1.2210526315789474</v>
      </c>
      <c r="Q681" s="94">
        <v>0.77369439071566726</v>
      </c>
      <c r="R681" s="47" t="s">
        <v>3289</v>
      </c>
      <c r="S681" s="47" t="s">
        <v>3301</v>
      </c>
      <c r="T681" s="47" t="s">
        <v>3286</v>
      </c>
      <c r="U681" s="47" t="s">
        <v>3286</v>
      </c>
      <c r="V681" s="47" t="s">
        <v>3286</v>
      </c>
      <c r="W681" s="47" t="s">
        <v>3286</v>
      </c>
      <c r="X681" s="47" t="s">
        <v>3286</v>
      </c>
      <c r="Y681" s="47" t="s">
        <v>3286</v>
      </c>
    </row>
    <row r="682" spans="2:25" x14ac:dyDescent="0.45">
      <c r="B682" s="47" t="s">
        <v>22</v>
      </c>
      <c r="C682" s="47" t="s">
        <v>2153</v>
      </c>
      <c r="D682" s="47" t="s">
        <v>2154</v>
      </c>
      <c r="E682" s="47" t="s">
        <v>2124</v>
      </c>
      <c r="F682" s="47" t="s">
        <v>2155</v>
      </c>
      <c r="G682" s="47" t="s">
        <v>11</v>
      </c>
      <c r="H682" s="92">
        <v>0</v>
      </c>
      <c r="I682" s="92">
        <v>343</v>
      </c>
      <c r="J682" s="92">
        <v>950</v>
      </c>
      <c r="K682" s="93">
        <f t="shared" si="10"/>
        <v>0</v>
      </c>
      <c r="L682" s="94">
        <v>0.3737319807794981</v>
      </c>
      <c r="M682" s="94">
        <v>0.34830430797433548</v>
      </c>
      <c r="N682" s="94">
        <v>0.45067601402103158</v>
      </c>
      <c r="O682" s="94">
        <v>0.55498458376156223</v>
      </c>
      <c r="P682" s="94">
        <v>0.45623836126629419</v>
      </c>
      <c r="Q682" s="94">
        <v>0.53775743707093815</v>
      </c>
      <c r="R682" s="47" t="s">
        <v>3289</v>
      </c>
      <c r="S682" s="47" t="s">
        <v>3291</v>
      </c>
      <c r="T682" s="47" t="s">
        <v>3286</v>
      </c>
      <c r="U682" s="47" t="s">
        <v>3286</v>
      </c>
      <c r="V682" s="47" t="s">
        <v>3286</v>
      </c>
      <c r="W682" s="47" t="s">
        <v>3286</v>
      </c>
      <c r="X682" s="47" t="s">
        <v>3286</v>
      </c>
      <c r="Y682" s="47" t="s">
        <v>3286</v>
      </c>
    </row>
    <row r="683" spans="2:25" x14ac:dyDescent="0.45">
      <c r="B683" s="47" t="s">
        <v>22</v>
      </c>
      <c r="C683" s="47" t="s">
        <v>2157</v>
      </c>
      <c r="D683" s="47" t="s">
        <v>2157</v>
      </c>
      <c r="E683" s="47" t="s">
        <v>2124</v>
      </c>
      <c r="F683" s="47" t="s">
        <v>2158</v>
      </c>
      <c r="G683" s="47" t="s">
        <v>11</v>
      </c>
      <c r="H683" s="92">
        <v>0</v>
      </c>
      <c r="I683" s="92">
        <v>586</v>
      </c>
      <c r="J683" s="92">
        <v>1291</v>
      </c>
      <c r="K683" s="93">
        <f t="shared" si="10"/>
        <v>0</v>
      </c>
      <c r="L683" s="94">
        <v>1.4170506912442398</v>
      </c>
      <c r="M683" s="94">
        <v>1.3043478260869565</v>
      </c>
      <c r="N683" s="94">
        <v>1.4594594594594594</v>
      </c>
      <c r="O683" s="94">
        <v>1.7463617463617462</v>
      </c>
      <c r="P683" s="94">
        <v>1.7446808510638299</v>
      </c>
      <c r="Q683" s="94">
        <v>2.890995260663507</v>
      </c>
      <c r="R683" s="47" t="s">
        <v>3289</v>
      </c>
      <c r="S683" s="47" t="s">
        <v>3291</v>
      </c>
      <c r="T683" s="47" t="s">
        <v>3286</v>
      </c>
      <c r="U683" s="47" t="s">
        <v>3286</v>
      </c>
      <c r="V683" s="47" t="s">
        <v>3286</v>
      </c>
      <c r="W683" s="47" t="s">
        <v>3286</v>
      </c>
      <c r="X683" s="47" t="s">
        <v>3286</v>
      </c>
      <c r="Y683" s="47" t="s">
        <v>3286</v>
      </c>
    </row>
    <row r="684" spans="2:25" x14ac:dyDescent="0.45">
      <c r="B684" s="47" t="s">
        <v>22</v>
      </c>
      <c r="C684" s="47" t="s">
        <v>2160</v>
      </c>
      <c r="D684" s="47" t="s">
        <v>2161</v>
      </c>
      <c r="E684" s="47" t="s">
        <v>2124</v>
      </c>
      <c r="F684" s="47" t="s">
        <v>2162</v>
      </c>
      <c r="G684" s="47" t="s">
        <v>11</v>
      </c>
      <c r="H684" s="92">
        <v>0</v>
      </c>
      <c r="I684" s="92">
        <v>13</v>
      </c>
      <c r="J684" s="92">
        <v>16</v>
      </c>
      <c r="K684" s="93">
        <f t="shared" si="10"/>
        <v>0</v>
      </c>
      <c r="L684" s="94">
        <v>1.6666666666666667</v>
      </c>
      <c r="M684" s="94">
        <v>1.4285714285714286</v>
      </c>
      <c r="N684" s="94">
        <v>1.5384615384615383</v>
      </c>
      <c r="O684" s="94">
        <v>1.6666666666666667</v>
      </c>
      <c r="P684" s="94">
        <v>0</v>
      </c>
      <c r="Q684" s="94">
        <v>1.6666666666666667</v>
      </c>
      <c r="R684" s="47" t="s">
        <v>3289</v>
      </c>
      <c r="S684" s="47" t="s">
        <v>3291</v>
      </c>
      <c r="T684" s="47" t="s">
        <v>3286</v>
      </c>
      <c r="U684" s="47" t="s">
        <v>3286</v>
      </c>
      <c r="V684" s="47" t="s">
        <v>3286</v>
      </c>
      <c r="W684" s="47" t="s">
        <v>3286</v>
      </c>
      <c r="X684" s="47" t="s">
        <v>3286</v>
      </c>
      <c r="Y684" s="47" t="s">
        <v>3286</v>
      </c>
    </row>
    <row r="685" spans="2:25" x14ac:dyDescent="0.45">
      <c r="B685" s="47" t="s">
        <v>8</v>
      </c>
      <c r="C685" s="47" t="s">
        <v>2164</v>
      </c>
      <c r="D685" s="47" t="s">
        <v>2165</v>
      </c>
      <c r="E685" s="47" t="s">
        <v>2124</v>
      </c>
      <c r="F685" s="47" t="s">
        <v>2166</v>
      </c>
      <c r="G685" s="47" t="s">
        <v>11</v>
      </c>
      <c r="H685" s="92">
        <v>0</v>
      </c>
      <c r="I685" s="92">
        <v>0</v>
      </c>
      <c r="J685" s="92">
        <v>9690</v>
      </c>
      <c r="K685" s="93">
        <f t="shared" si="10"/>
        <v>0</v>
      </c>
      <c r="L685" s="94">
        <v>5.2783725910064243</v>
      </c>
      <c r="M685" s="94">
        <v>2.7835264900662251</v>
      </c>
      <c r="N685" s="94">
        <v>3.3824937751388622</v>
      </c>
      <c r="O685" s="94">
        <v>3.5035508961785595</v>
      </c>
      <c r="P685" s="94">
        <v>3.3304818933561449</v>
      </c>
      <c r="Q685" s="94">
        <v>2.1173280749322161</v>
      </c>
      <c r="R685" s="47" t="s">
        <v>3289</v>
      </c>
      <c r="S685" s="47" t="s">
        <v>3292</v>
      </c>
      <c r="T685" s="47" t="s">
        <v>3286</v>
      </c>
      <c r="U685" s="47" t="s">
        <v>3319</v>
      </c>
      <c r="V685" s="47" t="s">
        <v>3319</v>
      </c>
      <c r="W685" s="47" t="s">
        <v>3319</v>
      </c>
      <c r="X685" s="47" t="s">
        <v>3319</v>
      </c>
      <c r="Y685" s="47" t="s">
        <v>3319</v>
      </c>
    </row>
    <row r="686" spans="2:25" x14ac:dyDescent="0.45">
      <c r="B686" s="47" t="s">
        <v>8</v>
      </c>
      <c r="C686" s="47" t="s">
        <v>2167</v>
      </c>
      <c r="D686" s="47" t="s">
        <v>2168</v>
      </c>
      <c r="E686" s="47" t="s">
        <v>2124</v>
      </c>
      <c r="F686" s="47" t="s">
        <v>2169</v>
      </c>
      <c r="G686" s="47" t="s">
        <v>3247</v>
      </c>
      <c r="H686" s="92">
        <v>0</v>
      </c>
      <c r="I686" s="92">
        <v>0</v>
      </c>
      <c r="J686" s="92">
        <v>28</v>
      </c>
      <c r="K686" s="93">
        <f t="shared" si="10"/>
        <v>0</v>
      </c>
      <c r="L686" s="94">
        <v>0</v>
      </c>
      <c r="M686" s="94">
        <v>0</v>
      </c>
      <c r="N686" s="94">
        <v>5.9523809523809521E-2</v>
      </c>
      <c r="O686" s="94">
        <v>0.78947368421052633</v>
      </c>
      <c r="P686" s="94">
        <v>0.41353383458646614</v>
      </c>
      <c r="Q686" s="94">
        <v>0.25454545454545452</v>
      </c>
      <c r="R686" s="47" t="s">
        <v>3289</v>
      </c>
      <c r="S686" s="47" t="s">
        <v>3292</v>
      </c>
      <c r="T686" s="47" t="s">
        <v>3287</v>
      </c>
      <c r="U686" s="47" t="s">
        <v>3287</v>
      </c>
      <c r="V686" s="47" t="s">
        <v>3287</v>
      </c>
      <c r="W686" s="47" t="s">
        <v>3286</v>
      </c>
      <c r="X686" s="47" t="s">
        <v>3286</v>
      </c>
      <c r="Y686" s="47" t="s">
        <v>3286</v>
      </c>
    </row>
    <row r="687" spans="2:25" x14ac:dyDescent="0.45">
      <c r="B687" s="47" t="s">
        <v>8</v>
      </c>
      <c r="C687" s="47" t="s">
        <v>2171</v>
      </c>
      <c r="D687" s="47" t="s">
        <v>2172</v>
      </c>
      <c r="E687" s="47" t="s">
        <v>2124</v>
      </c>
      <c r="F687" s="47" t="s">
        <v>2173</v>
      </c>
      <c r="G687" s="47" t="s">
        <v>3247</v>
      </c>
      <c r="H687" s="92">
        <v>0</v>
      </c>
      <c r="I687" s="92">
        <v>2083</v>
      </c>
      <c r="J687" s="92">
        <v>8691</v>
      </c>
      <c r="K687" s="93">
        <f t="shared" si="10"/>
        <v>0</v>
      </c>
      <c r="L687" s="94">
        <v>0.89567051234338169</v>
      </c>
      <c r="M687" s="94">
        <v>1.5326680474486913</v>
      </c>
      <c r="N687" s="94">
        <v>1.2304336669232743</v>
      </c>
      <c r="O687" s="94">
        <v>1.2239074936176604</v>
      </c>
      <c r="P687" s="94">
        <v>1.0867256637168141</v>
      </c>
      <c r="Q687" s="94">
        <v>1.2219140083217752</v>
      </c>
      <c r="R687" s="47" t="s">
        <v>3289</v>
      </c>
      <c r="S687" s="47" t="s">
        <v>3292</v>
      </c>
      <c r="T687" s="47" t="s">
        <v>3286</v>
      </c>
      <c r="U687" s="47" t="s">
        <v>3286</v>
      </c>
      <c r="V687" s="47" t="s">
        <v>3286</v>
      </c>
      <c r="W687" s="47" t="s">
        <v>3286</v>
      </c>
      <c r="X687" s="47" t="s">
        <v>3286</v>
      </c>
      <c r="Y687" s="47" t="s">
        <v>3286</v>
      </c>
    </row>
    <row r="688" spans="2:25" x14ac:dyDescent="0.45">
      <c r="B688" s="47" t="s">
        <v>8</v>
      </c>
      <c r="C688" s="47" t="s">
        <v>2174</v>
      </c>
      <c r="D688" s="47" t="s">
        <v>2175</v>
      </c>
      <c r="E688" s="47" t="s">
        <v>2124</v>
      </c>
      <c r="F688" s="47" t="s">
        <v>2176</v>
      </c>
      <c r="G688" s="47" t="s">
        <v>11</v>
      </c>
      <c r="H688" s="92">
        <v>0</v>
      </c>
      <c r="I688" s="92">
        <v>0</v>
      </c>
      <c r="J688" s="92">
        <v>1086</v>
      </c>
      <c r="K688" s="93">
        <f t="shared" si="10"/>
        <v>0</v>
      </c>
      <c r="L688" s="94">
        <v>0</v>
      </c>
      <c r="M688" s="94">
        <v>0</v>
      </c>
      <c r="N688" s="94">
        <v>0</v>
      </c>
      <c r="O688" s="94">
        <v>0.73747581165340781</v>
      </c>
      <c r="P688" s="94">
        <v>1.024421871623082</v>
      </c>
      <c r="Q688" s="94">
        <v>0.53479125248508941</v>
      </c>
      <c r="R688" s="47" t="s">
        <v>3289</v>
      </c>
      <c r="S688" s="47" t="s">
        <v>3292</v>
      </c>
      <c r="T688" s="47" t="s">
        <v>3313</v>
      </c>
      <c r="U688" s="47" t="s">
        <v>3364</v>
      </c>
      <c r="V688" s="47" t="s">
        <v>3364</v>
      </c>
      <c r="W688" s="47" t="s">
        <v>3293</v>
      </c>
      <c r="X688" s="47" t="s">
        <v>3293</v>
      </c>
      <c r="Y688" s="47" t="s">
        <v>3293</v>
      </c>
    </row>
    <row r="689" spans="2:25" x14ac:dyDescent="0.45">
      <c r="B689" s="47" t="s">
        <v>8</v>
      </c>
      <c r="C689" s="47" t="s">
        <v>2177</v>
      </c>
      <c r="D689" s="47" t="s">
        <v>2178</v>
      </c>
      <c r="E689" s="47" t="s">
        <v>2124</v>
      </c>
      <c r="F689" s="47" t="s">
        <v>2179</v>
      </c>
      <c r="G689" s="47" t="s">
        <v>11</v>
      </c>
      <c r="H689" s="92">
        <v>0</v>
      </c>
      <c r="I689" s="92">
        <v>0</v>
      </c>
      <c r="J689" s="92">
        <v>1208</v>
      </c>
      <c r="K689" s="93">
        <f t="shared" si="10"/>
        <v>0</v>
      </c>
      <c r="L689" s="94">
        <v>0</v>
      </c>
      <c r="M689" s="94">
        <v>0</v>
      </c>
      <c r="N689" s="94">
        <v>0</v>
      </c>
      <c r="O689" s="94">
        <v>1.4408744617422988</v>
      </c>
      <c r="P689" s="94">
        <v>1.5791666666666666</v>
      </c>
      <c r="Q689" s="94">
        <v>1.2922269596589047</v>
      </c>
      <c r="R689" s="47" t="s">
        <v>3289</v>
      </c>
      <c r="S689" s="47" t="s">
        <v>3292</v>
      </c>
      <c r="T689" s="47" t="s">
        <v>3313</v>
      </c>
      <c r="U689" s="47" t="s">
        <v>3364</v>
      </c>
      <c r="V689" s="47" t="s">
        <v>3364</v>
      </c>
      <c r="W689" s="47" t="s">
        <v>3293</v>
      </c>
      <c r="X689" s="47" t="s">
        <v>3293</v>
      </c>
      <c r="Y689" s="47" t="s">
        <v>3293</v>
      </c>
    </row>
    <row r="690" spans="2:25" x14ac:dyDescent="0.45">
      <c r="B690" s="47" t="s">
        <v>8</v>
      </c>
      <c r="C690" s="47" t="s">
        <v>2180</v>
      </c>
      <c r="D690" s="47" t="s">
        <v>2180</v>
      </c>
      <c r="E690" s="47" t="s">
        <v>2124</v>
      </c>
      <c r="F690" s="47" t="s">
        <v>3338</v>
      </c>
      <c r="G690" s="47" t="s">
        <v>11</v>
      </c>
      <c r="H690" s="92">
        <v>0</v>
      </c>
      <c r="I690" s="92">
        <v>168</v>
      </c>
      <c r="J690" s="92">
        <v>2048</v>
      </c>
      <c r="K690" s="93">
        <f t="shared" si="10"/>
        <v>0</v>
      </c>
      <c r="L690" s="94">
        <v>0.53426443986369943</v>
      </c>
      <c r="M690" s="94">
        <v>0.60377358490566035</v>
      </c>
      <c r="N690" s="94">
        <v>0.56452765470916111</v>
      </c>
      <c r="O690" s="94">
        <v>1.1025641025641026</v>
      </c>
      <c r="P690" s="94">
        <v>0.48442681578776253</v>
      </c>
      <c r="Q690" s="94">
        <v>0.35420475319926875</v>
      </c>
      <c r="R690" s="47" t="s">
        <v>3289</v>
      </c>
      <c r="S690" s="47" t="s">
        <v>3292</v>
      </c>
      <c r="T690" s="47" t="s">
        <v>3293</v>
      </c>
      <c r="U690" s="47" t="s">
        <v>3293</v>
      </c>
      <c r="V690" s="47" t="s">
        <v>3293</v>
      </c>
      <c r="W690" s="47" t="s">
        <v>3293</v>
      </c>
      <c r="X690" s="47" t="s">
        <v>3293</v>
      </c>
      <c r="Y690" s="47" t="s">
        <v>3293</v>
      </c>
    </row>
    <row r="691" spans="2:25" x14ac:dyDescent="0.45">
      <c r="B691" s="47" t="s">
        <v>8</v>
      </c>
      <c r="C691" s="47" t="s">
        <v>2183</v>
      </c>
      <c r="D691" s="47" t="s">
        <v>2184</v>
      </c>
      <c r="E691" s="47" t="s">
        <v>2124</v>
      </c>
      <c r="F691" s="47" t="s">
        <v>2185</v>
      </c>
      <c r="G691" s="47" t="s">
        <v>11</v>
      </c>
      <c r="H691" s="92">
        <v>0</v>
      </c>
      <c r="I691" s="92">
        <v>2796</v>
      </c>
      <c r="J691" s="92">
        <v>9529</v>
      </c>
      <c r="K691" s="93">
        <f t="shared" si="10"/>
        <v>0</v>
      </c>
      <c r="L691" s="94">
        <v>1.0177686449897256</v>
      </c>
      <c r="M691" s="94">
        <v>1.9704660821412092</v>
      </c>
      <c r="N691" s="94">
        <v>1.5036341611144761</v>
      </c>
      <c r="O691" s="94">
        <v>1.5195432586736934</v>
      </c>
      <c r="P691" s="94">
        <v>1.9009951518244452</v>
      </c>
      <c r="Q691" s="94">
        <v>1.7781058848344231</v>
      </c>
      <c r="R691" s="47" t="s">
        <v>3289</v>
      </c>
      <c r="S691" s="47" t="s">
        <v>3294</v>
      </c>
      <c r="T691" s="47" t="s">
        <v>3286</v>
      </c>
      <c r="U691" s="47" t="s">
        <v>3286</v>
      </c>
      <c r="V691" s="47" t="s">
        <v>3286</v>
      </c>
      <c r="W691" s="47" t="s">
        <v>3286</v>
      </c>
      <c r="X691" s="47" t="s">
        <v>3286</v>
      </c>
      <c r="Y691" s="47" t="s">
        <v>3286</v>
      </c>
    </row>
    <row r="692" spans="2:25" x14ac:dyDescent="0.45">
      <c r="B692" s="47" t="s">
        <v>8</v>
      </c>
      <c r="C692" s="47" t="s">
        <v>2188</v>
      </c>
      <c r="D692" s="47" t="s">
        <v>2189</v>
      </c>
      <c r="E692" s="47" t="s">
        <v>2124</v>
      </c>
      <c r="F692" s="47" t="s">
        <v>2190</v>
      </c>
      <c r="G692" s="47" t="s">
        <v>11</v>
      </c>
      <c r="H692" s="92">
        <v>0</v>
      </c>
      <c r="I692" s="92">
        <v>5260</v>
      </c>
      <c r="J692" s="92">
        <v>16097</v>
      </c>
      <c r="K692" s="93">
        <f t="shared" si="10"/>
        <v>0</v>
      </c>
      <c r="L692" s="94">
        <v>0.92390623041243569</v>
      </c>
      <c r="M692" s="94">
        <v>1.7492639842983315</v>
      </c>
      <c r="N692" s="94">
        <v>1.2208433014354068</v>
      </c>
      <c r="O692" s="94">
        <v>1.4149849222918116</v>
      </c>
      <c r="P692" s="94">
        <v>1.6637867193285607</v>
      </c>
      <c r="Q692" s="94">
        <v>1.3809658288619036</v>
      </c>
      <c r="R692" s="47" t="s">
        <v>3289</v>
      </c>
      <c r="S692" s="47" t="s">
        <v>3294</v>
      </c>
      <c r="T692" s="47" t="s">
        <v>3286</v>
      </c>
      <c r="U692" s="47" t="s">
        <v>3286</v>
      </c>
      <c r="V692" s="47" t="s">
        <v>3286</v>
      </c>
      <c r="W692" s="47" t="s">
        <v>3286</v>
      </c>
      <c r="X692" s="47" t="s">
        <v>3286</v>
      </c>
      <c r="Y692" s="47" t="s">
        <v>3286</v>
      </c>
    </row>
    <row r="693" spans="2:25" x14ac:dyDescent="0.45">
      <c r="B693" s="47" t="s">
        <v>8</v>
      </c>
      <c r="C693" s="47" t="s">
        <v>2191</v>
      </c>
      <c r="D693" s="47" t="s">
        <v>2192</v>
      </c>
      <c r="E693" s="47" t="s">
        <v>2124</v>
      </c>
      <c r="F693" s="47" t="s">
        <v>2193</v>
      </c>
      <c r="G693" s="47" t="s">
        <v>11</v>
      </c>
      <c r="H693" s="92">
        <v>0</v>
      </c>
      <c r="I693" s="92">
        <v>3365</v>
      </c>
      <c r="J693" s="92">
        <v>10884</v>
      </c>
      <c r="K693" s="93">
        <f t="shared" si="10"/>
        <v>0</v>
      </c>
      <c r="L693" s="94">
        <v>0.99503002692068754</v>
      </c>
      <c r="M693" s="94">
        <v>1.93481144589729</v>
      </c>
      <c r="N693" s="94">
        <v>1.3525798525798525</v>
      </c>
      <c r="O693" s="94">
        <v>1.4177343223196224</v>
      </c>
      <c r="P693" s="94">
        <v>1.6161616161616161</v>
      </c>
      <c r="Q693" s="94">
        <v>1.3306709265175718</v>
      </c>
      <c r="R693" s="47" t="s">
        <v>3289</v>
      </c>
      <c r="S693" s="47" t="s">
        <v>3294</v>
      </c>
      <c r="T693" s="47" t="s">
        <v>3286</v>
      </c>
      <c r="U693" s="47" t="s">
        <v>3286</v>
      </c>
      <c r="V693" s="47" t="s">
        <v>3286</v>
      </c>
      <c r="W693" s="47" t="s">
        <v>3286</v>
      </c>
      <c r="X693" s="47" t="s">
        <v>3286</v>
      </c>
      <c r="Y693" s="47" t="s">
        <v>3286</v>
      </c>
    </row>
    <row r="694" spans="2:25" x14ac:dyDescent="0.45">
      <c r="B694" s="47" t="s">
        <v>16</v>
      </c>
      <c r="C694" s="47" t="s">
        <v>2195</v>
      </c>
      <c r="D694" s="47" t="s">
        <v>2196</v>
      </c>
      <c r="E694" s="47" t="s">
        <v>2124</v>
      </c>
      <c r="F694" s="47" t="s">
        <v>2197</v>
      </c>
      <c r="G694" s="47" t="s">
        <v>11</v>
      </c>
      <c r="H694" s="92">
        <v>0</v>
      </c>
      <c r="I694" s="92">
        <v>0</v>
      </c>
      <c r="J694" s="92">
        <v>7810</v>
      </c>
      <c r="K694" s="93">
        <f t="shared" si="10"/>
        <v>0</v>
      </c>
      <c r="L694" s="94">
        <v>0</v>
      </c>
      <c r="M694" s="94">
        <v>2</v>
      </c>
      <c r="N694" s="94">
        <v>2.2755102040816326</v>
      </c>
      <c r="O694" s="94">
        <v>0.69387755102040816</v>
      </c>
      <c r="P694" s="94">
        <v>1</v>
      </c>
      <c r="Q694" s="94">
        <v>1</v>
      </c>
      <c r="R694" s="47" t="s">
        <v>3284</v>
      </c>
      <c r="S694" s="47" t="s">
        <v>3285</v>
      </c>
      <c r="T694" s="47" t="s">
        <v>3286</v>
      </c>
      <c r="U694" s="47" t="s">
        <v>3286</v>
      </c>
      <c r="V694" s="47" t="s">
        <v>3286</v>
      </c>
      <c r="W694" s="47" t="s">
        <v>3286</v>
      </c>
      <c r="X694" s="47" t="s">
        <v>3286</v>
      </c>
      <c r="Y694" s="47" t="s">
        <v>3286</v>
      </c>
    </row>
    <row r="695" spans="2:25" x14ac:dyDescent="0.45">
      <c r="B695" s="47" t="s">
        <v>16</v>
      </c>
      <c r="C695" s="47" t="s">
        <v>2199</v>
      </c>
      <c r="D695" s="47" t="s">
        <v>2199</v>
      </c>
      <c r="E695" s="47" t="s">
        <v>2124</v>
      </c>
      <c r="F695" s="47" t="s">
        <v>2200</v>
      </c>
      <c r="G695" s="47" t="s">
        <v>11</v>
      </c>
      <c r="H695" s="92">
        <v>0</v>
      </c>
      <c r="I695" s="92">
        <v>10020</v>
      </c>
      <c r="J695" s="92">
        <v>55610</v>
      </c>
      <c r="K695" s="93">
        <f t="shared" si="10"/>
        <v>0</v>
      </c>
      <c r="L695" s="94">
        <v>0.54882571075401732</v>
      </c>
      <c r="M695" s="94">
        <v>0.82703777335984097</v>
      </c>
      <c r="N695" s="94">
        <v>0.75138121546961323</v>
      </c>
      <c r="O695" s="94">
        <v>0.92821782178217827</v>
      </c>
      <c r="P695" s="94">
        <v>1.0458937198067633</v>
      </c>
      <c r="Q695" s="94">
        <v>1.219607843137255</v>
      </c>
      <c r="R695" s="47" t="s">
        <v>3284</v>
      </c>
      <c r="S695" s="47" t="s">
        <v>3285</v>
      </c>
      <c r="T695" s="47" t="s">
        <v>3286</v>
      </c>
      <c r="U695" s="47" t="s">
        <v>3286</v>
      </c>
      <c r="V695" s="47" t="s">
        <v>3286</v>
      </c>
      <c r="W695" s="47" t="s">
        <v>3286</v>
      </c>
      <c r="X695" s="47" t="s">
        <v>3286</v>
      </c>
      <c r="Y695" s="47" t="s">
        <v>3287</v>
      </c>
    </row>
    <row r="696" spans="2:25" x14ac:dyDescent="0.45">
      <c r="B696" s="47" t="s">
        <v>16</v>
      </c>
      <c r="C696" s="47" t="s">
        <v>2202</v>
      </c>
      <c r="D696" s="47" t="s">
        <v>2202</v>
      </c>
      <c r="E696" s="47" t="s">
        <v>2124</v>
      </c>
      <c r="F696" s="47" t="s">
        <v>2203</v>
      </c>
      <c r="G696" s="47" t="s">
        <v>34</v>
      </c>
      <c r="H696" s="92">
        <v>0</v>
      </c>
      <c r="I696" s="92">
        <v>0</v>
      </c>
      <c r="J696" s="92">
        <v>0</v>
      </c>
      <c r="K696" s="93">
        <f t="shared" si="10"/>
        <v>0</v>
      </c>
      <c r="L696" s="94">
        <v>0</v>
      </c>
      <c r="M696" s="94">
        <v>0</v>
      </c>
      <c r="N696" s="94">
        <v>0</v>
      </c>
      <c r="O696" s="94">
        <v>0</v>
      </c>
      <c r="P696" s="94">
        <v>0</v>
      </c>
      <c r="Q696" s="94">
        <v>0</v>
      </c>
      <c r="R696" s="47" t="s">
        <v>3284</v>
      </c>
      <c r="S696" s="47" t="s">
        <v>3285</v>
      </c>
      <c r="T696" s="47" t="s">
        <v>3286</v>
      </c>
      <c r="U696" s="47" t="s">
        <v>3286</v>
      </c>
      <c r="V696" s="47" t="s">
        <v>3286</v>
      </c>
      <c r="W696" s="47" t="s">
        <v>3298</v>
      </c>
      <c r="X696" s="47" t="s">
        <v>3298</v>
      </c>
      <c r="Y696" s="47" t="s">
        <v>3298</v>
      </c>
    </row>
    <row r="697" spans="2:25" x14ac:dyDescent="0.45">
      <c r="B697" s="47" t="s">
        <v>16</v>
      </c>
      <c r="C697" s="47" t="s">
        <v>2204</v>
      </c>
      <c r="D697" s="47" t="s">
        <v>2204</v>
      </c>
      <c r="E697" s="47" t="s">
        <v>2124</v>
      </c>
      <c r="F697" s="47" t="s">
        <v>2205</v>
      </c>
      <c r="G697" s="47" t="s">
        <v>11</v>
      </c>
      <c r="H697" s="92">
        <v>0</v>
      </c>
      <c r="I697" s="92">
        <v>9970</v>
      </c>
      <c r="J697" s="92">
        <v>55730</v>
      </c>
      <c r="K697" s="93">
        <f t="shared" si="10"/>
        <v>0</v>
      </c>
      <c r="L697" s="94">
        <v>0.51312649164677804</v>
      </c>
      <c r="M697" s="94">
        <v>0.97142857142857142</v>
      </c>
      <c r="N697" s="94">
        <v>0.72702702702702704</v>
      </c>
      <c r="O697" s="94">
        <v>0.85348837209302331</v>
      </c>
      <c r="P697" s="94">
        <v>1.0193548387096774</v>
      </c>
      <c r="Q697" s="94">
        <v>1.021594684385382</v>
      </c>
      <c r="R697" s="47" t="s">
        <v>3284</v>
      </c>
      <c r="S697" s="47" t="s">
        <v>3285</v>
      </c>
      <c r="T697" s="47" t="s">
        <v>3286</v>
      </c>
      <c r="U697" s="47" t="s">
        <v>3286</v>
      </c>
      <c r="V697" s="47" t="s">
        <v>3286</v>
      </c>
      <c r="W697" s="47" t="s">
        <v>3286</v>
      </c>
      <c r="X697" s="47" t="s">
        <v>3286</v>
      </c>
      <c r="Y697" s="47" t="s">
        <v>3287</v>
      </c>
    </row>
    <row r="698" spans="2:25" x14ac:dyDescent="0.45">
      <c r="B698" s="47" t="s">
        <v>16</v>
      </c>
      <c r="C698" s="47" t="s">
        <v>2207</v>
      </c>
      <c r="D698" s="47" t="s">
        <v>2207</v>
      </c>
      <c r="E698" s="47" t="s">
        <v>2124</v>
      </c>
      <c r="F698" s="47" t="s">
        <v>2208</v>
      </c>
      <c r="G698" s="47" t="s">
        <v>34</v>
      </c>
      <c r="H698" s="92">
        <v>0</v>
      </c>
      <c r="I698" s="92">
        <v>0</v>
      </c>
      <c r="J698" s="92">
        <v>0</v>
      </c>
      <c r="K698" s="93">
        <f t="shared" si="10"/>
        <v>0</v>
      </c>
      <c r="L698" s="94">
        <v>0</v>
      </c>
      <c r="M698" s="94">
        <v>0</v>
      </c>
      <c r="N698" s="94">
        <v>0</v>
      </c>
      <c r="O698" s="94">
        <v>0</v>
      </c>
      <c r="P698" s="94">
        <v>0</v>
      </c>
      <c r="Q698" s="94">
        <v>0</v>
      </c>
      <c r="R698" s="47" t="s">
        <v>3284</v>
      </c>
      <c r="S698" s="47" t="s">
        <v>3285</v>
      </c>
      <c r="T698" s="47" t="s">
        <v>3286</v>
      </c>
      <c r="U698" s="47" t="s">
        <v>3286</v>
      </c>
      <c r="V698" s="47" t="s">
        <v>3286</v>
      </c>
      <c r="W698" s="47" t="s">
        <v>3286</v>
      </c>
      <c r="X698" s="47" t="s">
        <v>3286</v>
      </c>
      <c r="Y698" s="47" t="s">
        <v>3298</v>
      </c>
    </row>
    <row r="699" spans="2:25" x14ac:dyDescent="0.45">
      <c r="B699" s="47" t="s">
        <v>16</v>
      </c>
      <c r="C699" s="47" t="s">
        <v>2209</v>
      </c>
      <c r="D699" s="47" t="s">
        <v>2209</v>
      </c>
      <c r="E699" s="47" t="s">
        <v>2124</v>
      </c>
      <c r="F699" s="47" t="s">
        <v>2210</v>
      </c>
      <c r="G699" s="47" t="s">
        <v>11</v>
      </c>
      <c r="H699" s="92">
        <v>570</v>
      </c>
      <c r="I699" s="92">
        <v>6790</v>
      </c>
      <c r="J699" s="92">
        <v>5780</v>
      </c>
      <c r="K699" s="93">
        <f t="shared" si="10"/>
        <v>57</v>
      </c>
      <c r="L699" s="94">
        <v>0.859375</v>
      </c>
      <c r="M699" s="94">
        <v>1.1016949152542372</v>
      </c>
      <c r="N699" s="94">
        <v>0.68918918918918914</v>
      </c>
      <c r="O699" s="94">
        <v>0.71212121212121215</v>
      </c>
      <c r="P699" s="94">
        <v>0.56521739130434778</v>
      </c>
      <c r="Q699" s="94">
        <v>0.55000000000000004</v>
      </c>
      <c r="R699" s="47" t="s">
        <v>3284</v>
      </c>
      <c r="S699" s="47" t="s">
        <v>3285</v>
      </c>
      <c r="T699" s="47" t="s">
        <v>3286</v>
      </c>
      <c r="U699" s="47" t="s">
        <v>3286</v>
      </c>
      <c r="V699" s="47" t="s">
        <v>3286</v>
      </c>
      <c r="W699" s="47" t="s">
        <v>3286</v>
      </c>
      <c r="X699" s="47" t="s">
        <v>3286</v>
      </c>
      <c r="Y699" s="47" t="s">
        <v>3286</v>
      </c>
    </row>
    <row r="700" spans="2:25" x14ac:dyDescent="0.45">
      <c r="B700" s="47" t="s">
        <v>16</v>
      </c>
      <c r="C700" s="47" t="s">
        <v>2212</v>
      </c>
      <c r="D700" s="47" t="s">
        <v>2212</v>
      </c>
      <c r="E700" s="47" t="s">
        <v>2124</v>
      </c>
      <c r="F700" s="47" t="s">
        <v>2213</v>
      </c>
      <c r="G700" s="47" t="s">
        <v>30</v>
      </c>
      <c r="H700" s="92">
        <v>290</v>
      </c>
      <c r="I700" s="92">
        <v>1780</v>
      </c>
      <c r="J700" s="92">
        <v>750</v>
      </c>
      <c r="K700" s="93">
        <f t="shared" si="10"/>
        <v>29</v>
      </c>
      <c r="L700" s="94">
        <v>0.7</v>
      </c>
      <c r="M700" s="94">
        <v>0.42857142857142855</v>
      </c>
      <c r="N700" s="94">
        <v>1</v>
      </c>
      <c r="O700" s="94">
        <v>1.2</v>
      </c>
      <c r="P700" s="94">
        <v>0</v>
      </c>
      <c r="Q700" s="94">
        <v>1.7142857142857142</v>
      </c>
      <c r="R700" s="47" t="s">
        <v>3284</v>
      </c>
      <c r="S700" s="47" t="s">
        <v>3285</v>
      </c>
      <c r="T700" s="47" t="s">
        <v>3286</v>
      </c>
      <c r="U700" s="47" t="s">
        <v>3286</v>
      </c>
      <c r="V700" s="47" t="s">
        <v>3286</v>
      </c>
      <c r="W700" s="47" t="s">
        <v>3286</v>
      </c>
      <c r="X700" s="47" t="s">
        <v>3286</v>
      </c>
      <c r="Y700" s="47" t="s">
        <v>3286</v>
      </c>
    </row>
    <row r="701" spans="2:25" x14ac:dyDescent="0.45">
      <c r="B701" s="47" t="s">
        <v>16</v>
      </c>
      <c r="C701" s="47" t="s">
        <v>2216</v>
      </c>
      <c r="D701" s="47" t="s">
        <v>2216</v>
      </c>
      <c r="E701" s="47" t="s">
        <v>2124</v>
      </c>
      <c r="F701" s="47" t="s">
        <v>2217</v>
      </c>
      <c r="G701" s="47" t="s">
        <v>11</v>
      </c>
      <c r="H701" s="92">
        <v>5</v>
      </c>
      <c r="I701" s="92">
        <v>55</v>
      </c>
      <c r="J701" s="92">
        <v>55</v>
      </c>
      <c r="K701" s="93">
        <f t="shared" si="10"/>
        <v>0.5</v>
      </c>
      <c r="L701" s="94">
        <v>2</v>
      </c>
      <c r="M701" s="94">
        <v>0</v>
      </c>
      <c r="N701" s="94">
        <v>2</v>
      </c>
      <c r="O701" s="94">
        <v>1</v>
      </c>
      <c r="P701" s="94">
        <v>2</v>
      </c>
      <c r="Q701" s="94">
        <v>2</v>
      </c>
      <c r="R701" s="47" t="s">
        <v>3284</v>
      </c>
      <c r="S701" s="47" t="s">
        <v>3285</v>
      </c>
      <c r="T701" s="47" t="s">
        <v>3286</v>
      </c>
      <c r="U701" s="47" t="s">
        <v>3286</v>
      </c>
      <c r="V701" s="47" t="s">
        <v>3286</v>
      </c>
      <c r="W701" s="47" t="s">
        <v>3286</v>
      </c>
      <c r="X701" s="47" t="s">
        <v>3286</v>
      </c>
      <c r="Y701" s="47" t="s">
        <v>3286</v>
      </c>
    </row>
    <row r="702" spans="2:25" x14ac:dyDescent="0.45">
      <c r="B702" s="47" t="s">
        <v>16</v>
      </c>
      <c r="C702" s="47" t="s">
        <v>2220</v>
      </c>
      <c r="D702" s="47" t="s">
        <v>2220</v>
      </c>
      <c r="E702" s="47" t="s">
        <v>2124</v>
      </c>
      <c r="F702" s="47" t="s">
        <v>2221</v>
      </c>
      <c r="G702" s="47" t="s">
        <v>11</v>
      </c>
      <c r="H702" s="92">
        <v>130</v>
      </c>
      <c r="I702" s="92">
        <v>1400</v>
      </c>
      <c r="J702" s="92">
        <v>1260</v>
      </c>
      <c r="K702" s="93">
        <f t="shared" si="10"/>
        <v>13</v>
      </c>
      <c r="L702" s="94">
        <v>1.3076923076923077</v>
      </c>
      <c r="M702" s="94">
        <v>1.6666666666666667</v>
      </c>
      <c r="N702" s="94">
        <v>1.5</v>
      </c>
      <c r="O702" s="94">
        <v>0.45454545454545453</v>
      </c>
      <c r="P702" s="94">
        <v>0.76923076923076927</v>
      </c>
      <c r="Q702" s="94">
        <v>0.77777777777777779</v>
      </c>
      <c r="R702" s="47" t="s">
        <v>3284</v>
      </c>
      <c r="S702" s="47" t="s">
        <v>3285</v>
      </c>
      <c r="T702" s="47" t="s">
        <v>3286</v>
      </c>
      <c r="U702" s="47" t="s">
        <v>3286</v>
      </c>
      <c r="V702" s="47" t="s">
        <v>3286</v>
      </c>
      <c r="W702" s="47" t="s">
        <v>3286</v>
      </c>
      <c r="X702" s="47" t="s">
        <v>3286</v>
      </c>
      <c r="Y702" s="47" t="s">
        <v>3286</v>
      </c>
    </row>
    <row r="703" spans="2:25" x14ac:dyDescent="0.45">
      <c r="B703" s="47" t="s">
        <v>8</v>
      </c>
      <c r="C703" s="47" t="s">
        <v>2223</v>
      </c>
      <c r="D703" s="47" t="s">
        <v>2224</v>
      </c>
      <c r="E703" s="47" t="s">
        <v>2124</v>
      </c>
      <c r="F703" s="47" t="s">
        <v>2225</v>
      </c>
      <c r="G703" s="47" t="s">
        <v>11</v>
      </c>
      <c r="H703" s="92">
        <v>1021</v>
      </c>
      <c r="I703" s="92">
        <v>1733</v>
      </c>
      <c r="J703" s="92">
        <v>1553</v>
      </c>
      <c r="K703" s="93">
        <f t="shared" si="10"/>
        <v>102.10000000000001</v>
      </c>
      <c r="L703" s="94">
        <v>1.0205696202531644</v>
      </c>
      <c r="M703" s="94">
        <v>1.4285714285714286</v>
      </c>
      <c r="N703" s="94">
        <v>1.2262773722627738</v>
      </c>
      <c r="O703" s="94">
        <v>1.3820335636722607</v>
      </c>
      <c r="P703" s="94">
        <v>2.1315789473684212</v>
      </c>
      <c r="Q703" s="94">
        <v>1.0578512396694215</v>
      </c>
      <c r="R703" s="47" t="s">
        <v>3289</v>
      </c>
      <c r="S703" s="47" t="s">
        <v>3292</v>
      </c>
      <c r="T703" s="47" t="s">
        <v>3286</v>
      </c>
      <c r="U703" s="47" t="s">
        <v>3286</v>
      </c>
      <c r="V703" s="47" t="s">
        <v>3286</v>
      </c>
      <c r="W703" s="47" t="s">
        <v>3286</v>
      </c>
      <c r="X703" s="47" t="s">
        <v>3286</v>
      </c>
      <c r="Y703" s="47" t="s">
        <v>3286</v>
      </c>
    </row>
    <row r="704" spans="2:25" x14ac:dyDescent="0.45">
      <c r="B704" s="47" t="s">
        <v>8</v>
      </c>
      <c r="C704" s="47" t="s">
        <v>2227</v>
      </c>
      <c r="D704" s="47" t="s">
        <v>2227</v>
      </c>
      <c r="E704" s="47" t="s">
        <v>2124</v>
      </c>
      <c r="F704" s="47" t="s">
        <v>2228</v>
      </c>
      <c r="G704" s="47" t="s">
        <v>30</v>
      </c>
      <c r="H704" s="92">
        <v>288</v>
      </c>
      <c r="I704" s="92">
        <v>1259</v>
      </c>
      <c r="J704" s="92">
        <v>908</v>
      </c>
      <c r="K704" s="93">
        <f t="shared" si="10"/>
        <v>28.8</v>
      </c>
      <c r="L704" s="94">
        <v>0.8066083576287657</v>
      </c>
      <c r="M704" s="94">
        <v>0.83333333333333326</v>
      </c>
      <c r="N704" s="94">
        <v>0.85188770571151984</v>
      </c>
      <c r="O704" s="94">
        <v>0.76604554865424435</v>
      </c>
      <c r="P704" s="94">
        <v>0.73498964803312639</v>
      </c>
      <c r="Q704" s="94">
        <v>0.70981210855949894</v>
      </c>
      <c r="R704" s="47" t="s">
        <v>3289</v>
      </c>
      <c r="S704" s="47" t="s">
        <v>3292</v>
      </c>
      <c r="T704" s="47" t="s">
        <v>3286</v>
      </c>
      <c r="U704" s="47" t="s">
        <v>3286</v>
      </c>
      <c r="V704" s="47" t="s">
        <v>3286</v>
      </c>
      <c r="W704" s="47" t="s">
        <v>3286</v>
      </c>
      <c r="X704" s="47" t="s">
        <v>3286</v>
      </c>
      <c r="Y704" s="47" t="s">
        <v>3286</v>
      </c>
    </row>
    <row r="705" spans="2:25" x14ac:dyDescent="0.45">
      <c r="B705" s="47" t="s">
        <v>8</v>
      </c>
      <c r="C705" s="47" t="s">
        <v>2230</v>
      </c>
      <c r="D705" s="47" t="s">
        <v>2231</v>
      </c>
      <c r="E705" s="47" t="s">
        <v>2124</v>
      </c>
      <c r="F705" s="47" t="s">
        <v>2232</v>
      </c>
      <c r="G705" s="47" t="s">
        <v>11</v>
      </c>
      <c r="H705" s="92">
        <v>0</v>
      </c>
      <c r="I705" s="92">
        <v>0</v>
      </c>
      <c r="J705" s="92">
        <v>6103</v>
      </c>
      <c r="K705" s="93">
        <f t="shared" si="10"/>
        <v>0</v>
      </c>
      <c r="L705" s="94">
        <v>0.29970186725247139</v>
      </c>
      <c r="M705" s="94">
        <v>0.96947749612002065</v>
      </c>
      <c r="N705" s="94">
        <v>1.0063542494042892</v>
      </c>
      <c r="O705" s="94">
        <v>1.0229367192299816</v>
      </c>
      <c r="P705" s="94">
        <v>1.1448845583562803</v>
      </c>
      <c r="Q705" s="94">
        <v>1.0742569645020033</v>
      </c>
      <c r="R705" s="47" t="s">
        <v>3289</v>
      </c>
      <c r="S705" s="47" t="s">
        <v>3292</v>
      </c>
      <c r="T705" s="47" t="s">
        <v>3286</v>
      </c>
      <c r="U705" s="47" t="s">
        <v>3286</v>
      </c>
      <c r="V705" s="47" t="s">
        <v>3286</v>
      </c>
      <c r="W705" s="47" t="s">
        <v>3286</v>
      </c>
      <c r="X705" s="47" t="s">
        <v>3286</v>
      </c>
      <c r="Y705" s="47" t="s">
        <v>3286</v>
      </c>
    </row>
    <row r="706" spans="2:25" x14ac:dyDescent="0.45">
      <c r="B706" s="47" t="s">
        <v>8</v>
      </c>
      <c r="C706" s="47" t="s">
        <v>2233</v>
      </c>
      <c r="D706" s="47" t="s">
        <v>2234</v>
      </c>
      <c r="E706" s="47" t="s">
        <v>2124</v>
      </c>
      <c r="F706" s="47" t="s">
        <v>2235</v>
      </c>
      <c r="G706" s="47" t="s">
        <v>11</v>
      </c>
      <c r="H706" s="92">
        <v>0</v>
      </c>
      <c r="I706" s="92">
        <v>0</v>
      </c>
      <c r="J706" s="92">
        <v>104</v>
      </c>
      <c r="K706" s="93">
        <f t="shared" si="10"/>
        <v>0</v>
      </c>
      <c r="L706" s="94">
        <v>0.15</v>
      </c>
      <c r="M706" s="94">
        <v>0.37617554858934171</v>
      </c>
      <c r="N706" s="94">
        <v>0.42499999999999999</v>
      </c>
      <c r="O706" s="94">
        <v>0.49984379881287089</v>
      </c>
      <c r="P706" s="94">
        <v>0.67307692307692313</v>
      </c>
      <c r="Q706" s="94">
        <v>0.60606060606060608</v>
      </c>
      <c r="R706" s="47" t="s">
        <v>3289</v>
      </c>
      <c r="S706" s="47" t="s">
        <v>3292</v>
      </c>
      <c r="T706" s="47" t="s">
        <v>3286</v>
      </c>
      <c r="U706" s="47" t="s">
        <v>3286</v>
      </c>
      <c r="V706" s="47" t="s">
        <v>3286</v>
      </c>
      <c r="W706" s="47" t="s">
        <v>3286</v>
      </c>
      <c r="X706" s="47" t="s">
        <v>3286</v>
      </c>
      <c r="Y706" s="47" t="s">
        <v>3286</v>
      </c>
    </row>
    <row r="707" spans="2:25" x14ac:dyDescent="0.45">
      <c r="B707" s="47" t="s">
        <v>8</v>
      </c>
      <c r="C707" s="47" t="s">
        <v>2236</v>
      </c>
      <c r="D707" s="47" t="s">
        <v>2236</v>
      </c>
      <c r="E707" s="47" t="s">
        <v>2124</v>
      </c>
      <c r="F707" s="47" t="s">
        <v>2237</v>
      </c>
      <c r="G707" s="47" t="s">
        <v>11</v>
      </c>
      <c r="H707" s="92">
        <v>0</v>
      </c>
      <c r="I707" s="92">
        <v>0</v>
      </c>
      <c r="J707" s="92">
        <v>9998</v>
      </c>
      <c r="K707" s="93">
        <f t="shared" si="10"/>
        <v>0</v>
      </c>
      <c r="L707" s="94">
        <v>0.18692484662576689</v>
      </c>
      <c r="M707" s="94">
        <v>0.34629220300784463</v>
      </c>
      <c r="N707" s="94">
        <v>0.62270091135045569</v>
      </c>
      <c r="O707" s="94">
        <v>0.85291090526692626</v>
      </c>
      <c r="P707" s="94">
        <v>0.875</v>
      </c>
      <c r="Q707" s="94">
        <v>0.88275343945156604</v>
      </c>
      <c r="R707" s="47" t="s">
        <v>3289</v>
      </c>
      <c r="S707" s="47" t="s">
        <v>3292</v>
      </c>
      <c r="T707" s="47" t="s">
        <v>3319</v>
      </c>
      <c r="U707" s="47" t="s">
        <v>3319</v>
      </c>
      <c r="V707" s="47" t="s">
        <v>3319</v>
      </c>
      <c r="W707" s="47" t="s">
        <v>3319</v>
      </c>
      <c r="X707" s="47" t="s">
        <v>3319</v>
      </c>
      <c r="Y707" s="47" t="s">
        <v>3319</v>
      </c>
    </row>
    <row r="708" spans="2:25" x14ac:dyDescent="0.45">
      <c r="B708" s="47" t="s">
        <v>8</v>
      </c>
      <c r="C708" s="47" t="s">
        <v>2238</v>
      </c>
      <c r="D708" s="47" t="s">
        <v>2239</v>
      </c>
      <c r="E708" s="47" t="s">
        <v>2124</v>
      </c>
      <c r="F708" s="47" t="s">
        <v>2240</v>
      </c>
      <c r="G708" s="47" t="s">
        <v>11</v>
      </c>
      <c r="H708" s="92">
        <v>0</v>
      </c>
      <c r="I708" s="92">
        <v>0</v>
      </c>
      <c r="J708" s="92">
        <v>4470</v>
      </c>
      <c r="K708" s="93">
        <f t="shared" si="10"/>
        <v>0</v>
      </c>
      <c r="L708" s="94">
        <v>0.78374999999999995</v>
      </c>
      <c r="M708" s="94">
        <v>0.78</v>
      </c>
      <c r="N708" s="94">
        <v>0.79125000000000001</v>
      </c>
      <c r="O708" s="94">
        <v>0.78749999999999998</v>
      </c>
      <c r="P708" s="94">
        <v>0.77749999999999997</v>
      </c>
      <c r="Q708" s="94">
        <v>0.755</v>
      </c>
      <c r="R708" s="47" t="s">
        <v>3289</v>
      </c>
      <c r="S708" s="47" t="s">
        <v>3292</v>
      </c>
      <c r="T708" s="47" t="s">
        <v>3319</v>
      </c>
      <c r="U708" s="47" t="s">
        <v>3319</v>
      </c>
      <c r="V708" s="47" t="s">
        <v>3319</v>
      </c>
      <c r="W708" s="47" t="s">
        <v>3319</v>
      </c>
      <c r="X708" s="47" t="s">
        <v>3319</v>
      </c>
      <c r="Y708" s="47" t="s">
        <v>3319</v>
      </c>
    </row>
    <row r="709" spans="2:25" x14ac:dyDescent="0.45">
      <c r="B709" s="47" t="s">
        <v>8</v>
      </c>
      <c r="C709" s="47" t="s">
        <v>2242</v>
      </c>
      <c r="D709" s="47" t="s">
        <v>2242</v>
      </c>
      <c r="E709" s="47" t="s">
        <v>2124</v>
      </c>
      <c r="F709" s="47" t="s">
        <v>2243</v>
      </c>
      <c r="G709" s="47" t="s">
        <v>11</v>
      </c>
      <c r="H709" s="92">
        <v>0</v>
      </c>
      <c r="I709" s="92">
        <v>0</v>
      </c>
      <c r="J709" s="92">
        <v>7</v>
      </c>
      <c r="K709" s="93">
        <f t="shared" ref="K709:K772" si="11">H709*0.1</f>
        <v>0</v>
      </c>
      <c r="L709" s="94">
        <v>0</v>
      </c>
      <c r="M709" s="94">
        <v>0</v>
      </c>
      <c r="N709" s="94">
        <v>0</v>
      </c>
      <c r="O709" s="94">
        <v>3.333333333333333</v>
      </c>
      <c r="P709" s="94">
        <v>0.76923076923076916</v>
      </c>
      <c r="Q709" s="94">
        <v>2</v>
      </c>
      <c r="R709" s="47" t="s">
        <v>3289</v>
      </c>
      <c r="S709" s="47" t="s">
        <v>3292</v>
      </c>
      <c r="T709" s="47" t="s">
        <v>3313</v>
      </c>
      <c r="U709" s="47" t="s">
        <v>3364</v>
      </c>
      <c r="V709" s="47" t="s">
        <v>3364</v>
      </c>
      <c r="W709" s="47" t="s">
        <v>3286</v>
      </c>
      <c r="X709" s="47" t="s">
        <v>3286</v>
      </c>
      <c r="Y709" s="47" t="s">
        <v>3286</v>
      </c>
    </row>
    <row r="710" spans="2:25" x14ac:dyDescent="0.45">
      <c r="B710" s="47" t="s">
        <v>8</v>
      </c>
      <c r="C710" s="47" t="s">
        <v>2244</v>
      </c>
      <c r="D710" s="47" t="s">
        <v>2245</v>
      </c>
      <c r="E710" s="47" t="s">
        <v>2124</v>
      </c>
      <c r="F710" s="47" t="s">
        <v>2246</v>
      </c>
      <c r="G710" s="47" t="s">
        <v>11</v>
      </c>
      <c r="H710" s="92">
        <v>0</v>
      </c>
      <c r="I710" s="92">
        <v>0</v>
      </c>
      <c r="J710" s="92">
        <v>165</v>
      </c>
      <c r="K710" s="93">
        <f t="shared" si="11"/>
        <v>0</v>
      </c>
      <c r="L710" s="94">
        <v>0.32537960954446854</v>
      </c>
      <c r="M710" s="94">
        <v>0.55865921787709505</v>
      </c>
      <c r="N710" s="94">
        <v>0.55288461538461542</v>
      </c>
      <c r="O710" s="94">
        <v>1.0952380952380953</v>
      </c>
      <c r="P710" s="94">
        <v>0.88122605363984674</v>
      </c>
      <c r="Q710" s="94">
        <v>0.82191780821917815</v>
      </c>
      <c r="R710" s="47" t="s">
        <v>3289</v>
      </c>
      <c r="S710" s="47" t="s">
        <v>3292</v>
      </c>
      <c r="T710" s="47" t="s">
        <v>3286</v>
      </c>
      <c r="U710" s="47" t="s">
        <v>3286</v>
      </c>
      <c r="V710" s="47" t="s">
        <v>3286</v>
      </c>
      <c r="W710" s="47" t="s">
        <v>3286</v>
      </c>
      <c r="X710" s="47" t="s">
        <v>3286</v>
      </c>
      <c r="Y710" s="47" t="s">
        <v>3286</v>
      </c>
    </row>
    <row r="711" spans="2:25" x14ac:dyDescent="0.45">
      <c r="B711" s="47" t="s">
        <v>8</v>
      </c>
      <c r="C711" s="47" t="s">
        <v>2247</v>
      </c>
      <c r="D711" s="47" t="s">
        <v>2248</v>
      </c>
      <c r="E711" s="47" t="s">
        <v>2124</v>
      </c>
      <c r="F711" s="47" t="s">
        <v>2249</v>
      </c>
      <c r="G711" s="47" t="s">
        <v>11</v>
      </c>
      <c r="H711" s="92">
        <v>0</v>
      </c>
      <c r="I711" s="92">
        <v>0</v>
      </c>
      <c r="J711" s="92">
        <v>654</v>
      </c>
      <c r="K711" s="93">
        <f t="shared" si="11"/>
        <v>0</v>
      </c>
      <c r="L711" s="94">
        <v>0.32392894461859978</v>
      </c>
      <c r="M711" s="94">
        <v>0.44718081659105635</v>
      </c>
      <c r="N711" s="94">
        <v>0.48062775870524765</v>
      </c>
      <c r="O711" s="94">
        <v>0.49677419354838709</v>
      </c>
      <c r="P711" s="94">
        <v>0.63675832127351673</v>
      </c>
      <c r="Q711" s="94">
        <v>0.44623655913978494</v>
      </c>
      <c r="R711" s="47" t="s">
        <v>3289</v>
      </c>
      <c r="S711" s="47" t="s">
        <v>3292</v>
      </c>
      <c r="T711" s="47" t="s">
        <v>3286</v>
      </c>
      <c r="U711" s="47" t="s">
        <v>3286</v>
      </c>
      <c r="V711" s="47" t="s">
        <v>3286</v>
      </c>
      <c r="W711" s="47" t="s">
        <v>3286</v>
      </c>
      <c r="X711" s="47" t="s">
        <v>3286</v>
      </c>
      <c r="Y711" s="47" t="s">
        <v>3286</v>
      </c>
    </row>
    <row r="712" spans="2:25" x14ac:dyDescent="0.45">
      <c r="B712" s="47" t="s">
        <v>8</v>
      </c>
      <c r="C712" s="47" t="s">
        <v>2250</v>
      </c>
      <c r="D712" s="47" t="s">
        <v>2251</v>
      </c>
      <c r="E712" s="47" t="s">
        <v>2124</v>
      </c>
      <c r="F712" s="47" t="s">
        <v>2252</v>
      </c>
      <c r="G712" s="47" t="s">
        <v>11</v>
      </c>
      <c r="H712" s="92">
        <v>0</v>
      </c>
      <c r="I712" s="92">
        <v>0</v>
      </c>
      <c r="J712" s="92">
        <v>3021</v>
      </c>
      <c r="K712" s="93">
        <f t="shared" si="11"/>
        <v>0</v>
      </c>
      <c r="L712" s="94">
        <v>0.32418699186991867</v>
      </c>
      <c r="M712" s="94">
        <v>0.47241070285494813</v>
      </c>
      <c r="N712" s="94">
        <v>0.38356164383561642</v>
      </c>
      <c r="O712" s="94">
        <v>0.52469135802469136</v>
      </c>
      <c r="P712" s="94">
        <v>0.6931928462498268</v>
      </c>
      <c r="Q712" s="94">
        <v>0.49736247174076864</v>
      </c>
      <c r="R712" s="47" t="s">
        <v>3289</v>
      </c>
      <c r="S712" s="47" t="s">
        <v>3292</v>
      </c>
      <c r="T712" s="47" t="s">
        <v>3286</v>
      </c>
      <c r="U712" s="47" t="s">
        <v>3286</v>
      </c>
      <c r="V712" s="47" t="s">
        <v>3286</v>
      </c>
      <c r="W712" s="47" t="s">
        <v>3286</v>
      </c>
      <c r="X712" s="47" t="s">
        <v>3286</v>
      </c>
      <c r="Y712" s="47" t="s">
        <v>3286</v>
      </c>
    </row>
    <row r="713" spans="2:25" x14ac:dyDescent="0.45">
      <c r="B713" s="47" t="s">
        <v>8</v>
      </c>
      <c r="C713" s="47" t="s">
        <v>2253</v>
      </c>
      <c r="D713" s="47" t="s">
        <v>2253</v>
      </c>
      <c r="E713" s="47" t="s">
        <v>2124</v>
      </c>
      <c r="F713" s="47" t="s">
        <v>3339</v>
      </c>
      <c r="G713" s="47" t="s">
        <v>11</v>
      </c>
      <c r="H713" s="92">
        <v>0</v>
      </c>
      <c r="I713" s="92">
        <v>0</v>
      </c>
      <c r="J713" s="92">
        <v>590</v>
      </c>
      <c r="K713" s="93">
        <f t="shared" si="11"/>
        <v>0</v>
      </c>
      <c r="L713" s="94">
        <v>0</v>
      </c>
      <c r="M713" s="94">
        <v>9.6278948737965123E-2</v>
      </c>
      <c r="N713" s="94">
        <v>0.14431402732345583</v>
      </c>
      <c r="O713" s="94">
        <v>0.58391180073499382</v>
      </c>
      <c r="P713" s="94">
        <v>0.80672993960310613</v>
      </c>
      <c r="Q713" s="94">
        <v>0.53545586107091181</v>
      </c>
      <c r="R713" s="47" t="s">
        <v>3289</v>
      </c>
      <c r="S713" s="47" t="s">
        <v>3292</v>
      </c>
      <c r="T713" s="47" t="s">
        <v>3286</v>
      </c>
      <c r="U713" s="47" t="s">
        <v>3286</v>
      </c>
      <c r="V713" s="47" t="s">
        <v>3286</v>
      </c>
      <c r="W713" s="47" t="s">
        <v>3286</v>
      </c>
      <c r="X713" s="47" t="s">
        <v>3286</v>
      </c>
      <c r="Y713" s="47" t="s">
        <v>3286</v>
      </c>
    </row>
    <row r="714" spans="2:25" x14ac:dyDescent="0.45">
      <c r="B714" s="47" t="s">
        <v>8</v>
      </c>
      <c r="C714" s="47" t="s">
        <v>2256</v>
      </c>
      <c r="D714" s="47" t="s">
        <v>2256</v>
      </c>
      <c r="E714" s="47" t="s">
        <v>2124</v>
      </c>
      <c r="F714" s="47" t="s">
        <v>3340</v>
      </c>
      <c r="G714" s="47" t="s">
        <v>11</v>
      </c>
      <c r="H714" s="92">
        <v>0</v>
      </c>
      <c r="I714" s="92">
        <v>0</v>
      </c>
      <c r="J714" s="92">
        <v>475</v>
      </c>
      <c r="K714" s="93">
        <f t="shared" si="11"/>
        <v>0</v>
      </c>
      <c r="L714" s="94">
        <v>0</v>
      </c>
      <c r="M714" s="94">
        <v>0.18730489073881373</v>
      </c>
      <c r="N714" s="94">
        <v>0.40272614622057001</v>
      </c>
      <c r="O714" s="94">
        <v>0.31288723667905821</v>
      </c>
      <c r="P714" s="94">
        <v>0.47274481427882292</v>
      </c>
      <c r="Q714" s="94">
        <v>0.40852575488454707</v>
      </c>
      <c r="R714" s="47" t="s">
        <v>3289</v>
      </c>
      <c r="S714" s="47" t="s">
        <v>3292</v>
      </c>
      <c r="T714" s="47" t="s">
        <v>3286</v>
      </c>
      <c r="U714" s="47" t="s">
        <v>3286</v>
      </c>
      <c r="V714" s="47" t="s">
        <v>3286</v>
      </c>
      <c r="W714" s="47" t="s">
        <v>3286</v>
      </c>
      <c r="X714" s="47" t="s">
        <v>3286</v>
      </c>
      <c r="Y714" s="47" t="s">
        <v>3286</v>
      </c>
    </row>
    <row r="715" spans="2:25" x14ac:dyDescent="0.45">
      <c r="B715" s="47" t="s">
        <v>8</v>
      </c>
      <c r="C715" s="47" t="s">
        <v>338</v>
      </c>
      <c r="D715" s="47" t="s">
        <v>2259</v>
      </c>
      <c r="E715" s="47" t="s">
        <v>2124</v>
      </c>
      <c r="F715" s="47" t="s">
        <v>2260</v>
      </c>
      <c r="G715" s="47" t="s">
        <v>11</v>
      </c>
      <c r="H715" s="92">
        <v>0</v>
      </c>
      <c r="I715" s="92">
        <v>0</v>
      </c>
      <c r="J715" s="92">
        <v>5017</v>
      </c>
      <c r="K715" s="93">
        <f t="shared" si="11"/>
        <v>0</v>
      </c>
      <c r="L715" s="94">
        <v>0</v>
      </c>
      <c r="M715" s="94">
        <v>3.0634201585503966</v>
      </c>
      <c r="N715" s="94">
        <v>0.69193355969532899</v>
      </c>
      <c r="O715" s="94">
        <v>1.1004355623879067</v>
      </c>
      <c r="P715" s="94">
        <v>0.85624732867929909</v>
      </c>
      <c r="Q715" s="94">
        <v>0.66251944012441677</v>
      </c>
      <c r="R715" s="47" t="s">
        <v>3289</v>
      </c>
      <c r="S715" s="47" t="s">
        <v>3292</v>
      </c>
      <c r="T715" s="47" t="s">
        <v>3364</v>
      </c>
      <c r="U715" s="47" t="s">
        <v>3293</v>
      </c>
      <c r="V715" s="47" t="s">
        <v>3293</v>
      </c>
      <c r="W715" s="47" t="s">
        <v>3293</v>
      </c>
      <c r="X715" s="47" t="s">
        <v>3293</v>
      </c>
      <c r="Y715" s="47" t="s">
        <v>3293</v>
      </c>
    </row>
    <row r="716" spans="2:25" x14ac:dyDescent="0.45">
      <c r="B716" s="47" t="s">
        <v>8</v>
      </c>
      <c r="C716" s="47" t="s">
        <v>342</v>
      </c>
      <c r="D716" s="47" t="s">
        <v>2261</v>
      </c>
      <c r="E716" s="47" t="s">
        <v>2124</v>
      </c>
      <c r="F716" s="47" t="s">
        <v>2262</v>
      </c>
      <c r="G716" s="47" t="s">
        <v>11</v>
      </c>
      <c r="H716" s="92">
        <v>0</v>
      </c>
      <c r="I716" s="92">
        <v>0</v>
      </c>
      <c r="J716" s="92">
        <v>911</v>
      </c>
      <c r="K716" s="93">
        <f t="shared" si="11"/>
        <v>0</v>
      </c>
      <c r="L716" s="94">
        <v>0</v>
      </c>
      <c r="M716" s="94">
        <v>0.60768543342269876</v>
      </c>
      <c r="N716" s="94">
        <v>0.55997234704459042</v>
      </c>
      <c r="O716" s="94">
        <v>0.69661995053586157</v>
      </c>
      <c r="P716" s="94">
        <v>0.81894425259003456</v>
      </c>
      <c r="Q716" s="94">
        <v>1.1305408702724684</v>
      </c>
      <c r="R716" s="47" t="s">
        <v>3289</v>
      </c>
      <c r="S716" s="47" t="s">
        <v>3292</v>
      </c>
      <c r="T716" s="47" t="s">
        <v>3364</v>
      </c>
      <c r="U716" s="47" t="s">
        <v>3286</v>
      </c>
      <c r="V716" s="47" t="s">
        <v>3286</v>
      </c>
      <c r="W716" s="47" t="s">
        <v>3286</v>
      </c>
      <c r="X716" s="47" t="s">
        <v>3286</v>
      </c>
      <c r="Y716" s="47" t="s">
        <v>3286</v>
      </c>
    </row>
    <row r="717" spans="2:25" x14ac:dyDescent="0.45">
      <c r="B717" s="47" t="s">
        <v>8</v>
      </c>
      <c r="C717" s="47" t="s">
        <v>2264</v>
      </c>
      <c r="D717" s="47" t="s">
        <v>2264</v>
      </c>
      <c r="E717" s="47" t="s">
        <v>2124</v>
      </c>
      <c r="F717" s="47" t="s">
        <v>2265</v>
      </c>
      <c r="G717" s="47" t="s">
        <v>11</v>
      </c>
      <c r="H717" s="92">
        <v>0</v>
      </c>
      <c r="I717" s="92">
        <v>0</v>
      </c>
      <c r="J717" s="92">
        <v>78417</v>
      </c>
      <c r="K717" s="93">
        <f t="shared" si="11"/>
        <v>0</v>
      </c>
      <c r="L717" s="94">
        <v>0.5305413112386641</v>
      </c>
      <c r="M717" s="94">
        <v>1.0078188926266023</v>
      </c>
      <c r="N717" s="94">
        <v>0.84879303038791099</v>
      </c>
      <c r="O717" s="94">
        <v>0.95220671322951755</v>
      </c>
      <c r="P717" s="94">
        <v>1.2095777294303798</v>
      </c>
      <c r="Q717" s="94">
        <v>1.1199870568487471</v>
      </c>
      <c r="R717" s="47" t="s">
        <v>3289</v>
      </c>
      <c r="S717" s="47" t="s">
        <v>3292</v>
      </c>
      <c r="T717" s="47" t="s">
        <v>3286</v>
      </c>
      <c r="U717" s="47" t="s">
        <v>3286</v>
      </c>
      <c r="V717" s="47" t="s">
        <v>3286</v>
      </c>
      <c r="W717" s="47" t="s">
        <v>3286</v>
      </c>
      <c r="X717" s="47" t="s">
        <v>3286</v>
      </c>
      <c r="Y717" s="47" t="s">
        <v>3286</v>
      </c>
    </row>
    <row r="718" spans="2:25" x14ac:dyDescent="0.45">
      <c r="B718" s="47" t="s">
        <v>8</v>
      </c>
      <c r="C718" s="47" t="s">
        <v>2266</v>
      </c>
      <c r="D718" s="47" t="s">
        <v>2266</v>
      </c>
      <c r="E718" s="47" t="s">
        <v>2124</v>
      </c>
      <c r="F718" s="47" t="s">
        <v>2267</v>
      </c>
      <c r="G718" s="47" t="s">
        <v>11</v>
      </c>
      <c r="H718" s="92">
        <v>0</v>
      </c>
      <c r="I718" s="92">
        <v>0</v>
      </c>
      <c r="J718" s="92">
        <v>16403</v>
      </c>
      <c r="K718" s="93">
        <f t="shared" si="11"/>
        <v>0</v>
      </c>
      <c r="L718" s="94">
        <v>0.53794674640467033</v>
      </c>
      <c r="M718" s="94">
        <v>0.73984287317620656</v>
      </c>
      <c r="N718" s="94">
        <v>0.72137898967086256</v>
      </c>
      <c r="O718" s="94">
        <v>0.87374510804832395</v>
      </c>
      <c r="P718" s="94">
        <v>1.0726772644631952</v>
      </c>
      <c r="Q718" s="94">
        <v>1.0784151877837391</v>
      </c>
      <c r="R718" s="47" t="s">
        <v>3289</v>
      </c>
      <c r="S718" s="47" t="s">
        <v>3292</v>
      </c>
      <c r="T718" s="47" t="s">
        <v>3286</v>
      </c>
      <c r="U718" s="47" t="s">
        <v>3286</v>
      </c>
      <c r="V718" s="47" t="s">
        <v>3286</v>
      </c>
      <c r="W718" s="47" t="s">
        <v>3286</v>
      </c>
      <c r="X718" s="47" t="s">
        <v>3286</v>
      </c>
      <c r="Y718" s="47" t="s">
        <v>3286</v>
      </c>
    </row>
    <row r="719" spans="2:25" x14ac:dyDescent="0.45">
      <c r="B719" s="47" t="s">
        <v>8</v>
      </c>
      <c r="C719" s="47" t="s">
        <v>2268</v>
      </c>
      <c r="D719" s="47" t="s">
        <v>2269</v>
      </c>
      <c r="E719" s="47" t="s">
        <v>2124</v>
      </c>
      <c r="F719" s="47" t="s">
        <v>2270</v>
      </c>
      <c r="G719" s="47" t="s">
        <v>11</v>
      </c>
      <c r="H719" s="92">
        <v>0</v>
      </c>
      <c r="I719" s="92">
        <v>0</v>
      </c>
      <c r="J719" s="92">
        <v>150</v>
      </c>
      <c r="K719" s="93">
        <f t="shared" si="11"/>
        <v>0</v>
      </c>
      <c r="L719" s="94">
        <v>0.62295081967213117</v>
      </c>
      <c r="M719" s="94">
        <v>0.58823529411764708</v>
      </c>
      <c r="N719" s="94">
        <v>0.65359477124183007</v>
      </c>
      <c r="O719" s="94">
        <v>0.83333333333333337</v>
      </c>
      <c r="P719" s="94">
        <v>0.99644128113878994</v>
      </c>
      <c r="Q719" s="94">
        <v>0.69090909090909092</v>
      </c>
      <c r="R719" s="47" t="s">
        <v>3289</v>
      </c>
      <c r="S719" s="47" t="s">
        <v>3292</v>
      </c>
      <c r="T719" s="47" t="s">
        <v>3286</v>
      </c>
      <c r="U719" s="47" t="s">
        <v>3286</v>
      </c>
      <c r="V719" s="47" t="s">
        <v>3286</v>
      </c>
      <c r="W719" s="47" t="s">
        <v>3286</v>
      </c>
      <c r="X719" s="47" t="s">
        <v>3286</v>
      </c>
      <c r="Y719" s="47" t="s">
        <v>3286</v>
      </c>
    </row>
    <row r="720" spans="2:25" x14ac:dyDescent="0.45">
      <c r="B720" s="47" t="s">
        <v>8</v>
      </c>
      <c r="C720" s="47" t="s">
        <v>404</v>
      </c>
      <c r="D720" s="47" t="s">
        <v>2272</v>
      </c>
      <c r="E720" s="47" t="s">
        <v>2124</v>
      </c>
      <c r="F720" s="47" t="s">
        <v>2273</v>
      </c>
      <c r="G720" s="47" t="s">
        <v>11</v>
      </c>
      <c r="H720" s="92">
        <v>0</v>
      </c>
      <c r="I720" s="92">
        <v>0</v>
      </c>
      <c r="J720" s="92">
        <v>15</v>
      </c>
      <c r="K720" s="93">
        <f t="shared" si="11"/>
        <v>0</v>
      </c>
      <c r="L720" s="94">
        <v>0</v>
      </c>
      <c r="M720" s="94">
        <v>0</v>
      </c>
      <c r="N720" s="94">
        <v>1.4892032762472076E-2</v>
      </c>
      <c r="O720" s="94">
        <v>3.3333333333333333E-2</v>
      </c>
      <c r="P720" s="94">
        <v>3.8387715930902108E-2</v>
      </c>
      <c r="Q720" s="94">
        <v>5.4545454545454543E-2</v>
      </c>
      <c r="R720" s="47" t="s">
        <v>3289</v>
      </c>
      <c r="S720" s="47" t="s">
        <v>3292</v>
      </c>
      <c r="T720" s="47" t="s">
        <v>3287</v>
      </c>
      <c r="U720" s="47" t="s">
        <v>3287</v>
      </c>
      <c r="V720" s="47" t="s">
        <v>3287</v>
      </c>
      <c r="W720" s="47" t="s">
        <v>3286</v>
      </c>
      <c r="X720" s="47" t="s">
        <v>3286</v>
      </c>
      <c r="Y720" s="47" t="s">
        <v>3286</v>
      </c>
    </row>
    <row r="721" spans="2:25" x14ac:dyDescent="0.45">
      <c r="B721" s="47" t="s">
        <v>8</v>
      </c>
      <c r="C721" s="47" t="s">
        <v>408</v>
      </c>
      <c r="D721" s="47" t="s">
        <v>2274</v>
      </c>
      <c r="E721" s="47" t="s">
        <v>2124</v>
      </c>
      <c r="F721" s="47" t="s">
        <v>2275</v>
      </c>
      <c r="G721" s="47" t="s">
        <v>11</v>
      </c>
      <c r="H721" s="92">
        <v>0</v>
      </c>
      <c r="I721" s="92">
        <v>4402</v>
      </c>
      <c r="J721" s="92">
        <v>26478</v>
      </c>
      <c r="K721" s="93">
        <f t="shared" si="11"/>
        <v>0</v>
      </c>
      <c r="L721" s="94">
        <v>0.69345292574287631</v>
      </c>
      <c r="M721" s="94">
        <v>0.84192939125381383</v>
      </c>
      <c r="N721" s="94">
        <v>0.73469912391146219</v>
      </c>
      <c r="O721" s="94">
        <v>0.86066083495709134</v>
      </c>
      <c r="P721" s="94">
        <v>0.75849099823031085</v>
      </c>
      <c r="Q721" s="94">
        <v>0.80264350796867834</v>
      </c>
      <c r="R721" s="47" t="s">
        <v>3289</v>
      </c>
      <c r="S721" s="47" t="s">
        <v>3292</v>
      </c>
      <c r="T721" s="47" t="s">
        <v>3286</v>
      </c>
      <c r="U721" s="47" t="s">
        <v>3286</v>
      </c>
      <c r="V721" s="47" t="s">
        <v>3286</v>
      </c>
      <c r="W721" s="47" t="s">
        <v>3286</v>
      </c>
      <c r="X721" s="47" t="s">
        <v>3286</v>
      </c>
      <c r="Y721" s="47" t="s">
        <v>3286</v>
      </c>
    </row>
    <row r="722" spans="2:25" x14ac:dyDescent="0.45">
      <c r="B722" s="47" t="s">
        <v>8</v>
      </c>
      <c r="C722" s="47" t="s">
        <v>2276</v>
      </c>
      <c r="D722" s="47" t="s">
        <v>2276</v>
      </c>
      <c r="E722" s="47" t="s">
        <v>2124</v>
      </c>
      <c r="F722" s="47" t="s">
        <v>2277</v>
      </c>
      <c r="G722" s="47" t="s">
        <v>11</v>
      </c>
      <c r="H722" s="92">
        <v>0</v>
      </c>
      <c r="I722" s="92">
        <v>1415</v>
      </c>
      <c r="J722" s="92">
        <v>5906</v>
      </c>
      <c r="K722" s="93">
        <f t="shared" si="11"/>
        <v>0</v>
      </c>
      <c r="L722" s="94">
        <v>0.6959247648902821</v>
      </c>
      <c r="M722" s="94">
        <v>0.75895567698846389</v>
      </c>
      <c r="N722" s="94">
        <v>0.60260946483856703</v>
      </c>
      <c r="O722" s="94">
        <v>0.75177197373854854</v>
      </c>
      <c r="P722" s="94">
        <v>0.62025911257300126</v>
      </c>
      <c r="Q722" s="94">
        <v>0.48688634835238737</v>
      </c>
      <c r="R722" s="47" t="s">
        <v>3289</v>
      </c>
      <c r="S722" s="47" t="s">
        <v>3292</v>
      </c>
      <c r="T722" s="47" t="s">
        <v>3293</v>
      </c>
      <c r="U722" s="47" t="s">
        <v>3293</v>
      </c>
      <c r="V722" s="47" t="s">
        <v>3293</v>
      </c>
      <c r="W722" s="47" t="s">
        <v>3293</v>
      </c>
      <c r="X722" s="47" t="s">
        <v>3293</v>
      </c>
      <c r="Y722" s="47" t="s">
        <v>3293</v>
      </c>
    </row>
    <row r="723" spans="2:25" x14ac:dyDescent="0.45">
      <c r="B723" s="47" t="s">
        <v>16</v>
      </c>
      <c r="C723" s="47" t="s">
        <v>2279</v>
      </c>
      <c r="D723" s="47" t="s">
        <v>2279</v>
      </c>
      <c r="E723" s="47" t="s">
        <v>2124</v>
      </c>
      <c r="F723" s="47" t="s">
        <v>2280</v>
      </c>
      <c r="G723" s="47" t="s">
        <v>11</v>
      </c>
      <c r="H723" s="92">
        <v>0</v>
      </c>
      <c r="I723" s="92">
        <v>3083</v>
      </c>
      <c r="J723" s="92">
        <v>22064</v>
      </c>
      <c r="K723" s="93">
        <f t="shared" si="11"/>
        <v>0</v>
      </c>
      <c r="L723" s="94">
        <v>0.63412017167381973</v>
      </c>
      <c r="M723" s="94">
        <v>0.95459183673469383</v>
      </c>
      <c r="N723" s="94">
        <v>0.87939060516292844</v>
      </c>
      <c r="O723" s="94">
        <v>1.0091575091575091</v>
      </c>
      <c r="P723" s="94">
        <v>1.0782967032967032</v>
      </c>
      <c r="Q723" s="94">
        <v>0.99141876430205955</v>
      </c>
      <c r="R723" s="47" t="s">
        <v>3284</v>
      </c>
      <c r="S723" s="47" t="s">
        <v>3285</v>
      </c>
      <c r="T723" s="47" t="s">
        <v>3286</v>
      </c>
      <c r="U723" s="47" t="s">
        <v>3286</v>
      </c>
      <c r="V723" s="47" t="s">
        <v>3286</v>
      </c>
      <c r="W723" s="47" t="s">
        <v>3286</v>
      </c>
      <c r="X723" s="47" t="s">
        <v>3286</v>
      </c>
      <c r="Y723" s="47" t="s">
        <v>3286</v>
      </c>
    </row>
    <row r="724" spans="2:25" x14ac:dyDescent="0.45">
      <c r="B724" s="47" t="s">
        <v>8</v>
      </c>
      <c r="C724" s="47" t="s">
        <v>2282</v>
      </c>
      <c r="D724" s="47" t="s">
        <v>2282</v>
      </c>
      <c r="E724" s="47" t="s">
        <v>2124</v>
      </c>
      <c r="F724" s="47" t="s">
        <v>2283</v>
      </c>
      <c r="G724" s="47" t="s">
        <v>11</v>
      </c>
      <c r="H724" s="92">
        <v>0</v>
      </c>
      <c r="I724" s="92">
        <v>5783</v>
      </c>
      <c r="J724" s="92">
        <v>8740</v>
      </c>
      <c r="K724" s="93">
        <f t="shared" si="11"/>
        <v>0</v>
      </c>
      <c r="L724" s="94">
        <v>0.84326654831346692</v>
      </c>
      <c r="M724" s="94">
        <v>1.1404189294026377</v>
      </c>
      <c r="N724" s="94">
        <v>1.0643203883495145</v>
      </c>
      <c r="O724" s="94">
        <v>1.1467345207803223</v>
      </c>
      <c r="P724" s="94">
        <v>1.0100853374709078</v>
      </c>
      <c r="Q724" s="94">
        <v>0.90176399026763987</v>
      </c>
      <c r="R724" s="47" t="s">
        <v>3289</v>
      </c>
      <c r="S724" s="47" t="s">
        <v>3292</v>
      </c>
      <c r="T724" s="47" t="s">
        <v>3286</v>
      </c>
      <c r="U724" s="47" t="s">
        <v>3286</v>
      </c>
      <c r="V724" s="47" t="s">
        <v>3286</v>
      </c>
      <c r="W724" s="47" t="s">
        <v>3286</v>
      </c>
      <c r="X724" s="47" t="s">
        <v>3286</v>
      </c>
      <c r="Y724" s="47" t="s">
        <v>3286</v>
      </c>
    </row>
    <row r="725" spans="2:25" x14ac:dyDescent="0.45">
      <c r="B725" s="47" t="s">
        <v>8</v>
      </c>
      <c r="C725" s="47" t="s">
        <v>2284</v>
      </c>
      <c r="D725" s="47" t="s">
        <v>2285</v>
      </c>
      <c r="E725" s="47" t="s">
        <v>2124</v>
      </c>
      <c r="F725" s="47" t="s">
        <v>2286</v>
      </c>
      <c r="G725" s="47" t="s">
        <v>3247</v>
      </c>
      <c r="H725" s="92">
        <v>0</v>
      </c>
      <c r="I725" s="92">
        <v>29</v>
      </c>
      <c r="J725" s="92">
        <v>431</v>
      </c>
      <c r="K725" s="93">
        <f t="shared" si="11"/>
        <v>0</v>
      </c>
      <c r="L725" s="94">
        <v>1.0045662100456623</v>
      </c>
      <c r="M725" s="94">
        <v>1.0526315789473684</v>
      </c>
      <c r="N725" s="94">
        <v>1.0173160173160172</v>
      </c>
      <c r="O725" s="94">
        <v>1.174496644295302</v>
      </c>
      <c r="P725" s="94">
        <v>1.070663811563169</v>
      </c>
      <c r="Q725" s="94">
        <v>0.67460317460317465</v>
      </c>
      <c r="R725" s="47" t="s">
        <v>3289</v>
      </c>
      <c r="S725" s="47" t="s">
        <v>3292</v>
      </c>
      <c r="T725" s="47" t="s">
        <v>3286</v>
      </c>
      <c r="U725" s="47" t="s">
        <v>3286</v>
      </c>
      <c r="V725" s="47" t="s">
        <v>3286</v>
      </c>
      <c r="W725" s="47" t="s">
        <v>3286</v>
      </c>
      <c r="X725" s="47" t="s">
        <v>3286</v>
      </c>
      <c r="Y725" s="47" t="s">
        <v>3286</v>
      </c>
    </row>
    <row r="726" spans="2:25" x14ac:dyDescent="0.45">
      <c r="B726" s="47" t="s">
        <v>8</v>
      </c>
      <c r="C726" s="47" t="s">
        <v>2288</v>
      </c>
      <c r="D726" s="47" t="s">
        <v>2289</v>
      </c>
      <c r="E726" s="47" t="s">
        <v>2124</v>
      </c>
      <c r="F726" s="47" t="s">
        <v>2290</v>
      </c>
      <c r="G726" s="47" t="s">
        <v>3247</v>
      </c>
      <c r="H726" s="92">
        <v>0</v>
      </c>
      <c r="I726" s="92">
        <v>1388</v>
      </c>
      <c r="J726" s="92">
        <v>19760</v>
      </c>
      <c r="K726" s="93">
        <f t="shared" si="11"/>
        <v>0</v>
      </c>
      <c r="L726" s="94">
        <v>0.59714374234667533</v>
      </c>
      <c r="M726" s="94">
        <v>0.75137256381714246</v>
      </c>
      <c r="N726" s="94">
        <v>0.69447004268557899</v>
      </c>
      <c r="O726" s="94">
        <v>1.2204051745179398</v>
      </c>
      <c r="P726" s="94">
        <v>1.2743143202596356</v>
      </c>
      <c r="Q726" s="94">
        <v>0.9915202969434106</v>
      </c>
      <c r="R726" s="47" t="s">
        <v>3289</v>
      </c>
      <c r="S726" s="47" t="s">
        <v>3292</v>
      </c>
      <c r="T726" s="47" t="s">
        <v>3286</v>
      </c>
      <c r="U726" s="47" t="s">
        <v>3286</v>
      </c>
      <c r="V726" s="47" t="s">
        <v>3286</v>
      </c>
      <c r="W726" s="47" t="s">
        <v>3286</v>
      </c>
      <c r="X726" s="47" t="s">
        <v>3286</v>
      </c>
      <c r="Y726" s="47" t="s">
        <v>3286</v>
      </c>
    </row>
    <row r="727" spans="2:25" x14ac:dyDescent="0.45">
      <c r="B727" s="47" t="s">
        <v>8</v>
      </c>
      <c r="C727" s="47" t="s">
        <v>2291</v>
      </c>
      <c r="D727" s="47" t="s">
        <v>2291</v>
      </c>
      <c r="E727" s="47" t="s">
        <v>2124</v>
      </c>
      <c r="F727" s="47" t="s">
        <v>2292</v>
      </c>
      <c r="G727" s="47" t="s">
        <v>3247</v>
      </c>
      <c r="H727" s="92">
        <v>0</v>
      </c>
      <c r="I727" s="92">
        <v>17</v>
      </c>
      <c r="J727" s="92">
        <v>20</v>
      </c>
      <c r="K727" s="93">
        <f t="shared" si="11"/>
        <v>0</v>
      </c>
      <c r="L727" s="94">
        <v>0.92165898617511521</v>
      </c>
      <c r="M727" s="94">
        <v>0</v>
      </c>
      <c r="N727" s="94">
        <v>1.1583011583011584</v>
      </c>
      <c r="O727" s="94">
        <v>0.32467532467532467</v>
      </c>
      <c r="P727" s="94">
        <v>0.97402597402597402</v>
      </c>
      <c r="Q727" s="94">
        <v>0.64935064935064934</v>
      </c>
      <c r="R727" s="47" t="s">
        <v>3289</v>
      </c>
      <c r="S727" s="47" t="s">
        <v>3301</v>
      </c>
      <c r="T727" s="47" t="s">
        <v>3286</v>
      </c>
      <c r="U727" s="47" t="s">
        <v>3286</v>
      </c>
      <c r="V727" s="47" t="s">
        <v>3286</v>
      </c>
      <c r="W727" s="47" t="s">
        <v>3286</v>
      </c>
      <c r="X727" s="47" t="s">
        <v>3286</v>
      </c>
      <c r="Y727" s="47" t="s">
        <v>3286</v>
      </c>
    </row>
    <row r="728" spans="2:25" x14ac:dyDescent="0.45">
      <c r="B728" s="47" t="s">
        <v>8</v>
      </c>
      <c r="C728" s="47" t="s">
        <v>422</v>
      </c>
      <c r="D728" s="47" t="s">
        <v>2294</v>
      </c>
      <c r="E728" s="47" t="s">
        <v>2124</v>
      </c>
      <c r="F728" s="47" t="s">
        <v>2295</v>
      </c>
      <c r="G728" s="47" t="s">
        <v>11</v>
      </c>
      <c r="H728" s="92">
        <v>0</v>
      </c>
      <c r="I728" s="92">
        <v>3906</v>
      </c>
      <c r="J728" s="92">
        <v>33705</v>
      </c>
      <c r="K728" s="93">
        <f t="shared" si="11"/>
        <v>0</v>
      </c>
      <c r="L728" s="94">
        <v>1.0420847347446369</v>
      </c>
      <c r="M728" s="94">
        <v>1.1662895927601811</v>
      </c>
      <c r="N728" s="94">
        <v>0.95520515525647975</v>
      </c>
      <c r="O728" s="94">
        <v>1.4089958624371581</v>
      </c>
      <c r="P728" s="94">
        <v>1.351874806321661</v>
      </c>
      <c r="Q728" s="94">
        <v>1.3056533827618164</v>
      </c>
      <c r="R728" s="47" t="s">
        <v>3289</v>
      </c>
      <c r="S728" s="47" t="s">
        <v>3292</v>
      </c>
      <c r="T728" s="47" t="s">
        <v>3298</v>
      </c>
      <c r="U728" s="47" t="s">
        <v>3286</v>
      </c>
      <c r="V728" s="47" t="s">
        <v>3286</v>
      </c>
      <c r="W728" s="47" t="s">
        <v>3286</v>
      </c>
      <c r="X728" s="47" t="s">
        <v>3286</v>
      </c>
      <c r="Y728" s="47" t="s">
        <v>3286</v>
      </c>
    </row>
    <row r="729" spans="2:25" x14ac:dyDescent="0.45">
      <c r="B729" s="47" t="s">
        <v>16</v>
      </c>
      <c r="C729" s="47" t="s">
        <v>2296</v>
      </c>
      <c r="D729" s="47" t="s">
        <v>2296</v>
      </c>
      <c r="E729" s="47" t="s">
        <v>2124</v>
      </c>
      <c r="F729" s="47" t="s">
        <v>2297</v>
      </c>
      <c r="G729" s="47" t="s">
        <v>11</v>
      </c>
      <c r="H729" s="92">
        <v>0</v>
      </c>
      <c r="I729" s="92">
        <v>1290</v>
      </c>
      <c r="J729" s="92">
        <v>2255</v>
      </c>
      <c r="K729" s="93">
        <f t="shared" si="11"/>
        <v>0</v>
      </c>
      <c r="L729" s="94">
        <v>1.1212121212121211</v>
      </c>
      <c r="M729" s="94">
        <v>1.1818181818181819</v>
      </c>
      <c r="N729" s="94">
        <v>1.4848484848484849</v>
      </c>
      <c r="O729" s="94">
        <v>1.4545454545454546</v>
      </c>
      <c r="P729" s="94">
        <v>0</v>
      </c>
      <c r="Q729" s="94">
        <v>1</v>
      </c>
      <c r="R729" s="47" t="s">
        <v>3284</v>
      </c>
      <c r="S729" s="47" t="s">
        <v>3285</v>
      </c>
      <c r="T729" s="47" t="s">
        <v>3286</v>
      </c>
      <c r="U729" s="47" t="s">
        <v>3286</v>
      </c>
      <c r="V729" s="47" t="s">
        <v>3287</v>
      </c>
      <c r="W729" s="47" t="s">
        <v>3287</v>
      </c>
      <c r="X729" s="47" t="s">
        <v>3287</v>
      </c>
      <c r="Y729" s="47" t="s">
        <v>3287</v>
      </c>
    </row>
    <row r="730" spans="2:25" x14ac:dyDescent="0.45">
      <c r="B730" s="47" t="s">
        <v>16</v>
      </c>
      <c r="C730" s="47" t="s">
        <v>2299</v>
      </c>
      <c r="D730" s="47" t="s">
        <v>2299</v>
      </c>
      <c r="E730" s="47" t="s">
        <v>2124</v>
      </c>
      <c r="F730" s="47" t="s">
        <v>2300</v>
      </c>
      <c r="G730" s="47" t="s">
        <v>11</v>
      </c>
      <c r="H730" s="92">
        <v>0</v>
      </c>
      <c r="I730" s="92">
        <v>30</v>
      </c>
      <c r="J730" s="92">
        <v>25</v>
      </c>
      <c r="K730" s="93">
        <f t="shared" si="11"/>
        <v>0</v>
      </c>
      <c r="L730" s="94">
        <v>0</v>
      </c>
      <c r="M730" s="94">
        <v>0</v>
      </c>
      <c r="N730" s="94">
        <v>0</v>
      </c>
      <c r="O730" s="94">
        <v>0</v>
      </c>
      <c r="P730" s="94">
        <v>0</v>
      </c>
      <c r="Q730" s="94">
        <v>0</v>
      </c>
      <c r="R730" s="47" t="s">
        <v>3284</v>
      </c>
      <c r="S730" s="47" t="s">
        <v>3285</v>
      </c>
      <c r="T730" s="47" t="s">
        <v>3286</v>
      </c>
      <c r="U730" s="47" t="s">
        <v>3286</v>
      </c>
      <c r="V730" s="47" t="s">
        <v>3287</v>
      </c>
      <c r="W730" s="47" t="s">
        <v>3287</v>
      </c>
      <c r="X730" s="47" t="s">
        <v>3287</v>
      </c>
      <c r="Y730" s="47" t="s">
        <v>3287</v>
      </c>
    </row>
    <row r="731" spans="2:25" x14ac:dyDescent="0.45">
      <c r="B731" s="47" t="s">
        <v>16</v>
      </c>
      <c r="C731" s="47" t="s">
        <v>2302</v>
      </c>
      <c r="D731" s="47" t="s">
        <v>2302</v>
      </c>
      <c r="E731" s="47" t="s">
        <v>2124</v>
      </c>
      <c r="F731" s="47" t="s">
        <v>3263</v>
      </c>
      <c r="G731" s="47" t="s">
        <v>11</v>
      </c>
      <c r="H731" s="92">
        <v>0</v>
      </c>
      <c r="I731" s="92">
        <v>32</v>
      </c>
      <c r="J731" s="92">
        <v>31</v>
      </c>
      <c r="K731" s="93">
        <f t="shared" si="11"/>
        <v>0</v>
      </c>
      <c r="L731" s="94">
        <v>0</v>
      </c>
      <c r="M731" s="94">
        <v>0</v>
      </c>
      <c r="N731" s="94">
        <v>0.16666666666666666</v>
      </c>
      <c r="O731" s="94">
        <v>0</v>
      </c>
      <c r="P731" s="94">
        <v>0</v>
      </c>
      <c r="Q731" s="94">
        <v>1</v>
      </c>
      <c r="R731" s="47" t="s">
        <v>3284</v>
      </c>
      <c r="S731" s="47" t="s">
        <v>3285</v>
      </c>
      <c r="T731" s="47" t="s">
        <v>3286</v>
      </c>
      <c r="U731" s="47" t="s">
        <v>3286</v>
      </c>
      <c r="V731" s="47" t="s">
        <v>3287</v>
      </c>
      <c r="W731" s="47" t="s">
        <v>3287</v>
      </c>
      <c r="X731" s="47" t="s">
        <v>3287</v>
      </c>
      <c r="Y731" s="47" t="s">
        <v>3287</v>
      </c>
    </row>
    <row r="732" spans="2:25" x14ac:dyDescent="0.45">
      <c r="B732" s="47" t="s">
        <v>16</v>
      </c>
      <c r="C732" s="47" t="s">
        <v>2304</v>
      </c>
      <c r="D732" s="47" t="s">
        <v>2304</v>
      </c>
      <c r="E732" s="47" t="s">
        <v>2124</v>
      </c>
      <c r="F732" s="47" t="s">
        <v>2305</v>
      </c>
      <c r="G732" s="47" t="s">
        <v>11</v>
      </c>
      <c r="H732" s="92">
        <v>0</v>
      </c>
      <c r="I732" s="92">
        <v>1805</v>
      </c>
      <c r="J732" s="92">
        <v>2865</v>
      </c>
      <c r="K732" s="93">
        <f t="shared" si="11"/>
        <v>0</v>
      </c>
      <c r="L732" s="94">
        <v>1.2</v>
      </c>
      <c r="M732" s="94">
        <v>1.25</v>
      </c>
      <c r="N732" s="94">
        <v>1.7250000000000001</v>
      </c>
      <c r="O732" s="94">
        <v>1.425</v>
      </c>
      <c r="P732" s="94">
        <v>0</v>
      </c>
      <c r="Q732" s="94">
        <v>0.6</v>
      </c>
      <c r="R732" s="47" t="s">
        <v>3284</v>
      </c>
      <c r="S732" s="47" t="s">
        <v>3285</v>
      </c>
      <c r="T732" s="47" t="s">
        <v>3286</v>
      </c>
      <c r="U732" s="47" t="s">
        <v>3286</v>
      </c>
      <c r="V732" s="47" t="s">
        <v>3287</v>
      </c>
      <c r="W732" s="47" t="s">
        <v>3287</v>
      </c>
      <c r="X732" s="47" t="s">
        <v>3287</v>
      </c>
      <c r="Y732" s="47" t="s">
        <v>3287</v>
      </c>
    </row>
    <row r="733" spans="2:25" x14ac:dyDescent="0.45">
      <c r="B733" s="47" t="s">
        <v>16</v>
      </c>
      <c r="C733" s="47" t="s">
        <v>2307</v>
      </c>
      <c r="D733" s="47" t="s">
        <v>2307</v>
      </c>
      <c r="E733" s="47" t="s">
        <v>2124</v>
      </c>
      <c r="F733" s="47" t="s">
        <v>3264</v>
      </c>
      <c r="G733" s="47" t="s">
        <v>34</v>
      </c>
      <c r="H733" s="92">
        <v>0</v>
      </c>
      <c r="I733" s="92">
        <v>0</v>
      </c>
      <c r="J733" s="92">
        <v>0</v>
      </c>
      <c r="K733" s="93">
        <f t="shared" si="11"/>
        <v>0</v>
      </c>
      <c r="L733" s="94">
        <v>0</v>
      </c>
      <c r="M733" s="94">
        <v>0</v>
      </c>
      <c r="N733" s="94">
        <v>0</v>
      </c>
      <c r="O733" s="94">
        <v>0</v>
      </c>
      <c r="P733" s="94">
        <v>0</v>
      </c>
      <c r="Q733" s="94">
        <v>0</v>
      </c>
      <c r="R733" s="47" t="s">
        <v>3284</v>
      </c>
      <c r="S733" s="47" t="s">
        <v>3285</v>
      </c>
      <c r="T733" s="47" t="s">
        <v>3286</v>
      </c>
      <c r="U733" s="47" t="s">
        <v>3286</v>
      </c>
      <c r="V733" s="47" t="s">
        <v>3287</v>
      </c>
      <c r="W733" s="47" t="s">
        <v>3287</v>
      </c>
      <c r="X733" s="47" t="s">
        <v>3287</v>
      </c>
      <c r="Y733" s="47" t="s">
        <v>3287</v>
      </c>
    </row>
    <row r="734" spans="2:25" x14ac:dyDescent="0.45">
      <c r="B734" s="47" t="s">
        <v>8</v>
      </c>
      <c r="C734" s="47" t="s">
        <v>2309</v>
      </c>
      <c r="D734" s="47" t="s">
        <v>2309</v>
      </c>
      <c r="E734" s="47" t="s">
        <v>2124</v>
      </c>
      <c r="F734" s="47" t="s">
        <v>3341</v>
      </c>
      <c r="G734" s="47" t="s">
        <v>11</v>
      </c>
      <c r="H734" s="92">
        <v>0</v>
      </c>
      <c r="I734" s="92">
        <v>47819</v>
      </c>
      <c r="J734" s="92">
        <v>48626</v>
      </c>
      <c r="K734" s="93">
        <f t="shared" si="11"/>
        <v>0</v>
      </c>
      <c r="L734" s="94">
        <v>0.68304439088859514</v>
      </c>
      <c r="M734" s="94">
        <v>1.1966651779068036</v>
      </c>
      <c r="N734" s="94">
        <v>0.92088401711255241</v>
      </c>
      <c r="O734" s="94">
        <v>0.89711384286477824</v>
      </c>
      <c r="P734" s="94">
        <v>1.0613703236654057</v>
      </c>
      <c r="Q734" s="94">
        <v>1.0342823939570016</v>
      </c>
      <c r="R734" s="47" t="s">
        <v>3289</v>
      </c>
      <c r="S734" s="47" t="s">
        <v>3292</v>
      </c>
      <c r="T734" s="47" t="s">
        <v>3286</v>
      </c>
      <c r="U734" s="47" t="s">
        <v>3286</v>
      </c>
      <c r="V734" s="47" t="s">
        <v>3286</v>
      </c>
      <c r="W734" s="47" t="s">
        <v>3286</v>
      </c>
      <c r="X734" s="47" t="s">
        <v>3286</v>
      </c>
      <c r="Y734" s="47" t="s">
        <v>3286</v>
      </c>
    </row>
    <row r="735" spans="2:25" x14ac:dyDescent="0.45">
      <c r="B735" s="47" t="s">
        <v>8</v>
      </c>
      <c r="C735" s="47" t="s">
        <v>2315</v>
      </c>
      <c r="D735" s="47" t="s">
        <v>2315</v>
      </c>
      <c r="E735" s="47" t="s">
        <v>2124</v>
      </c>
      <c r="F735" s="47" t="s">
        <v>3342</v>
      </c>
      <c r="G735" s="47" t="s">
        <v>11</v>
      </c>
      <c r="H735" s="92">
        <v>0</v>
      </c>
      <c r="I735" s="92">
        <v>3099</v>
      </c>
      <c r="J735" s="92">
        <v>2761</v>
      </c>
      <c r="K735" s="93">
        <f t="shared" si="11"/>
        <v>0</v>
      </c>
      <c r="L735" s="94">
        <v>0.58707449432659109</v>
      </c>
      <c r="M735" s="94">
        <v>1.0073597056117756</v>
      </c>
      <c r="N735" s="94">
        <v>0.84654407102092588</v>
      </c>
      <c r="O735" s="94">
        <v>0.76091795847330723</v>
      </c>
      <c r="P735" s="94">
        <v>0.86713286713286708</v>
      </c>
      <c r="Q735" s="94">
        <v>0.80762987012987009</v>
      </c>
      <c r="R735" s="47" t="s">
        <v>3289</v>
      </c>
      <c r="S735" s="47" t="s">
        <v>3292</v>
      </c>
      <c r="T735" s="47" t="s">
        <v>3286</v>
      </c>
      <c r="U735" s="47" t="s">
        <v>3286</v>
      </c>
      <c r="V735" s="47" t="s">
        <v>3286</v>
      </c>
      <c r="W735" s="47" t="s">
        <v>3286</v>
      </c>
      <c r="X735" s="47" t="s">
        <v>3286</v>
      </c>
      <c r="Y735" s="47" t="s">
        <v>3286</v>
      </c>
    </row>
    <row r="736" spans="2:25" x14ac:dyDescent="0.45">
      <c r="B736" s="47" t="s">
        <v>8</v>
      </c>
      <c r="C736" s="47" t="s">
        <v>2322</v>
      </c>
      <c r="D736" s="47" t="s">
        <v>2323</v>
      </c>
      <c r="E736" s="47" t="s">
        <v>2124</v>
      </c>
      <c r="F736" s="47" t="s">
        <v>2324</v>
      </c>
      <c r="G736" s="47" t="s">
        <v>11</v>
      </c>
      <c r="H736" s="92">
        <v>0</v>
      </c>
      <c r="I736" s="92">
        <v>0</v>
      </c>
      <c r="J736" s="92">
        <v>176</v>
      </c>
      <c r="K736" s="93">
        <f t="shared" si="11"/>
        <v>0</v>
      </c>
      <c r="L736" s="94">
        <v>0.47438330170777987</v>
      </c>
      <c r="M736" s="94">
        <v>0.6824925816023738</v>
      </c>
      <c r="N736" s="94">
        <v>0.6872037914691943</v>
      </c>
      <c r="O736" s="94">
        <v>0.79861111111111105</v>
      </c>
      <c r="P736" s="94">
        <v>1.070110701107011</v>
      </c>
      <c r="Q736" s="94">
        <v>0.79422382671480152</v>
      </c>
      <c r="R736" s="47" t="s">
        <v>3289</v>
      </c>
      <c r="S736" s="47" t="s">
        <v>3292</v>
      </c>
      <c r="T736" s="47" t="s">
        <v>3286</v>
      </c>
      <c r="U736" s="47" t="s">
        <v>3286</v>
      </c>
      <c r="V736" s="47" t="s">
        <v>3286</v>
      </c>
      <c r="W736" s="47" t="s">
        <v>3286</v>
      </c>
      <c r="X736" s="47" t="s">
        <v>3286</v>
      </c>
      <c r="Y736" s="47" t="s">
        <v>3286</v>
      </c>
    </row>
    <row r="737" spans="2:25" x14ac:dyDescent="0.45">
      <c r="B737" s="47" t="s">
        <v>16</v>
      </c>
      <c r="C737" s="47" t="s">
        <v>441</v>
      </c>
      <c r="D737" s="47" t="s">
        <v>2325</v>
      </c>
      <c r="E737" s="47" t="s">
        <v>2124</v>
      </c>
      <c r="F737" s="47" t="s">
        <v>2326</v>
      </c>
      <c r="G737" s="47" t="s">
        <v>11</v>
      </c>
      <c r="H737" s="92">
        <v>0</v>
      </c>
      <c r="I737" s="92">
        <v>2229</v>
      </c>
      <c r="J737" s="92">
        <v>3988</v>
      </c>
      <c r="K737" s="93">
        <f t="shared" si="11"/>
        <v>0</v>
      </c>
      <c r="L737" s="94">
        <v>0.85142857142857142</v>
      </c>
      <c r="M737" s="94">
        <v>1.1342857142857143</v>
      </c>
      <c r="N737" s="94">
        <v>0.67796610169491522</v>
      </c>
      <c r="O737" s="94">
        <v>1.4438502673796791</v>
      </c>
      <c r="P737" s="94">
        <v>1.4166666666666667</v>
      </c>
      <c r="Q737" s="94">
        <v>0.8828571428571429</v>
      </c>
      <c r="R737" s="47" t="s">
        <v>3284</v>
      </c>
      <c r="S737" s="47" t="s">
        <v>3285</v>
      </c>
      <c r="T737" s="47" t="s">
        <v>3286</v>
      </c>
      <c r="U737" s="47" t="s">
        <v>3286</v>
      </c>
      <c r="V737" s="47" t="s">
        <v>3286</v>
      </c>
      <c r="W737" s="47" t="s">
        <v>3286</v>
      </c>
      <c r="X737" s="47" t="s">
        <v>3286</v>
      </c>
      <c r="Y737" s="47" t="s">
        <v>3286</v>
      </c>
    </row>
    <row r="738" spans="2:25" x14ac:dyDescent="0.45">
      <c r="B738" s="47" t="s">
        <v>16</v>
      </c>
      <c r="C738" s="47" t="s">
        <v>444</v>
      </c>
      <c r="D738" s="47" t="s">
        <v>2328</v>
      </c>
      <c r="E738" s="47" t="s">
        <v>2124</v>
      </c>
      <c r="F738" s="47" t="s">
        <v>2329</v>
      </c>
      <c r="G738" s="47" t="s">
        <v>11</v>
      </c>
      <c r="H738" s="92">
        <v>0</v>
      </c>
      <c r="I738" s="92">
        <v>84</v>
      </c>
      <c r="J738" s="92">
        <v>113</v>
      </c>
      <c r="K738" s="93">
        <f t="shared" si="11"/>
        <v>0</v>
      </c>
      <c r="L738" s="94">
        <v>1.5714285714285714</v>
      </c>
      <c r="M738" s="94">
        <v>2.7142857142857144</v>
      </c>
      <c r="N738" s="94">
        <v>0.55000000000000004</v>
      </c>
      <c r="O738" s="94">
        <v>2.1428571428571428</v>
      </c>
      <c r="P738" s="94">
        <v>1</v>
      </c>
      <c r="Q738" s="94">
        <v>1.5714285714285714</v>
      </c>
      <c r="R738" s="47" t="s">
        <v>3284</v>
      </c>
      <c r="S738" s="47" t="s">
        <v>3285</v>
      </c>
      <c r="T738" s="47" t="s">
        <v>3286</v>
      </c>
      <c r="U738" s="47" t="s">
        <v>3286</v>
      </c>
      <c r="V738" s="47" t="s">
        <v>3286</v>
      </c>
      <c r="W738" s="47" t="s">
        <v>3286</v>
      </c>
      <c r="X738" s="47" t="s">
        <v>3286</v>
      </c>
      <c r="Y738" s="47" t="s">
        <v>3286</v>
      </c>
    </row>
    <row r="739" spans="2:25" x14ac:dyDescent="0.45">
      <c r="B739" s="47" t="s">
        <v>16</v>
      </c>
      <c r="C739" s="47" t="s">
        <v>448</v>
      </c>
      <c r="D739" s="47" t="s">
        <v>2330</v>
      </c>
      <c r="E739" s="47" t="s">
        <v>2124</v>
      </c>
      <c r="F739" s="47" t="s">
        <v>2331</v>
      </c>
      <c r="G739" s="47" t="s">
        <v>11</v>
      </c>
      <c r="H739" s="92">
        <v>0</v>
      </c>
      <c r="I739" s="92">
        <v>876</v>
      </c>
      <c r="J739" s="92">
        <v>2175</v>
      </c>
      <c r="K739" s="93">
        <f t="shared" si="11"/>
        <v>0</v>
      </c>
      <c r="L739" s="94">
        <v>4.0933333333333337</v>
      </c>
      <c r="M739" s="94">
        <v>3.5866666666666664</v>
      </c>
      <c r="N739" s="94">
        <v>0.9925373134328358</v>
      </c>
      <c r="O739" s="94">
        <v>1.9268292682926829</v>
      </c>
      <c r="P739" s="94">
        <v>2.7464788732394365</v>
      </c>
      <c r="Q739" s="94">
        <v>2.7049180327868854</v>
      </c>
      <c r="R739" s="47" t="s">
        <v>3284</v>
      </c>
      <c r="S739" s="47" t="s">
        <v>3285</v>
      </c>
      <c r="T739" s="47" t="s">
        <v>3286</v>
      </c>
      <c r="U739" s="47" t="s">
        <v>3286</v>
      </c>
      <c r="V739" s="47" t="s">
        <v>3286</v>
      </c>
      <c r="W739" s="47" t="s">
        <v>3286</v>
      </c>
      <c r="X739" s="47" t="s">
        <v>3286</v>
      </c>
      <c r="Y739" s="47" t="s">
        <v>3286</v>
      </c>
    </row>
    <row r="740" spans="2:25" x14ac:dyDescent="0.45">
      <c r="B740" s="47" t="s">
        <v>16</v>
      </c>
      <c r="C740" s="47" t="s">
        <v>2332</v>
      </c>
      <c r="D740" s="47" t="s">
        <v>2332</v>
      </c>
      <c r="E740" s="47" t="s">
        <v>2124</v>
      </c>
      <c r="F740" s="47" t="s">
        <v>2333</v>
      </c>
      <c r="G740" s="47" t="s">
        <v>11</v>
      </c>
      <c r="H740" s="92">
        <v>0</v>
      </c>
      <c r="I740" s="92">
        <v>40</v>
      </c>
      <c r="J740" s="92">
        <v>240</v>
      </c>
      <c r="K740" s="93">
        <f t="shared" si="11"/>
        <v>0</v>
      </c>
      <c r="L740" s="94">
        <v>0</v>
      </c>
      <c r="M740" s="94">
        <v>0.26315789473684209</v>
      </c>
      <c r="N740" s="94">
        <v>5.2631578947368418E-2</v>
      </c>
      <c r="O740" s="94">
        <v>0.27777777777777779</v>
      </c>
      <c r="P740" s="94">
        <v>0</v>
      </c>
      <c r="Q740" s="94">
        <v>0.31578947368421051</v>
      </c>
      <c r="R740" s="47" t="s">
        <v>3284</v>
      </c>
      <c r="S740" s="47" t="s">
        <v>3285</v>
      </c>
      <c r="T740" s="47" t="s">
        <v>3286</v>
      </c>
      <c r="U740" s="47" t="s">
        <v>3286</v>
      </c>
      <c r="V740" s="47" t="s">
        <v>3286</v>
      </c>
      <c r="W740" s="47" t="s">
        <v>3286</v>
      </c>
      <c r="X740" s="47" t="s">
        <v>3286</v>
      </c>
      <c r="Y740" s="47" t="s">
        <v>3286</v>
      </c>
    </row>
    <row r="741" spans="2:25" x14ac:dyDescent="0.45">
      <c r="B741" s="47" t="s">
        <v>16</v>
      </c>
      <c r="C741" s="47" t="s">
        <v>2335</v>
      </c>
      <c r="D741" s="47" t="s">
        <v>2335</v>
      </c>
      <c r="E741" s="47" t="s">
        <v>2124</v>
      </c>
      <c r="F741" s="47" t="s">
        <v>2336</v>
      </c>
      <c r="G741" s="47" t="s">
        <v>11</v>
      </c>
      <c r="H741" s="92">
        <v>0</v>
      </c>
      <c r="I741" s="92">
        <v>720</v>
      </c>
      <c r="J741" s="92">
        <v>5790</v>
      </c>
      <c r="K741" s="93">
        <f t="shared" si="11"/>
        <v>0</v>
      </c>
      <c r="L741" s="94">
        <v>0.71052631578947367</v>
      </c>
      <c r="M741" s="94">
        <v>1.25</v>
      </c>
      <c r="N741" s="94">
        <v>1.2465753424657535</v>
      </c>
      <c r="O741" s="94">
        <v>1.0192307692307692</v>
      </c>
      <c r="P741" s="94">
        <v>0.67924528301886788</v>
      </c>
      <c r="Q741" s="94">
        <v>1.4561403508771931</v>
      </c>
      <c r="R741" s="47" t="s">
        <v>3284</v>
      </c>
      <c r="S741" s="47" t="s">
        <v>3285</v>
      </c>
      <c r="T741" s="47" t="s">
        <v>3286</v>
      </c>
      <c r="U741" s="47" t="s">
        <v>3286</v>
      </c>
      <c r="V741" s="47" t="s">
        <v>3286</v>
      </c>
      <c r="W741" s="47" t="s">
        <v>3286</v>
      </c>
      <c r="X741" s="47" t="s">
        <v>3286</v>
      </c>
      <c r="Y741" s="47" t="s">
        <v>3286</v>
      </c>
    </row>
    <row r="742" spans="2:25" x14ac:dyDescent="0.45">
      <c r="B742" s="47" t="s">
        <v>16</v>
      </c>
      <c r="C742" s="47" t="s">
        <v>2338</v>
      </c>
      <c r="D742" s="47" t="s">
        <v>2338</v>
      </c>
      <c r="E742" s="47" t="s">
        <v>2124</v>
      </c>
      <c r="F742" s="47" t="s">
        <v>2339</v>
      </c>
      <c r="G742" s="47" t="s">
        <v>11</v>
      </c>
      <c r="H742" s="92">
        <v>0</v>
      </c>
      <c r="I742" s="92">
        <v>590</v>
      </c>
      <c r="J742" s="92">
        <v>8710</v>
      </c>
      <c r="K742" s="93">
        <f t="shared" si="11"/>
        <v>0</v>
      </c>
      <c r="L742" s="94">
        <v>0.52631578947368418</v>
      </c>
      <c r="M742" s="94">
        <v>1.3859649122807018</v>
      </c>
      <c r="N742" s="94">
        <v>2.2456140350877192</v>
      </c>
      <c r="O742" s="94">
        <v>1.7446808510638299</v>
      </c>
      <c r="P742" s="94">
        <v>0.625</v>
      </c>
      <c r="Q742" s="94">
        <v>2</v>
      </c>
      <c r="R742" s="47" t="s">
        <v>3284</v>
      </c>
      <c r="S742" s="47" t="s">
        <v>3285</v>
      </c>
      <c r="T742" s="47" t="s">
        <v>3286</v>
      </c>
      <c r="U742" s="47" t="s">
        <v>3286</v>
      </c>
      <c r="V742" s="47" t="s">
        <v>3286</v>
      </c>
      <c r="W742" s="47" t="s">
        <v>3286</v>
      </c>
      <c r="X742" s="47" t="s">
        <v>3286</v>
      </c>
      <c r="Y742" s="47" t="s">
        <v>3286</v>
      </c>
    </row>
    <row r="743" spans="2:25" x14ac:dyDescent="0.45">
      <c r="B743" s="47" t="s">
        <v>22</v>
      </c>
      <c r="C743" s="47" t="s">
        <v>2341</v>
      </c>
      <c r="D743" s="47" t="s">
        <v>2341</v>
      </c>
      <c r="E743" s="47" t="s">
        <v>2124</v>
      </c>
      <c r="F743" s="47" t="s">
        <v>2342</v>
      </c>
      <c r="G743" s="47" t="s">
        <v>11</v>
      </c>
      <c r="H743" s="92">
        <v>0</v>
      </c>
      <c r="I743" s="92">
        <v>6590</v>
      </c>
      <c r="J743" s="92">
        <v>5509</v>
      </c>
      <c r="K743" s="93">
        <f t="shared" si="11"/>
        <v>0</v>
      </c>
      <c r="L743" s="94">
        <v>1.0933333333333333</v>
      </c>
      <c r="M743" s="94">
        <v>0.77</v>
      </c>
      <c r="N743" s="94">
        <v>0.97333333333333338</v>
      </c>
      <c r="O743" s="94">
        <v>0.68166666666666664</v>
      </c>
      <c r="P743" s="94">
        <v>0.745</v>
      </c>
      <c r="Q743" s="94">
        <v>0.72499999999999998</v>
      </c>
      <c r="R743" s="47" t="s">
        <v>3289</v>
      </c>
      <c r="S743" s="47" t="s">
        <v>3292</v>
      </c>
      <c r="T743" s="47" t="s">
        <v>3319</v>
      </c>
      <c r="U743" s="47" t="s">
        <v>3319</v>
      </c>
      <c r="V743" s="47" t="s">
        <v>3319</v>
      </c>
      <c r="W743" s="47" t="s">
        <v>3319</v>
      </c>
      <c r="X743" s="47" t="s">
        <v>3319</v>
      </c>
      <c r="Y743" s="47" t="s">
        <v>3319</v>
      </c>
    </row>
    <row r="744" spans="2:25" x14ac:dyDescent="0.45">
      <c r="B744" s="47" t="s">
        <v>22</v>
      </c>
      <c r="C744" s="47" t="s">
        <v>2343</v>
      </c>
      <c r="D744" s="47" t="s">
        <v>2343</v>
      </c>
      <c r="E744" s="47" t="s">
        <v>2124</v>
      </c>
      <c r="F744" s="47" t="s">
        <v>2344</v>
      </c>
      <c r="G744" s="47" t="s">
        <v>11</v>
      </c>
      <c r="H744" s="92">
        <v>0</v>
      </c>
      <c r="I744" s="92">
        <v>6532</v>
      </c>
      <c r="J744" s="92">
        <v>4996</v>
      </c>
      <c r="K744" s="93">
        <f t="shared" si="11"/>
        <v>0</v>
      </c>
      <c r="L744" s="94">
        <v>0.98297638660076891</v>
      </c>
      <c r="M744" s="94">
        <v>0.91302367941712204</v>
      </c>
      <c r="N744" s="94">
        <v>0.82580440640355046</v>
      </c>
      <c r="O744" s="94">
        <v>0.96789096789096796</v>
      </c>
      <c r="P744" s="94">
        <v>0.84907460408319024</v>
      </c>
      <c r="Q744" s="94">
        <v>0.5321341577665355</v>
      </c>
      <c r="R744" s="47" t="s">
        <v>3289</v>
      </c>
      <c r="S744" s="47" t="s">
        <v>3292</v>
      </c>
      <c r="T744" s="47" t="s">
        <v>3319</v>
      </c>
      <c r="U744" s="47" t="s">
        <v>3319</v>
      </c>
      <c r="V744" s="47" t="s">
        <v>3319</v>
      </c>
      <c r="W744" s="47" t="s">
        <v>3319</v>
      </c>
      <c r="X744" s="47" t="s">
        <v>3319</v>
      </c>
      <c r="Y744" s="47" t="s">
        <v>3319</v>
      </c>
    </row>
    <row r="745" spans="2:25" x14ac:dyDescent="0.45">
      <c r="B745" s="47" t="s">
        <v>8</v>
      </c>
      <c r="C745" s="47" t="s">
        <v>471</v>
      </c>
      <c r="D745" s="47" t="s">
        <v>2345</v>
      </c>
      <c r="E745" s="47" t="s">
        <v>2124</v>
      </c>
      <c r="F745" s="47" t="s">
        <v>2346</v>
      </c>
      <c r="G745" s="47" t="s">
        <v>11</v>
      </c>
      <c r="H745" s="92">
        <v>0</v>
      </c>
      <c r="I745" s="92">
        <v>0</v>
      </c>
      <c r="J745" s="92">
        <v>36</v>
      </c>
      <c r="K745" s="93">
        <f t="shared" si="11"/>
        <v>0</v>
      </c>
      <c r="L745" s="94">
        <v>0</v>
      </c>
      <c r="M745" s="94">
        <v>0.35714285714285715</v>
      </c>
      <c r="N745" s="94">
        <v>0.24630541871921183</v>
      </c>
      <c r="O745" s="94">
        <v>0.48648648648648651</v>
      </c>
      <c r="P745" s="94">
        <v>0.59602649006622521</v>
      </c>
      <c r="Q745" s="94">
        <v>0.45751633986928103</v>
      </c>
      <c r="R745" s="47" t="s">
        <v>3289</v>
      </c>
      <c r="S745" s="47" t="s">
        <v>3292</v>
      </c>
      <c r="T745" s="47" t="s">
        <v>3364</v>
      </c>
      <c r="U745" s="47" t="s">
        <v>3286</v>
      </c>
      <c r="V745" s="47" t="s">
        <v>3286</v>
      </c>
      <c r="W745" s="47" t="s">
        <v>3286</v>
      </c>
      <c r="X745" s="47" t="s">
        <v>3286</v>
      </c>
      <c r="Y745" s="47" t="s">
        <v>3286</v>
      </c>
    </row>
    <row r="746" spans="2:25" x14ac:dyDescent="0.45">
      <c r="B746" s="47" t="s">
        <v>8</v>
      </c>
      <c r="C746" s="47" t="s">
        <v>474</v>
      </c>
      <c r="D746" s="47" t="s">
        <v>2347</v>
      </c>
      <c r="E746" s="47" t="s">
        <v>2124</v>
      </c>
      <c r="F746" s="47" t="s">
        <v>2348</v>
      </c>
      <c r="G746" s="47" t="s">
        <v>11</v>
      </c>
      <c r="H746" s="92">
        <v>0</v>
      </c>
      <c r="I746" s="92">
        <v>0</v>
      </c>
      <c r="J746" s="92">
        <v>54</v>
      </c>
      <c r="K746" s="93">
        <f t="shared" si="11"/>
        <v>0</v>
      </c>
      <c r="L746" s="94">
        <v>0</v>
      </c>
      <c r="M746" s="94">
        <v>0.61855670103092786</v>
      </c>
      <c r="N746" s="94">
        <v>0.22222222222222221</v>
      </c>
      <c r="O746" s="94">
        <v>0.48309178743961356</v>
      </c>
      <c r="P746" s="94">
        <v>1.1965811965811965</v>
      </c>
      <c r="Q746" s="94">
        <v>0.91666666666666663</v>
      </c>
      <c r="R746" s="47" t="s">
        <v>3289</v>
      </c>
      <c r="S746" s="47" t="s">
        <v>3292</v>
      </c>
      <c r="T746" s="47" t="s">
        <v>3364</v>
      </c>
      <c r="U746" s="47" t="s">
        <v>3286</v>
      </c>
      <c r="V746" s="47" t="s">
        <v>3286</v>
      </c>
      <c r="W746" s="47" t="s">
        <v>3286</v>
      </c>
      <c r="X746" s="47" t="s">
        <v>3286</v>
      </c>
      <c r="Y746" s="47" t="s">
        <v>3286</v>
      </c>
    </row>
    <row r="747" spans="2:25" x14ac:dyDescent="0.45">
      <c r="B747" s="47" t="s">
        <v>8</v>
      </c>
      <c r="C747" s="47" t="s">
        <v>479</v>
      </c>
      <c r="D747" s="47" t="s">
        <v>2349</v>
      </c>
      <c r="E747" s="47" t="s">
        <v>2124</v>
      </c>
      <c r="F747" s="47" t="s">
        <v>2350</v>
      </c>
      <c r="G747" s="47" t="s">
        <v>11</v>
      </c>
      <c r="H747" s="92">
        <v>0</v>
      </c>
      <c r="I747" s="92">
        <v>0</v>
      </c>
      <c r="J747" s="92">
        <v>57</v>
      </c>
      <c r="K747" s="93">
        <f t="shared" si="11"/>
        <v>0</v>
      </c>
      <c r="L747" s="94">
        <v>0</v>
      </c>
      <c r="M747" s="94">
        <v>0.61855670103092786</v>
      </c>
      <c r="N747" s="94">
        <v>0.34920634920634919</v>
      </c>
      <c r="O747" s="94">
        <v>0.51282051282051277</v>
      </c>
      <c r="P747" s="94">
        <v>1.1711711711711712</v>
      </c>
      <c r="Q747" s="94">
        <v>0.859375</v>
      </c>
      <c r="R747" s="47" t="s">
        <v>3289</v>
      </c>
      <c r="S747" s="47" t="s">
        <v>3292</v>
      </c>
      <c r="T747" s="47" t="s">
        <v>3364</v>
      </c>
      <c r="U747" s="47" t="s">
        <v>3286</v>
      </c>
      <c r="V747" s="47" t="s">
        <v>3286</v>
      </c>
      <c r="W747" s="47" t="s">
        <v>3286</v>
      </c>
      <c r="X747" s="47" t="s">
        <v>3286</v>
      </c>
      <c r="Y747" s="47" t="s">
        <v>3286</v>
      </c>
    </row>
    <row r="748" spans="2:25" x14ac:dyDescent="0.45">
      <c r="B748" s="47" t="s">
        <v>8</v>
      </c>
      <c r="C748" s="47" t="s">
        <v>2351</v>
      </c>
      <c r="D748" s="47" t="s">
        <v>2352</v>
      </c>
      <c r="E748" s="47" t="s">
        <v>2124</v>
      </c>
      <c r="F748" s="47" t="s">
        <v>2353</v>
      </c>
      <c r="G748" s="47" t="s">
        <v>11</v>
      </c>
      <c r="H748" s="92">
        <v>0</v>
      </c>
      <c r="I748" s="92">
        <v>0</v>
      </c>
      <c r="J748" s="92">
        <v>33</v>
      </c>
      <c r="K748" s="93">
        <f t="shared" si="11"/>
        <v>0</v>
      </c>
      <c r="L748" s="94">
        <v>0</v>
      </c>
      <c r="M748" s="94">
        <v>0.54054054054054057</v>
      </c>
      <c r="N748" s="94">
        <v>0.41916167664670662</v>
      </c>
      <c r="O748" s="94">
        <v>0.67226890756302515</v>
      </c>
      <c r="P748" s="94">
        <v>0.65789473684210531</v>
      </c>
      <c r="Q748" s="94">
        <v>0.88607594936708856</v>
      </c>
      <c r="R748" s="47" t="s">
        <v>3289</v>
      </c>
      <c r="S748" s="47" t="s">
        <v>3292</v>
      </c>
      <c r="T748" s="47" t="s">
        <v>3364</v>
      </c>
      <c r="U748" s="47" t="s">
        <v>3286</v>
      </c>
      <c r="V748" s="47" t="s">
        <v>3286</v>
      </c>
      <c r="W748" s="47" t="s">
        <v>3286</v>
      </c>
      <c r="X748" s="47" t="s">
        <v>3286</v>
      </c>
      <c r="Y748" s="47" t="s">
        <v>3286</v>
      </c>
    </row>
    <row r="749" spans="2:25" x14ac:dyDescent="0.45">
      <c r="B749" s="47" t="s">
        <v>8</v>
      </c>
      <c r="C749" s="47" t="s">
        <v>2354</v>
      </c>
      <c r="D749" s="47" t="s">
        <v>2355</v>
      </c>
      <c r="E749" s="47" t="s">
        <v>2124</v>
      </c>
      <c r="F749" s="47" t="s">
        <v>2356</v>
      </c>
      <c r="G749" s="47" t="s">
        <v>11</v>
      </c>
      <c r="H749" s="92">
        <v>0</v>
      </c>
      <c r="I749" s="92">
        <v>0</v>
      </c>
      <c r="J749" s="92">
        <v>73</v>
      </c>
      <c r="K749" s="93">
        <f t="shared" si="11"/>
        <v>0</v>
      </c>
      <c r="L749" s="94">
        <v>0</v>
      </c>
      <c r="M749" s="94">
        <v>0.4</v>
      </c>
      <c r="N749" s="94">
        <v>0.29213483146067415</v>
      </c>
      <c r="O749" s="94">
        <v>0.55555555555555558</v>
      </c>
      <c r="P749" s="94">
        <v>1.2</v>
      </c>
      <c r="Q749" s="94">
        <v>0.9289617486338797</v>
      </c>
      <c r="R749" s="47" t="s">
        <v>3289</v>
      </c>
      <c r="S749" s="47" t="s">
        <v>3292</v>
      </c>
      <c r="T749" s="47" t="s">
        <v>3364</v>
      </c>
      <c r="U749" s="47" t="s">
        <v>3286</v>
      </c>
      <c r="V749" s="47" t="s">
        <v>3286</v>
      </c>
      <c r="W749" s="47" t="s">
        <v>3286</v>
      </c>
      <c r="X749" s="47" t="s">
        <v>3286</v>
      </c>
      <c r="Y749" s="47" t="s">
        <v>3286</v>
      </c>
    </row>
    <row r="750" spans="2:25" x14ac:dyDescent="0.45">
      <c r="B750" s="47" t="s">
        <v>8</v>
      </c>
      <c r="C750" s="47" t="s">
        <v>2357</v>
      </c>
      <c r="D750" s="47" t="s">
        <v>2358</v>
      </c>
      <c r="E750" s="47" t="s">
        <v>2124</v>
      </c>
      <c r="F750" s="47" t="s">
        <v>2359</v>
      </c>
      <c r="G750" s="47" t="s">
        <v>11</v>
      </c>
      <c r="H750" s="92">
        <v>0</v>
      </c>
      <c r="I750" s="92">
        <v>0</v>
      </c>
      <c r="J750" s="92">
        <v>34</v>
      </c>
      <c r="K750" s="93">
        <f t="shared" si="11"/>
        <v>0</v>
      </c>
      <c r="L750" s="94">
        <v>0</v>
      </c>
      <c r="M750" s="94">
        <v>0.83969465648854968</v>
      </c>
      <c r="N750" s="94">
        <v>0.30303030303030304</v>
      </c>
      <c r="O750" s="94">
        <v>0.43478260869565222</v>
      </c>
      <c r="P750" s="94">
        <v>0.6</v>
      </c>
      <c r="Q750" s="94">
        <v>0.65040650406504064</v>
      </c>
      <c r="R750" s="47" t="s">
        <v>3289</v>
      </c>
      <c r="S750" s="47" t="s">
        <v>3292</v>
      </c>
      <c r="T750" s="47" t="s">
        <v>3364</v>
      </c>
      <c r="U750" s="47" t="s">
        <v>3286</v>
      </c>
      <c r="V750" s="47" t="s">
        <v>3286</v>
      </c>
      <c r="W750" s="47" t="s">
        <v>3286</v>
      </c>
      <c r="X750" s="47" t="s">
        <v>3286</v>
      </c>
      <c r="Y750" s="47" t="s">
        <v>3286</v>
      </c>
    </row>
    <row r="751" spans="2:25" x14ac:dyDescent="0.45">
      <c r="B751" s="47" t="s">
        <v>8</v>
      </c>
      <c r="C751" s="47" t="s">
        <v>2360</v>
      </c>
      <c r="D751" s="47" t="s">
        <v>2361</v>
      </c>
      <c r="E751" s="47" t="s">
        <v>2124</v>
      </c>
      <c r="F751" s="47" t="s">
        <v>2362</v>
      </c>
      <c r="G751" s="47" t="s">
        <v>3247</v>
      </c>
      <c r="H751" s="92">
        <v>0</v>
      </c>
      <c r="I751" s="92">
        <v>393</v>
      </c>
      <c r="J751" s="92">
        <v>2058</v>
      </c>
      <c r="K751" s="93">
        <f t="shared" si="11"/>
        <v>0</v>
      </c>
      <c r="L751" s="94">
        <v>0.59604694255713397</v>
      </c>
      <c r="M751" s="94">
        <v>0.82710074791025068</v>
      </c>
      <c r="N751" s="94">
        <v>0.75118966689326994</v>
      </c>
      <c r="O751" s="94">
        <v>1.2430167597765365</v>
      </c>
      <c r="P751" s="94">
        <v>0.61380225613802264</v>
      </c>
      <c r="Q751" s="94">
        <v>0.89641434262948205</v>
      </c>
      <c r="R751" s="47" t="s">
        <v>3289</v>
      </c>
      <c r="S751" s="47" t="s">
        <v>3292</v>
      </c>
      <c r="T751" s="47" t="s">
        <v>3293</v>
      </c>
      <c r="U751" s="47" t="s">
        <v>3293</v>
      </c>
      <c r="V751" s="47" t="s">
        <v>3293</v>
      </c>
      <c r="W751" s="47" t="s">
        <v>3293</v>
      </c>
      <c r="X751" s="47" t="s">
        <v>3293</v>
      </c>
      <c r="Y751" s="47" t="s">
        <v>3293</v>
      </c>
    </row>
    <row r="752" spans="2:25" x14ac:dyDescent="0.45">
      <c r="B752" s="47" t="s">
        <v>8</v>
      </c>
      <c r="C752" s="47" t="s">
        <v>2364</v>
      </c>
      <c r="D752" s="47" t="s">
        <v>2365</v>
      </c>
      <c r="E752" s="47" t="s">
        <v>2124</v>
      </c>
      <c r="F752" s="47" t="s">
        <v>2366</v>
      </c>
      <c r="G752" s="47" t="s">
        <v>3247</v>
      </c>
      <c r="H752" s="92">
        <v>0</v>
      </c>
      <c r="I752" s="92">
        <v>2525</v>
      </c>
      <c r="J752" s="92">
        <v>16483</v>
      </c>
      <c r="K752" s="93">
        <f t="shared" si="11"/>
        <v>0</v>
      </c>
      <c r="L752" s="94">
        <v>0.66083269430285529</v>
      </c>
      <c r="M752" s="94">
        <v>0.95819666410775339</v>
      </c>
      <c r="N752" s="94">
        <v>0.79344606859654143</v>
      </c>
      <c r="O752" s="94">
        <v>0.74248001015357279</v>
      </c>
      <c r="P752" s="94">
        <v>0.61142511819700684</v>
      </c>
      <c r="Q752" s="94">
        <v>0.79873342568771022</v>
      </c>
      <c r="R752" s="47" t="s">
        <v>3289</v>
      </c>
      <c r="S752" s="47" t="s">
        <v>3292</v>
      </c>
      <c r="T752" s="47" t="s">
        <v>3293</v>
      </c>
      <c r="U752" s="47" t="s">
        <v>3293</v>
      </c>
      <c r="V752" s="47" t="s">
        <v>3293</v>
      </c>
      <c r="W752" s="47" t="s">
        <v>3293</v>
      </c>
      <c r="X752" s="47" t="s">
        <v>3293</v>
      </c>
      <c r="Y752" s="47" t="s">
        <v>3293</v>
      </c>
    </row>
    <row r="753" spans="2:25" x14ac:dyDescent="0.45">
      <c r="B753" s="47" t="s">
        <v>8</v>
      </c>
      <c r="C753" s="47" t="s">
        <v>2367</v>
      </c>
      <c r="D753" s="47" t="s">
        <v>2367</v>
      </c>
      <c r="E753" s="47" t="s">
        <v>2124</v>
      </c>
      <c r="F753" s="47" t="s">
        <v>3343</v>
      </c>
      <c r="G753" s="47" t="s">
        <v>11</v>
      </c>
      <c r="H753" s="92">
        <v>0</v>
      </c>
      <c r="I753" s="92">
        <v>0</v>
      </c>
      <c r="J753" s="92">
        <v>870</v>
      </c>
      <c r="K753" s="93">
        <f t="shared" si="11"/>
        <v>0</v>
      </c>
      <c r="L753" s="94">
        <v>0.29530201342281881</v>
      </c>
      <c r="M753" s="94">
        <v>0.80100125156445556</v>
      </c>
      <c r="N753" s="94">
        <v>0.70620190131281124</v>
      </c>
      <c r="O753" s="94">
        <v>0.99009900990099009</v>
      </c>
      <c r="P753" s="94">
        <v>0.80188679245283023</v>
      </c>
      <c r="Q753" s="94">
        <v>0.69705093833780163</v>
      </c>
      <c r="R753" s="47" t="s">
        <v>3289</v>
      </c>
      <c r="S753" s="47" t="s">
        <v>3292</v>
      </c>
      <c r="T753" s="47" t="s">
        <v>3286</v>
      </c>
      <c r="U753" s="47" t="s">
        <v>3286</v>
      </c>
      <c r="V753" s="47" t="s">
        <v>3286</v>
      </c>
      <c r="W753" s="47" t="s">
        <v>3286</v>
      </c>
      <c r="X753" s="47" t="s">
        <v>3286</v>
      </c>
      <c r="Y753" s="47" t="s">
        <v>3286</v>
      </c>
    </row>
    <row r="754" spans="2:25" x14ac:dyDescent="0.45">
      <c r="B754" s="47" t="s">
        <v>8</v>
      </c>
      <c r="C754" s="47" t="s">
        <v>2370</v>
      </c>
      <c r="D754" s="47" t="s">
        <v>2370</v>
      </c>
      <c r="E754" s="47" t="s">
        <v>2124</v>
      </c>
      <c r="F754" s="47" t="s">
        <v>3344</v>
      </c>
      <c r="G754" s="47" t="s">
        <v>11</v>
      </c>
      <c r="H754" s="92">
        <v>0</v>
      </c>
      <c r="I754" s="92">
        <v>0</v>
      </c>
      <c r="J754" s="92">
        <v>315</v>
      </c>
      <c r="K754" s="93">
        <f t="shared" si="11"/>
        <v>0</v>
      </c>
      <c r="L754" s="94">
        <v>0.62927496580027364</v>
      </c>
      <c r="M754" s="94">
        <v>1.2165450121654502</v>
      </c>
      <c r="N754" s="94">
        <v>0.78055964653902787</v>
      </c>
      <c r="O754" s="94">
        <v>1.089588377723971</v>
      </c>
      <c r="P754" s="94">
        <v>1.3055555555555556</v>
      </c>
      <c r="Q754" s="94">
        <v>1.1471321695760599</v>
      </c>
      <c r="R754" s="47" t="s">
        <v>3289</v>
      </c>
      <c r="S754" s="47" t="s">
        <v>3292</v>
      </c>
      <c r="T754" s="47" t="s">
        <v>3286</v>
      </c>
      <c r="U754" s="47" t="s">
        <v>3286</v>
      </c>
      <c r="V754" s="47" t="s">
        <v>3286</v>
      </c>
      <c r="W754" s="47" t="s">
        <v>3286</v>
      </c>
      <c r="X754" s="47" t="s">
        <v>3286</v>
      </c>
      <c r="Y754" s="47" t="s">
        <v>3286</v>
      </c>
    </row>
    <row r="755" spans="2:25" x14ac:dyDescent="0.45">
      <c r="B755" s="47" t="s">
        <v>8</v>
      </c>
      <c r="C755" s="47" t="s">
        <v>532</v>
      </c>
      <c r="D755" s="47" t="s">
        <v>2373</v>
      </c>
      <c r="E755" s="47" t="s">
        <v>2124</v>
      </c>
      <c r="F755" s="47" t="s">
        <v>2374</v>
      </c>
      <c r="G755" s="47" t="s">
        <v>11</v>
      </c>
      <c r="H755" s="92">
        <v>0</v>
      </c>
      <c r="I755" s="92">
        <v>0</v>
      </c>
      <c r="J755" s="92">
        <v>4424</v>
      </c>
      <c r="K755" s="93">
        <f t="shared" si="11"/>
        <v>0</v>
      </c>
      <c r="L755" s="94">
        <v>0</v>
      </c>
      <c r="M755" s="94">
        <v>1.451275616896696</v>
      </c>
      <c r="N755" s="94">
        <v>1.4192109298759237</v>
      </c>
      <c r="O755" s="94">
        <v>1.1543287327478042</v>
      </c>
      <c r="P755" s="94">
        <v>1</v>
      </c>
      <c r="Q755" s="94">
        <v>1</v>
      </c>
      <c r="R755" s="47" t="s">
        <v>3289</v>
      </c>
      <c r="S755" s="47" t="s">
        <v>3292</v>
      </c>
      <c r="T755" s="47" t="s">
        <v>3286</v>
      </c>
      <c r="U755" s="47" t="s">
        <v>3286</v>
      </c>
      <c r="V755" s="47" t="s">
        <v>3286</v>
      </c>
      <c r="W755" s="47" t="s">
        <v>3286</v>
      </c>
      <c r="X755" s="47" t="s">
        <v>3286</v>
      </c>
      <c r="Y755" s="47" t="s">
        <v>3286</v>
      </c>
    </row>
    <row r="756" spans="2:25" x14ac:dyDescent="0.45">
      <c r="B756" s="47" t="s">
        <v>8</v>
      </c>
      <c r="C756" s="47" t="s">
        <v>2375</v>
      </c>
      <c r="D756" s="47" t="s">
        <v>2375</v>
      </c>
      <c r="E756" s="47" t="s">
        <v>2124</v>
      </c>
      <c r="F756" s="47" t="s">
        <v>2376</v>
      </c>
      <c r="G756" s="47" t="s">
        <v>11</v>
      </c>
      <c r="H756" s="92">
        <v>0</v>
      </c>
      <c r="I756" s="92">
        <v>0</v>
      </c>
      <c r="J756" s="92">
        <v>7512</v>
      </c>
      <c r="K756" s="93">
        <f t="shared" si="11"/>
        <v>0</v>
      </c>
      <c r="L756" s="94">
        <v>0.89698912740451631</v>
      </c>
      <c r="M756" s="94">
        <v>0.97360013452160743</v>
      </c>
      <c r="N756" s="94">
        <v>1.0415994840374072</v>
      </c>
      <c r="O756" s="94">
        <v>0.63718323586744641</v>
      </c>
      <c r="P756" s="94">
        <v>1.1886304909560723</v>
      </c>
      <c r="Q756" s="94">
        <v>1.1329604907090025</v>
      </c>
      <c r="R756" s="47" t="s">
        <v>3289</v>
      </c>
      <c r="S756" s="47" t="s">
        <v>3292</v>
      </c>
      <c r="T756" s="47" t="s">
        <v>3293</v>
      </c>
      <c r="U756" s="47" t="s">
        <v>3293</v>
      </c>
      <c r="V756" s="47" t="s">
        <v>3293</v>
      </c>
      <c r="W756" s="47" t="s">
        <v>3293</v>
      </c>
      <c r="X756" s="47" t="s">
        <v>3293</v>
      </c>
      <c r="Y756" s="47" t="s">
        <v>3293</v>
      </c>
    </row>
    <row r="757" spans="2:25" x14ac:dyDescent="0.45">
      <c r="B757" s="47" t="s">
        <v>8</v>
      </c>
      <c r="C757" s="47" t="s">
        <v>2377</v>
      </c>
      <c r="D757" s="47" t="s">
        <v>2378</v>
      </c>
      <c r="E757" s="47" t="s">
        <v>2124</v>
      </c>
      <c r="F757" s="47" t="s">
        <v>2379</v>
      </c>
      <c r="G757" s="47" t="s">
        <v>11</v>
      </c>
      <c r="H757" s="92">
        <v>0</v>
      </c>
      <c r="I757" s="92">
        <v>459</v>
      </c>
      <c r="J757" s="92">
        <v>2433</v>
      </c>
      <c r="K757" s="93">
        <f t="shared" si="11"/>
        <v>0</v>
      </c>
      <c r="L757" s="94">
        <v>0.8875286916602908</v>
      </c>
      <c r="M757" s="94">
        <v>1.7</v>
      </c>
      <c r="N757" s="94">
        <v>1.1571428571428573</v>
      </c>
      <c r="O757" s="94">
        <v>1.2609329446064141</v>
      </c>
      <c r="P757" s="94">
        <v>1.2518518518518518</v>
      </c>
      <c r="Q757" s="94">
        <v>1.2210095497953615</v>
      </c>
      <c r="R757" s="47" t="s">
        <v>3289</v>
      </c>
      <c r="S757" s="47" t="s">
        <v>3294</v>
      </c>
      <c r="T757" s="47" t="s">
        <v>3286</v>
      </c>
      <c r="U757" s="47" t="s">
        <v>3286</v>
      </c>
      <c r="V757" s="47" t="s">
        <v>3286</v>
      </c>
      <c r="W757" s="47" t="s">
        <v>3286</v>
      </c>
      <c r="X757" s="47" t="s">
        <v>3286</v>
      </c>
      <c r="Y757" s="47" t="s">
        <v>3286</v>
      </c>
    </row>
    <row r="758" spans="2:25" x14ac:dyDescent="0.45">
      <c r="B758" s="47" t="s">
        <v>8</v>
      </c>
      <c r="C758" s="47" t="s">
        <v>2380</v>
      </c>
      <c r="D758" s="47" t="s">
        <v>2381</v>
      </c>
      <c r="E758" s="47" t="s">
        <v>2124</v>
      </c>
      <c r="F758" s="47" t="s">
        <v>2382</v>
      </c>
      <c r="G758" s="47" t="s">
        <v>11</v>
      </c>
      <c r="H758" s="92">
        <v>0</v>
      </c>
      <c r="I758" s="92">
        <v>282</v>
      </c>
      <c r="J758" s="92">
        <v>1307</v>
      </c>
      <c r="K758" s="93">
        <f t="shared" si="11"/>
        <v>0</v>
      </c>
      <c r="L758" s="94">
        <v>0.74315514993481091</v>
      </c>
      <c r="M758" s="94">
        <v>1.3255567338282079</v>
      </c>
      <c r="N758" s="94">
        <v>1.0327868852459017</v>
      </c>
      <c r="O758" s="94">
        <v>1.3350785340314135</v>
      </c>
      <c r="P758" s="94">
        <v>1.3210227272727271</v>
      </c>
      <c r="Q758" s="94">
        <v>1.3080168776371308</v>
      </c>
      <c r="R758" s="47" t="s">
        <v>3289</v>
      </c>
      <c r="S758" s="47" t="s">
        <v>3294</v>
      </c>
      <c r="T758" s="47" t="s">
        <v>3286</v>
      </c>
      <c r="U758" s="47" t="s">
        <v>3286</v>
      </c>
      <c r="V758" s="47" t="s">
        <v>3286</v>
      </c>
      <c r="W758" s="47" t="s">
        <v>3286</v>
      </c>
      <c r="X758" s="47" t="s">
        <v>3286</v>
      </c>
      <c r="Y758" s="47" t="s">
        <v>3286</v>
      </c>
    </row>
    <row r="759" spans="2:25" x14ac:dyDescent="0.45">
      <c r="B759" s="47" t="s">
        <v>8</v>
      </c>
      <c r="C759" s="47" t="s">
        <v>2383</v>
      </c>
      <c r="D759" s="47" t="s">
        <v>2384</v>
      </c>
      <c r="E759" s="47" t="s">
        <v>2124</v>
      </c>
      <c r="F759" s="47" t="s">
        <v>2385</v>
      </c>
      <c r="G759" s="47" t="s">
        <v>30</v>
      </c>
      <c r="H759" s="92">
        <v>13</v>
      </c>
      <c r="I759" s="92">
        <v>81</v>
      </c>
      <c r="J759" s="92">
        <v>63</v>
      </c>
      <c r="K759" s="93">
        <f t="shared" si="11"/>
        <v>1.3</v>
      </c>
      <c r="L759" s="94">
        <v>0.7142857142857143</v>
      </c>
      <c r="M759" s="94">
        <v>0.68965517241379315</v>
      </c>
      <c r="N759" s="94">
        <v>0.61224489795918358</v>
      </c>
      <c r="O759" s="94">
        <v>0.72727272727272729</v>
      </c>
      <c r="P759" s="94">
        <v>0.84745762711864403</v>
      </c>
      <c r="Q759" s="94">
        <v>0.30769230769230771</v>
      </c>
      <c r="R759" s="47" t="s">
        <v>3289</v>
      </c>
      <c r="S759" s="47" t="s">
        <v>3292</v>
      </c>
      <c r="T759" s="47" t="s">
        <v>3293</v>
      </c>
      <c r="U759" s="47" t="s">
        <v>3293</v>
      </c>
      <c r="V759" s="47" t="s">
        <v>3293</v>
      </c>
      <c r="W759" s="47" t="s">
        <v>3293</v>
      </c>
      <c r="X759" s="47" t="s">
        <v>3293</v>
      </c>
      <c r="Y759" s="47" t="s">
        <v>3293</v>
      </c>
    </row>
    <row r="760" spans="2:25" x14ac:dyDescent="0.45">
      <c r="B760" s="47" t="s">
        <v>8</v>
      </c>
      <c r="C760" s="47" t="s">
        <v>2387</v>
      </c>
      <c r="D760" s="47" t="s">
        <v>2388</v>
      </c>
      <c r="E760" s="47" t="s">
        <v>2124</v>
      </c>
      <c r="F760" s="47" t="s">
        <v>2389</v>
      </c>
      <c r="G760" s="47" t="s">
        <v>11</v>
      </c>
      <c r="H760" s="92">
        <v>588</v>
      </c>
      <c r="I760" s="92">
        <v>3952</v>
      </c>
      <c r="J760" s="92">
        <v>4387</v>
      </c>
      <c r="K760" s="93">
        <f t="shared" si="11"/>
        <v>58.800000000000004</v>
      </c>
      <c r="L760" s="94">
        <v>0.78468005604857549</v>
      </c>
      <c r="M760" s="94">
        <v>0.88319832767180562</v>
      </c>
      <c r="N760" s="94">
        <v>1.4533999565500759</v>
      </c>
      <c r="O760" s="94">
        <v>1.3740458015267174</v>
      </c>
      <c r="P760" s="94">
        <v>1.3763661202185793</v>
      </c>
      <c r="Q760" s="94">
        <v>1.1133780238997375</v>
      </c>
      <c r="R760" s="47" t="s">
        <v>3289</v>
      </c>
      <c r="S760" s="47" t="s">
        <v>3292</v>
      </c>
      <c r="T760" s="47" t="s">
        <v>3286</v>
      </c>
      <c r="U760" s="47" t="s">
        <v>3286</v>
      </c>
      <c r="V760" s="47" t="s">
        <v>3293</v>
      </c>
      <c r="W760" s="47" t="s">
        <v>3293</v>
      </c>
      <c r="X760" s="47" t="s">
        <v>3293</v>
      </c>
      <c r="Y760" s="47" t="s">
        <v>3293</v>
      </c>
    </row>
    <row r="761" spans="2:25" x14ac:dyDescent="0.45">
      <c r="B761" s="47" t="s">
        <v>8</v>
      </c>
      <c r="C761" s="47" t="s">
        <v>2390</v>
      </c>
      <c r="D761" s="47" t="s">
        <v>2391</v>
      </c>
      <c r="E761" s="47" t="s">
        <v>2124</v>
      </c>
      <c r="F761" s="47" t="s">
        <v>2392</v>
      </c>
      <c r="G761" s="47" t="s">
        <v>11</v>
      </c>
      <c r="H761" s="92">
        <v>82</v>
      </c>
      <c r="I761" s="92">
        <v>804</v>
      </c>
      <c r="J761" s="92">
        <v>649</v>
      </c>
      <c r="K761" s="93">
        <f t="shared" si="11"/>
        <v>8.2000000000000011</v>
      </c>
      <c r="L761" s="94">
        <v>0.69411764705882351</v>
      </c>
      <c r="M761" s="94">
        <v>0.91710758377425039</v>
      </c>
      <c r="N761" s="94">
        <v>0.68396226415094341</v>
      </c>
      <c r="O761" s="94">
        <v>1.1252268602540834</v>
      </c>
      <c r="P761" s="94">
        <v>0.5638474295190713</v>
      </c>
      <c r="Q761" s="94">
        <v>0.32716927453769562</v>
      </c>
      <c r="R761" s="47" t="s">
        <v>3289</v>
      </c>
      <c r="S761" s="47" t="s">
        <v>3292</v>
      </c>
      <c r="T761" s="47" t="s">
        <v>3293</v>
      </c>
      <c r="U761" s="47" t="s">
        <v>3293</v>
      </c>
      <c r="V761" s="47" t="s">
        <v>3293</v>
      </c>
      <c r="W761" s="47" t="s">
        <v>3293</v>
      </c>
      <c r="X761" s="47" t="s">
        <v>3293</v>
      </c>
      <c r="Y761" s="47" t="s">
        <v>3293</v>
      </c>
    </row>
    <row r="762" spans="2:25" x14ac:dyDescent="0.45">
      <c r="B762" s="47" t="s">
        <v>8</v>
      </c>
      <c r="C762" s="47" t="s">
        <v>2393</v>
      </c>
      <c r="D762" s="47" t="s">
        <v>2394</v>
      </c>
      <c r="E762" s="47" t="s">
        <v>2124</v>
      </c>
      <c r="F762" s="47" t="s">
        <v>2395</v>
      </c>
      <c r="G762" s="47" t="s">
        <v>11</v>
      </c>
      <c r="H762" s="92">
        <v>49</v>
      </c>
      <c r="I762" s="92">
        <v>354</v>
      </c>
      <c r="J762" s="92">
        <v>437</v>
      </c>
      <c r="K762" s="93">
        <f t="shared" si="11"/>
        <v>4.9000000000000004</v>
      </c>
      <c r="L762" s="94">
        <v>0.71895424836601307</v>
      </c>
      <c r="M762" s="94">
        <v>0.78947368421052633</v>
      </c>
      <c r="N762" s="94">
        <v>1.4670658682634732</v>
      </c>
      <c r="O762" s="94">
        <v>3.3461538461538463</v>
      </c>
      <c r="P762" s="94">
        <v>2.734375</v>
      </c>
      <c r="Q762" s="94">
        <v>1.8874172185430464</v>
      </c>
      <c r="R762" s="47" t="s">
        <v>3289</v>
      </c>
      <c r="S762" s="47" t="s">
        <v>3292</v>
      </c>
      <c r="T762" s="47" t="s">
        <v>3286</v>
      </c>
      <c r="U762" s="47" t="s">
        <v>3286</v>
      </c>
      <c r="V762" s="47" t="s">
        <v>3286</v>
      </c>
      <c r="W762" s="47" t="s">
        <v>3293</v>
      </c>
      <c r="X762" s="47" t="s">
        <v>3293</v>
      </c>
      <c r="Y762" s="47" t="s">
        <v>3293</v>
      </c>
    </row>
    <row r="763" spans="2:25" x14ac:dyDescent="0.45">
      <c r="B763" s="47" t="s">
        <v>8</v>
      </c>
      <c r="C763" s="47" t="s">
        <v>2396</v>
      </c>
      <c r="D763" s="47" t="s">
        <v>2397</v>
      </c>
      <c r="E763" s="47" t="s">
        <v>2124</v>
      </c>
      <c r="F763" s="47" t="s">
        <v>2398</v>
      </c>
      <c r="G763" s="47" t="s">
        <v>11</v>
      </c>
      <c r="H763" s="92">
        <v>0</v>
      </c>
      <c r="I763" s="92">
        <v>87317</v>
      </c>
      <c r="J763" s="92">
        <v>296981</v>
      </c>
      <c r="K763" s="93">
        <f t="shared" si="11"/>
        <v>0</v>
      </c>
      <c r="L763" s="94">
        <v>1.0178254700248315</v>
      </c>
      <c r="M763" s="94">
        <v>0.94168731950105478</v>
      </c>
      <c r="N763" s="94">
        <v>1.1328753605586761</v>
      </c>
      <c r="O763" s="94">
        <v>1.3078074619990787</v>
      </c>
      <c r="P763" s="94">
        <v>1.1008037755327778</v>
      </c>
      <c r="Q763" s="94">
        <v>1.1738873072694986</v>
      </c>
      <c r="R763" s="47" t="s">
        <v>3289</v>
      </c>
      <c r="S763" s="47" t="s">
        <v>3301</v>
      </c>
      <c r="T763" s="47" t="s">
        <v>3293</v>
      </c>
      <c r="U763" s="47" t="s">
        <v>3293</v>
      </c>
      <c r="V763" s="47" t="s">
        <v>3293</v>
      </c>
      <c r="W763" s="47" t="s">
        <v>3293</v>
      </c>
      <c r="X763" s="47" t="s">
        <v>3293</v>
      </c>
      <c r="Y763" s="47" t="s">
        <v>3293</v>
      </c>
    </row>
    <row r="764" spans="2:25" x14ac:dyDescent="0.45">
      <c r="B764" s="47" t="s">
        <v>8</v>
      </c>
      <c r="C764" s="47" t="s">
        <v>2400</v>
      </c>
      <c r="D764" s="47" t="s">
        <v>2401</v>
      </c>
      <c r="E764" s="47" t="s">
        <v>2124</v>
      </c>
      <c r="F764" s="47" t="s">
        <v>2402</v>
      </c>
      <c r="G764" s="47" t="s">
        <v>11</v>
      </c>
      <c r="H764" s="92">
        <v>0</v>
      </c>
      <c r="I764" s="92">
        <v>8602</v>
      </c>
      <c r="J764" s="92">
        <v>19365</v>
      </c>
      <c r="K764" s="93">
        <f t="shared" si="11"/>
        <v>0</v>
      </c>
      <c r="L764" s="94">
        <v>1.7101598006157455</v>
      </c>
      <c r="M764" s="94">
        <v>1.255939701786007</v>
      </c>
      <c r="N764" s="94">
        <v>0.98819723506962864</v>
      </c>
      <c r="O764" s="94">
        <v>1.2938451356717406</v>
      </c>
      <c r="P764" s="94">
        <v>1.7333214967375383</v>
      </c>
      <c r="Q764" s="94">
        <v>1.6092901371542088</v>
      </c>
      <c r="R764" s="47" t="s">
        <v>3289</v>
      </c>
      <c r="S764" s="47" t="s">
        <v>3290</v>
      </c>
      <c r="T764" s="47" t="s">
        <v>3293</v>
      </c>
      <c r="U764" s="47" t="s">
        <v>3293</v>
      </c>
      <c r="V764" s="47" t="s">
        <v>3293</v>
      </c>
      <c r="W764" s="47" t="s">
        <v>3293</v>
      </c>
      <c r="X764" s="47" t="s">
        <v>3293</v>
      </c>
      <c r="Y764" s="47" t="s">
        <v>3293</v>
      </c>
    </row>
    <row r="765" spans="2:25" x14ac:dyDescent="0.45">
      <c r="B765" s="47" t="s">
        <v>8</v>
      </c>
      <c r="C765" s="47" t="s">
        <v>2403</v>
      </c>
      <c r="D765" s="47" t="s">
        <v>2404</v>
      </c>
      <c r="E765" s="47" t="s">
        <v>2124</v>
      </c>
      <c r="F765" s="47" t="s">
        <v>2405</v>
      </c>
      <c r="G765" s="47" t="s">
        <v>11</v>
      </c>
      <c r="H765" s="92">
        <v>0</v>
      </c>
      <c r="I765" s="92">
        <v>26310</v>
      </c>
      <c r="J765" s="92">
        <v>48004</v>
      </c>
      <c r="K765" s="93">
        <f t="shared" si="11"/>
        <v>0</v>
      </c>
      <c r="L765" s="94">
        <v>0.55339280886726139</v>
      </c>
      <c r="M765" s="94">
        <v>0.54414743615204353</v>
      </c>
      <c r="N765" s="94">
        <v>0.45129496796802276</v>
      </c>
      <c r="O765" s="94">
        <v>0.61425868110482984</v>
      </c>
      <c r="P765" s="94">
        <v>0.7487099068215386</v>
      </c>
      <c r="Q765" s="94">
        <v>0.72236620902213511</v>
      </c>
      <c r="R765" s="47" t="s">
        <v>3289</v>
      </c>
      <c r="S765" s="47" t="s">
        <v>3292</v>
      </c>
      <c r="T765" s="47" t="s">
        <v>3293</v>
      </c>
      <c r="U765" s="47" t="s">
        <v>3293</v>
      </c>
      <c r="V765" s="47" t="s">
        <v>3293</v>
      </c>
      <c r="W765" s="47" t="s">
        <v>3293</v>
      </c>
      <c r="X765" s="47" t="s">
        <v>3293</v>
      </c>
      <c r="Y765" s="47" t="s">
        <v>3293</v>
      </c>
    </row>
    <row r="766" spans="2:25" x14ac:dyDescent="0.45">
      <c r="B766" s="47" t="s">
        <v>8</v>
      </c>
      <c r="C766" s="47" t="s">
        <v>2406</v>
      </c>
      <c r="D766" s="47" t="s">
        <v>2406</v>
      </c>
      <c r="E766" s="47" t="s">
        <v>2124</v>
      </c>
      <c r="F766" s="47" t="s">
        <v>2407</v>
      </c>
      <c r="G766" s="47" t="s">
        <v>11</v>
      </c>
      <c r="H766" s="92">
        <v>0</v>
      </c>
      <c r="I766" s="92">
        <v>24704</v>
      </c>
      <c r="J766" s="92">
        <v>39859</v>
      </c>
      <c r="K766" s="93">
        <f t="shared" si="11"/>
        <v>0</v>
      </c>
      <c r="L766" s="94">
        <v>0.75910884195869111</v>
      </c>
      <c r="M766" s="94">
        <v>0.80426522858193406</v>
      </c>
      <c r="N766" s="94">
        <v>0.72713543286101356</v>
      </c>
      <c r="O766" s="94">
        <v>1.0687147376316732</v>
      </c>
      <c r="P766" s="94">
        <v>1.1875247026696849</v>
      </c>
      <c r="Q766" s="94">
        <v>1.1464213534044183</v>
      </c>
      <c r="R766" s="47" t="s">
        <v>3289</v>
      </c>
      <c r="S766" s="47" t="s">
        <v>3292</v>
      </c>
      <c r="T766" s="47" t="s">
        <v>3293</v>
      </c>
      <c r="U766" s="47" t="s">
        <v>3293</v>
      </c>
      <c r="V766" s="47" t="s">
        <v>3293</v>
      </c>
      <c r="W766" s="47" t="s">
        <v>3293</v>
      </c>
      <c r="X766" s="47" t="s">
        <v>3293</v>
      </c>
      <c r="Y766" s="47" t="s">
        <v>3293</v>
      </c>
    </row>
    <row r="767" spans="2:25" x14ac:dyDescent="0.45">
      <c r="B767" s="47" t="s">
        <v>8</v>
      </c>
      <c r="C767" s="47" t="s">
        <v>2408</v>
      </c>
      <c r="D767" s="47" t="s">
        <v>2409</v>
      </c>
      <c r="E767" s="47" t="s">
        <v>2124</v>
      </c>
      <c r="F767" s="47" t="s">
        <v>2410</v>
      </c>
      <c r="G767" s="47" t="s">
        <v>11</v>
      </c>
      <c r="H767" s="92">
        <v>0</v>
      </c>
      <c r="I767" s="92">
        <v>148</v>
      </c>
      <c r="J767" s="92">
        <v>332</v>
      </c>
      <c r="K767" s="93">
        <f t="shared" si="11"/>
        <v>0</v>
      </c>
      <c r="L767" s="94">
        <v>0.81325301204819267</v>
      </c>
      <c r="M767" s="94">
        <v>0.91911764705882359</v>
      </c>
      <c r="N767" s="94">
        <v>0.91954022988505757</v>
      </c>
      <c r="O767" s="94">
        <v>1.3392857142857144</v>
      </c>
      <c r="P767" s="94">
        <v>1.4556962025316456</v>
      </c>
      <c r="Q767" s="94">
        <v>0.8571428571428571</v>
      </c>
      <c r="R767" s="47" t="s">
        <v>3289</v>
      </c>
      <c r="S767" s="47" t="s">
        <v>3292</v>
      </c>
      <c r="T767" s="47" t="s">
        <v>3286</v>
      </c>
      <c r="U767" s="47" t="s">
        <v>3286</v>
      </c>
      <c r="V767" s="47" t="s">
        <v>3286</v>
      </c>
      <c r="W767" s="47" t="s">
        <v>3286</v>
      </c>
      <c r="X767" s="47" t="s">
        <v>3286</v>
      </c>
      <c r="Y767" s="47" t="s">
        <v>3286</v>
      </c>
    </row>
    <row r="768" spans="2:25" x14ac:dyDescent="0.45">
      <c r="B768" s="47" t="s">
        <v>8</v>
      </c>
      <c r="C768" s="47" t="s">
        <v>2411</v>
      </c>
      <c r="D768" s="47" t="s">
        <v>2412</v>
      </c>
      <c r="E768" s="47" t="s">
        <v>2124</v>
      </c>
      <c r="F768" s="47" t="s">
        <v>2413</v>
      </c>
      <c r="G768" s="47" t="s">
        <v>11</v>
      </c>
      <c r="H768" s="92">
        <v>55</v>
      </c>
      <c r="I768" s="92">
        <v>163</v>
      </c>
      <c r="J768" s="92">
        <v>412</v>
      </c>
      <c r="K768" s="93">
        <f t="shared" si="11"/>
        <v>5.5</v>
      </c>
      <c r="L768" s="94">
        <v>0.79254079254079257</v>
      </c>
      <c r="M768" s="94">
        <v>1.2048192771084336</v>
      </c>
      <c r="N768" s="94">
        <v>0.96330275229357798</v>
      </c>
      <c r="O768" s="94">
        <v>1.3242009132420092</v>
      </c>
      <c r="P768" s="94">
        <v>1.1599999999999999</v>
      </c>
      <c r="Q768" s="94">
        <v>1.2544802867383513</v>
      </c>
      <c r="R768" s="47" t="s">
        <v>3289</v>
      </c>
      <c r="S768" s="47" t="s">
        <v>3292</v>
      </c>
      <c r="T768" s="47" t="s">
        <v>3286</v>
      </c>
      <c r="U768" s="47" t="s">
        <v>3286</v>
      </c>
      <c r="V768" s="47" t="s">
        <v>3286</v>
      </c>
      <c r="W768" s="47" t="s">
        <v>3286</v>
      </c>
      <c r="X768" s="47" t="s">
        <v>3286</v>
      </c>
      <c r="Y768" s="47" t="s">
        <v>3286</v>
      </c>
    </row>
    <row r="769" spans="2:25" x14ac:dyDescent="0.45">
      <c r="B769" s="47" t="s">
        <v>8</v>
      </c>
      <c r="C769" s="47" t="s">
        <v>2414</v>
      </c>
      <c r="D769" s="47" t="s">
        <v>2415</v>
      </c>
      <c r="E769" s="47" t="s">
        <v>2124</v>
      </c>
      <c r="F769" s="47" t="s">
        <v>2416</v>
      </c>
      <c r="G769" s="47" t="s">
        <v>11</v>
      </c>
      <c r="H769" s="92">
        <v>0</v>
      </c>
      <c r="I769" s="92">
        <v>799</v>
      </c>
      <c r="J769" s="92">
        <v>2162</v>
      </c>
      <c r="K769" s="93">
        <f t="shared" si="11"/>
        <v>0</v>
      </c>
      <c r="L769" s="94">
        <v>0.95887796965938366</v>
      </c>
      <c r="M769" s="94">
        <v>1.328661118411447</v>
      </c>
      <c r="N769" s="94">
        <v>1.2218858131487889</v>
      </c>
      <c r="O769" s="94">
        <v>1.5042573320719015</v>
      </c>
      <c r="P769" s="94">
        <v>2.0839083632348885</v>
      </c>
      <c r="Q769" s="94">
        <v>1.4749505603164139</v>
      </c>
      <c r="R769" s="47" t="s">
        <v>3289</v>
      </c>
      <c r="S769" s="47" t="s">
        <v>3292</v>
      </c>
      <c r="T769" s="47" t="s">
        <v>3286</v>
      </c>
      <c r="U769" s="47" t="s">
        <v>3286</v>
      </c>
      <c r="V769" s="47" t="s">
        <v>3286</v>
      </c>
      <c r="W769" s="47" t="s">
        <v>3286</v>
      </c>
      <c r="X769" s="47" t="s">
        <v>3286</v>
      </c>
      <c r="Y769" s="47" t="s">
        <v>3286</v>
      </c>
    </row>
    <row r="770" spans="2:25" x14ac:dyDescent="0.45">
      <c r="B770" s="47" t="s">
        <v>8</v>
      </c>
      <c r="C770" s="47" t="s">
        <v>2417</v>
      </c>
      <c r="D770" s="47" t="s">
        <v>2418</v>
      </c>
      <c r="E770" s="47" t="s">
        <v>2124</v>
      </c>
      <c r="F770" s="47" t="s">
        <v>2419</v>
      </c>
      <c r="G770" s="47" t="s">
        <v>11</v>
      </c>
      <c r="H770" s="92">
        <v>0</v>
      </c>
      <c r="I770" s="92">
        <v>653</v>
      </c>
      <c r="J770" s="92">
        <v>1633</v>
      </c>
      <c r="K770" s="93">
        <f t="shared" si="11"/>
        <v>0</v>
      </c>
      <c r="L770" s="94">
        <v>1.0492923377257199</v>
      </c>
      <c r="M770" s="94">
        <v>1.5823515823515824</v>
      </c>
      <c r="N770" s="94">
        <v>1.405990016638935</v>
      </c>
      <c r="O770" s="94">
        <v>1.6739279981655584</v>
      </c>
      <c r="P770" s="94">
        <v>2.2845275181723781</v>
      </c>
      <c r="Q770" s="94">
        <v>1.4525586353944562</v>
      </c>
      <c r="R770" s="47" t="s">
        <v>3289</v>
      </c>
      <c r="S770" s="47" t="s">
        <v>3292</v>
      </c>
      <c r="T770" s="47" t="s">
        <v>3286</v>
      </c>
      <c r="U770" s="47" t="s">
        <v>3286</v>
      </c>
      <c r="V770" s="47" t="s">
        <v>3286</v>
      </c>
      <c r="W770" s="47" t="s">
        <v>3286</v>
      </c>
      <c r="X770" s="47" t="s">
        <v>3286</v>
      </c>
      <c r="Y770" s="47" t="s">
        <v>3286</v>
      </c>
    </row>
    <row r="771" spans="2:25" x14ac:dyDescent="0.45">
      <c r="B771" s="47" t="s">
        <v>8</v>
      </c>
      <c r="C771" s="47" t="s">
        <v>2420</v>
      </c>
      <c r="D771" s="47" t="s">
        <v>2420</v>
      </c>
      <c r="E771" s="47" t="s">
        <v>2124</v>
      </c>
      <c r="F771" s="47" t="s">
        <v>2421</v>
      </c>
      <c r="G771" s="47" t="s">
        <v>11</v>
      </c>
      <c r="H771" s="92">
        <v>0</v>
      </c>
      <c r="I771" s="92">
        <v>31</v>
      </c>
      <c r="J771" s="92">
        <v>30</v>
      </c>
      <c r="K771" s="93">
        <f t="shared" si="11"/>
        <v>0</v>
      </c>
      <c r="L771" s="94">
        <v>1.4285714285714286</v>
      </c>
      <c r="M771" s="94">
        <v>1.4285714285714286</v>
      </c>
      <c r="N771" s="94">
        <v>0</v>
      </c>
      <c r="O771" s="94">
        <v>0</v>
      </c>
      <c r="P771" s="94">
        <v>0</v>
      </c>
      <c r="Q771" s="94">
        <v>0</v>
      </c>
      <c r="R771" s="47" t="s">
        <v>3289</v>
      </c>
      <c r="S771" s="47" t="s">
        <v>3290</v>
      </c>
      <c r="T771" s="47" t="s">
        <v>3286</v>
      </c>
      <c r="U771" s="47" t="s">
        <v>3286</v>
      </c>
      <c r="V771" s="47" t="s">
        <v>3287</v>
      </c>
      <c r="W771" s="47" t="s">
        <v>3287</v>
      </c>
      <c r="X771" s="47" t="s">
        <v>3287</v>
      </c>
      <c r="Y771" s="47" t="s">
        <v>3287</v>
      </c>
    </row>
    <row r="772" spans="2:25" x14ac:dyDescent="0.45">
      <c r="B772" s="47" t="s">
        <v>8</v>
      </c>
      <c r="C772" s="47" t="s">
        <v>2422</v>
      </c>
      <c r="D772" s="47" t="s">
        <v>2423</v>
      </c>
      <c r="E772" s="47" t="s">
        <v>2124</v>
      </c>
      <c r="F772" s="47" t="s">
        <v>2424</v>
      </c>
      <c r="G772" s="47" t="s">
        <v>11</v>
      </c>
      <c r="H772" s="92">
        <v>0</v>
      </c>
      <c r="I772" s="92">
        <v>27169</v>
      </c>
      <c r="J772" s="92">
        <v>41770</v>
      </c>
      <c r="K772" s="93">
        <f t="shared" si="11"/>
        <v>0</v>
      </c>
      <c r="L772" s="94">
        <v>0.72203305747852164</v>
      </c>
      <c r="M772" s="94">
        <v>0.90366605756052987</v>
      </c>
      <c r="N772" s="94">
        <v>0.89990838833947984</v>
      </c>
      <c r="O772" s="94">
        <v>1.2645682001614205</v>
      </c>
      <c r="P772" s="94">
        <v>1.6318504736129904</v>
      </c>
      <c r="Q772" s="94">
        <v>1.3772107857349958</v>
      </c>
      <c r="R772" s="47" t="s">
        <v>3289</v>
      </c>
      <c r="S772" s="47" t="s">
        <v>3292</v>
      </c>
      <c r="T772" s="47" t="s">
        <v>3298</v>
      </c>
      <c r="U772" s="47" t="s">
        <v>3298</v>
      </c>
      <c r="V772" s="47" t="s">
        <v>3298</v>
      </c>
      <c r="W772" s="47" t="s">
        <v>3298</v>
      </c>
      <c r="X772" s="47" t="s">
        <v>3298</v>
      </c>
      <c r="Y772" s="47" t="s">
        <v>3298</v>
      </c>
    </row>
    <row r="773" spans="2:25" x14ac:dyDescent="0.45">
      <c r="B773" s="47" t="s">
        <v>16</v>
      </c>
      <c r="C773" s="47" t="s">
        <v>2426</v>
      </c>
      <c r="D773" s="47" t="s">
        <v>2426</v>
      </c>
      <c r="E773" s="47" t="s">
        <v>2124</v>
      </c>
      <c r="F773" s="47" t="s">
        <v>2427</v>
      </c>
      <c r="G773" s="47" t="s">
        <v>11</v>
      </c>
      <c r="H773" s="92">
        <v>0</v>
      </c>
      <c r="I773" s="92">
        <v>12370</v>
      </c>
      <c r="J773" s="92">
        <v>19855</v>
      </c>
      <c r="K773" s="93">
        <f t="shared" ref="K773:K836" si="12">H773*0.1</f>
        <v>0</v>
      </c>
      <c r="L773" s="94">
        <v>1.7056277056277056</v>
      </c>
      <c r="M773" s="94">
        <v>1.6666666666666667</v>
      </c>
      <c r="N773" s="94">
        <v>1.4502164502164503</v>
      </c>
      <c r="O773" s="94">
        <v>0.73593073593073588</v>
      </c>
      <c r="P773" s="94">
        <v>1</v>
      </c>
      <c r="Q773" s="94">
        <v>1</v>
      </c>
      <c r="R773" s="47" t="s">
        <v>3284</v>
      </c>
      <c r="S773" s="47" t="s">
        <v>3285</v>
      </c>
      <c r="T773" s="47" t="s">
        <v>3286</v>
      </c>
      <c r="U773" s="47" t="s">
        <v>3286</v>
      </c>
      <c r="V773" s="47" t="s">
        <v>3287</v>
      </c>
      <c r="W773" s="47" t="s">
        <v>3287</v>
      </c>
      <c r="X773" s="47" t="s">
        <v>3287</v>
      </c>
      <c r="Y773" s="47" t="s">
        <v>3287</v>
      </c>
    </row>
    <row r="774" spans="2:25" x14ac:dyDescent="0.45">
      <c r="B774" s="47" t="s">
        <v>16</v>
      </c>
      <c r="C774" s="47" t="s">
        <v>2428</v>
      </c>
      <c r="D774" s="47" t="s">
        <v>2428</v>
      </c>
      <c r="E774" s="47" t="s">
        <v>2124</v>
      </c>
      <c r="F774" s="47" t="s">
        <v>2429</v>
      </c>
      <c r="G774" s="47" t="s">
        <v>11</v>
      </c>
      <c r="H774" s="92">
        <v>0</v>
      </c>
      <c r="I774" s="92">
        <v>465</v>
      </c>
      <c r="J774" s="92">
        <v>430</v>
      </c>
      <c r="K774" s="93">
        <f t="shared" si="12"/>
        <v>0</v>
      </c>
      <c r="L774" s="94">
        <v>0.33333333333333331</v>
      </c>
      <c r="M774" s="94">
        <v>0.33333333333333331</v>
      </c>
      <c r="N774" s="94">
        <v>0.33333333333333331</v>
      </c>
      <c r="O774" s="94">
        <v>0</v>
      </c>
      <c r="P774" s="94">
        <v>1</v>
      </c>
      <c r="Q774" s="94">
        <v>0</v>
      </c>
      <c r="R774" s="47" t="s">
        <v>3284</v>
      </c>
      <c r="S774" s="47" t="s">
        <v>3285</v>
      </c>
      <c r="T774" s="47" t="s">
        <v>3286</v>
      </c>
      <c r="U774" s="47" t="s">
        <v>3286</v>
      </c>
      <c r="V774" s="47" t="s">
        <v>3287</v>
      </c>
      <c r="W774" s="47" t="s">
        <v>3287</v>
      </c>
      <c r="X774" s="47" t="s">
        <v>3287</v>
      </c>
      <c r="Y774" s="47" t="s">
        <v>3287</v>
      </c>
    </row>
    <row r="775" spans="2:25" x14ac:dyDescent="0.45">
      <c r="B775" s="47" t="s">
        <v>16</v>
      </c>
      <c r="C775" s="47" t="s">
        <v>2430</v>
      </c>
      <c r="D775" s="47" t="s">
        <v>2430</v>
      </c>
      <c r="E775" s="47" t="s">
        <v>2124</v>
      </c>
      <c r="F775" s="47" t="s">
        <v>2431</v>
      </c>
      <c r="G775" s="47" t="s">
        <v>11</v>
      </c>
      <c r="H775" s="92">
        <v>0</v>
      </c>
      <c r="I775" s="92">
        <v>35890</v>
      </c>
      <c r="J775" s="92">
        <v>70015</v>
      </c>
      <c r="K775" s="93">
        <f t="shared" si="12"/>
        <v>0</v>
      </c>
      <c r="L775" s="94">
        <v>1.1578449905482042</v>
      </c>
      <c r="M775" s="94">
        <v>1.1587901701323251</v>
      </c>
      <c r="N775" s="94">
        <v>1.0057430007178751</v>
      </c>
      <c r="O775" s="94">
        <v>0.94044943820224725</v>
      </c>
      <c r="P775" s="94">
        <v>1.341628959276018</v>
      </c>
      <c r="Q775" s="94">
        <v>1.3406593406593406</v>
      </c>
      <c r="R775" s="47" t="s">
        <v>3284</v>
      </c>
      <c r="S775" s="47" t="s">
        <v>3291</v>
      </c>
      <c r="T775" s="47" t="s">
        <v>3286</v>
      </c>
      <c r="U775" s="47" t="s">
        <v>3286</v>
      </c>
      <c r="V775" s="47" t="s">
        <v>3286</v>
      </c>
      <c r="W775" s="47" t="s">
        <v>3286</v>
      </c>
      <c r="X775" s="47" t="s">
        <v>3286</v>
      </c>
      <c r="Y775" s="47" t="s">
        <v>3286</v>
      </c>
    </row>
    <row r="776" spans="2:25" x14ac:dyDescent="0.45">
      <c r="B776" s="47" t="s">
        <v>16</v>
      </c>
      <c r="C776" s="47" t="s">
        <v>2433</v>
      </c>
      <c r="D776" s="47" t="s">
        <v>2433</v>
      </c>
      <c r="E776" s="47" t="s">
        <v>2124</v>
      </c>
      <c r="F776" s="47" t="s">
        <v>2434</v>
      </c>
      <c r="G776" s="47" t="s">
        <v>11</v>
      </c>
      <c r="H776" s="92">
        <v>0</v>
      </c>
      <c r="I776" s="92">
        <v>10890</v>
      </c>
      <c r="J776" s="92">
        <v>19070</v>
      </c>
      <c r="K776" s="93">
        <f t="shared" si="12"/>
        <v>0</v>
      </c>
      <c r="L776" s="94">
        <v>0.85427135678391963</v>
      </c>
      <c r="M776" s="94">
        <v>1.3636363636363635</v>
      </c>
      <c r="N776" s="94">
        <v>1.1393939393939394</v>
      </c>
      <c r="O776" s="94">
        <v>1.125</v>
      </c>
      <c r="P776" s="94">
        <v>1.4152542372881356</v>
      </c>
      <c r="Q776" s="94">
        <v>1.7685185185185186</v>
      </c>
      <c r="R776" s="47" t="s">
        <v>3284</v>
      </c>
      <c r="S776" s="47" t="s">
        <v>3291</v>
      </c>
      <c r="T776" s="47" t="s">
        <v>3286</v>
      </c>
      <c r="U776" s="47" t="s">
        <v>3286</v>
      </c>
      <c r="V776" s="47" t="s">
        <v>3286</v>
      </c>
      <c r="W776" s="47" t="s">
        <v>3286</v>
      </c>
      <c r="X776" s="47" t="s">
        <v>3286</v>
      </c>
      <c r="Y776" s="47" t="s">
        <v>3286</v>
      </c>
    </row>
    <row r="777" spans="2:25" x14ac:dyDescent="0.45">
      <c r="B777" s="47" t="s">
        <v>16</v>
      </c>
      <c r="C777" s="47" t="s">
        <v>2435</v>
      </c>
      <c r="D777" s="47" t="s">
        <v>2435</v>
      </c>
      <c r="E777" s="47" t="s">
        <v>2124</v>
      </c>
      <c r="F777" s="47" t="s">
        <v>2436</v>
      </c>
      <c r="G777" s="47" t="s">
        <v>11</v>
      </c>
      <c r="H777" s="92">
        <v>0</v>
      </c>
      <c r="I777" s="92">
        <v>950</v>
      </c>
      <c r="J777" s="92">
        <v>570</v>
      </c>
      <c r="K777" s="93">
        <f t="shared" si="12"/>
        <v>0</v>
      </c>
      <c r="L777" s="94">
        <v>0.5714285714285714</v>
      </c>
      <c r="M777" s="94">
        <v>0.7142857142857143</v>
      </c>
      <c r="N777" s="94">
        <v>6.3829787234042548E-2</v>
      </c>
      <c r="O777" s="94">
        <v>0.4</v>
      </c>
      <c r="P777" s="94">
        <v>0.5</v>
      </c>
      <c r="Q777" s="94">
        <v>0.83333333333333337</v>
      </c>
      <c r="R777" s="47" t="s">
        <v>3284</v>
      </c>
      <c r="S777" s="47" t="s">
        <v>3291</v>
      </c>
      <c r="T777" s="47" t="s">
        <v>3286</v>
      </c>
      <c r="U777" s="47" t="s">
        <v>3286</v>
      </c>
      <c r="V777" s="47" t="s">
        <v>3286</v>
      </c>
      <c r="W777" s="47" t="s">
        <v>3286</v>
      </c>
      <c r="X777" s="47" t="s">
        <v>3286</v>
      </c>
      <c r="Y777" s="47" t="s">
        <v>3286</v>
      </c>
    </row>
    <row r="778" spans="2:25" x14ac:dyDescent="0.45">
      <c r="B778" s="47" t="s">
        <v>8</v>
      </c>
      <c r="C778" s="47" t="s">
        <v>2438</v>
      </c>
      <c r="D778" s="47" t="s">
        <v>2438</v>
      </c>
      <c r="E778" s="47" t="s">
        <v>2124</v>
      </c>
      <c r="F778" s="47" t="s">
        <v>2439</v>
      </c>
      <c r="G778" s="47" t="s">
        <v>11</v>
      </c>
      <c r="H778" s="92">
        <v>0</v>
      </c>
      <c r="I778" s="92">
        <v>0</v>
      </c>
      <c r="J778" s="92">
        <v>342</v>
      </c>
      <c r="K778" s="93">
        <f t="shared" si="12"/>
        <v>0</v>
      </c>
      <c r="L778" s="94">
        <v>0.73170731707317083</v>
      </c>
      <c r="M778" s="94">
        <v>6.2195121951219514</v>
      </c>
      <c r="N778" s="94">
        <v>2.138157894736842</v>
      </c>
      <c r="O778" s="94">
        <v>3.9306358381502888</v>
      </c>
      <c r="P778" s="94">
        <v>2.8358208955223878</v>
      </c>
      <c r="Q778" s="94">
        <v>1.8446601941747571</v>
      </c>
      <c r="R778" s="47" t="s">
        <v>3289</v>
      </c>
      <c r="S778" s="47" t="s">
        <v>3290</v>
      </c>
      <c r="T778" s="47" t="s">
        <v>3286</v>
      </c>
      <c r="U778" s="47" t="s">
        <v>3293</v>
      </c>
      <c r="V778" s="47" t="s">
        <v>3293</v>
      </c>
      <c r="W778" s="47" t="s">
        <v>3293</v>
      </c>
      <c r="X778" s="47" t="s">
        <v>3293</v>
      </c>
      <c r="Y778" s="47" t="s">
        <v>3293</v>
      </c>
    </row>
    <row r="779" spans="2:25" x14ac:dyDescent="0.45">
      <c r="B779" s="47" t="s">
        <v>8</v>
      </c>
      <c r="C779" s="47" t="s">
        <v>2440</v>
      </c>
      <c r="D779" s="47" t="s">
        <v>2440</v>
      </c>
      <c r="E779" s="47" t="s">
        <v>2124</v>
      </c>
      <c r="F779" s="47" t="s">
        <v>2441</v>
      </c>
      <c r="G779" s="47" t="s">
        <v>11</v>
      </c>
      <c r="H779" s="92">
        <v>0</v>
      </c>
      <c r="I779" s="92">
        <v>0</v>
      </c>
      <c r="J779" s="92">
        <v>2416</v>
      </c>
      <c r="K779" s="93">
        <f t="shared" si="12"/>
        <v>0</v>
      </c>
      <c r="L779" s="94">
        <v>0</v>
      </c>
      <c r="M779" s="94">
        <v>0.51692307692307693</v>
      </c>
      <c r="N779" s="94">
        <v>0.60769230769230764</v>
      </c>
      <c r="O779" s="94">
        <v>0.68769230769230771</v>
      </c>
      <c r="P779" s="94">
        <v>0.83846153846153848</v>
      </c>
      <c r="Q779" s="94">
        <v>1.0661538461538462</v>
      </c>
      <c r="R779" s="47" t="s">
        <v>3289</v>
      </c>
      <c r="S779" s="47" t="s">
        <v>3292</v>
      </c>
      <c r="T779" s="47" t="s">
        <v>3364</v>
      </c>
      <c r="U779" s="47" t="s">
        <v>3286</v>
      </c>
      <c r="V779" s="47" t="s">
        <v>3286</v>
      </c>
      <c r="W779" s="47" t="s">
        <v>3286</v>
      </c>
      <c r="X779" s="47" t="s">
        <v>3286</v>
      </c>
      <c r="Y779" s="47" t="s">
        <v>3286</v>
      </c>
    </row>
    <row r="780" spans="2:25" x14ac:dyDescent="0.45">
      <c r="B780" s="47" t="s">
        <v>8</v>
      </c>
      <c r="C780" s="47" t="s">
        <v>623</v>
      </c>
      <c r="D780" s="47" t="s">
        <v>2442</v>
      </c>
      <c r="E780" s="47" t="s">
        <v>2124</v>
      </c>
      <c r="F780" s="47" t="s">
        <v>2443</v>
      </c>
      <c r="G780" s="47" t="s">
        <v>11</v>
      </c>
      <c r="H780" s="92">
        <v>0</v>
      </c>
      <c r="I780" s="92">
        <v>0</v>
      </c>
      <c r="J780" s="92">
        <v>564</v>
      </c>
      <c r="K780" s="93">
        <f t="shared" si="12"/>
        <v>0</v>
      </c>
      <c r="L780" s="94">
        <v>0</v>
      </c>
      <c r="M780" s="94">
        <v>1.3193588162762022</v>
      </c>
      <c r="N780" s="94">
        <v>0.64475347661188365</v>
      </c>
      <c r="O780" s="94">
        <v>0.67763794772507258</v>
      </c>
      <c r="P780" s="94">
        <v>1.5101522842639594</v>
      </c>
      <c r="Q780" s="94">
        <v>1.1639676113360324</v>
      </c>
      <c r="R780" s="47" t="s">
        <v>3289</v>
      </c>
      <c r="S780" s="47" t="s">
        <v>3292</v>
      </c>
      <c r="T780" s="47" t="s">
        <v>3364</v>
      </c>
      <c r="U780" s="47" t="s">
        <v>3286</v>
      </c>
      <c r="V780" s="47" t="s">
        <v>3286</v>
      </c>
      <c r="W780" s="47" t="s">
        <v>3286</v>
      </c>
      <c r="X780" s="47" t="s">
        <v>3286</v>
      </c>
      <c r="Y780" s="47" t="s">
        <v>3286</v>
      </c>
    </row>
    <row r="781" spans="2:25" x14ac:dyDescent="0.45">
      <c r="B781" s="47" t="s">
        <v>8</v>
      </c>
      <c r="C781" s="47" t="s">
        <v>2444</v>
      </c>
      <c r="D781" s="47" t="s">
        <v>2445</v>
      </c>
      <c r="E781" s="47" t="s">
        <v>2124</v>
      </c>
      <c r="F781" s="47" t="s">
        <v>2446</v>
      </c>
      <c r="G781" s="47" t="s">
        <v>11</v>
      </c>
      <c r="H781" s="92">
        <v>0</v>
      </c>
      <c r="I781" s="92">
        <v>0</v>
      </c>
      <c r="J781" s="92">
        <v>1283</v>
      </c>
      <c r="K781" s="93">
        <f t="shared" si="12"/>
        <v>0</v>
      </c>
      <c r="L781" s="94">
        <v>0.58018252933507164</v>
      </c>
      <c r="M781" s="94">
        <v>1.0654685494223362</v>
      </c>
      <c r="N781" s="94">
        <v>0.78904333605887167</v>
      </c>
      <c r="O781" s="94">
        <v>0.89729729729729735</v>
      </c>
      <c r="P781" s="94">
        <v>0.94362017804154308</v>
      </c>
      <c r="Q781" s="94">
        <v>0.66072364971158892</v>
      </c>
      <c r="R781" s="47" t="s">
        <v>3289</v>
      </c>
      <c r="S781" s="47" t="s">
        <v>3292</v>
      </c>
      <c r="T781" s="47" t="s">
        <v>3286</v>
      </c>
      <c r="U781" s="47" t="s">
        <v>3286</v>
      </c>
      <c r="V781" s="47" t="s">
        <v>3286</v>
      </c>
      <c r="W781" s="47" t="s">
        <v>3286</v>
      </c>
      <c r="X781" s="47" t="s">
        <v>3286</v>
      </c>
      <c r="Y781" s="47" t="s">
        <v>3286</v>
      </c>
    </row>
    <row r="782" spans="2:25" x14ac:dyDescent="0.45">
      <c r="B782" s="47" t="s">
        <v>8</v>
      </c>
      <c r="C782" s="47" t="s">
        <v>2448</v>
      </c>
      <c r="D782" s="47" t="s">
        <v>2449</v>
      </c>
      <c r="E782" s="47" t="s">
        <v>2124</v>
      </c>
      <c r="F782" s="47" t="s">
        <v>2450</v>
      </c>
      <c r="G782" s="47" t="s">
        <v>11</v>
      </c>
      <c r="H782" s="92">
        <v>0</v>
      </c>
      <c r="I782" s="92">
        <v>0</v>
      </c>
      <c r="J782" s="92">
        <v>2071</v>
      </c>
      <c r="K782" s="93">
        <f t="shared" si="12"/>
        <v>0</v>
      </c>
      <c r="L782" s="94">
        <v>0.33500590318772133</v>
      </c>
      <c r="M782" s="94">
        <v>0.61781976002042382</v>
      </c>
      <c r="N782" s="94">
        <v>0.48806366047745359</v>
      </c>
      <c r="O782" s="94">
        <v>0.83852544132917972</v>
      </c>
      <c r="P782" s="94">
        <v>0.91726061357297806</v>
      </c>
      <c r="Q782" s="94">
        <v>0.7204385277995301</v>
      </c>
      <c r="R782" s="47" t="s">
        <v>3289</v>
      </c>
      <c r="S782" s="47" t="s">
        <v>3292</v>
      </c>
      <c r="T782" s="47" t="s">
        <v>3286</v>
      </c>
      <c r="U782" s="47" t="s">
        <v>3286</v>
      </c>
      <c r="V782" s="47" t="s">
        <v>3286</v>
      </c>
      <c r="W782" s="47" t="s">
        <v>3286</v>
      </c>
      <c r="X782" s="47" t="s">
        <v>3286</v>
      </c>
      <c r="Y782" s="47" t="s">
        <v>3286</v>
      </c>
    </row>
    <row r="783" spans="2:25" x14ac:dyDescent="0.45">
      <c r="B783" s="47" t="s">
        <v>8</v>
      </c>
      <c r="C783" s="47" t="s">
        <v>2452</v>
      </c>
      <c r="D783" s="47" t="s">
        <v>2453</v>
      </c>
      <c r="E783" s="47" t="s">
        <v>2124</v>
      </c>
      <c r="F783" s="47" t="s">
        <v>2454</v>
      </c>
      <c r="G783" s="47" t="s">
        <v>11</v>
      </c>
      <c r="H783" s="92">
        <v>0</v>
      </c>
      <c r="I783" s="92">
        <v>0</v>
      </c>
      <c r="J783" s="92">
        <v>281</v>
      </c>
      <c r="K783" s="93">
        <f t="shared" si="12"/>
        <v>0</v>
      </c>
      <c r="L783" s="94">
        <v>0.46854082998661312</v>
      </c>
      <c r="M783" s="94">
        <v>0.29220779220779219</v>
      </c>
      <c r="N783" s="94">
        <v>0.59055118110236215</v>
      </c>
      <c r="O783" s="94">
        <v>1.1238095238095238</v>
      </c>
      <c r="P783" s="94">
        <v>0.97072419106317398</v>
      </c>
      <c r="Q783" s="94">
        <v>0.91180866965620322</v>
      </c>
      <c r="R783" s="47" t="s">
        <v>3289</v>
      </c>
      <c r="S783" s="47" t="s">
        <v>3292</v>
      </c>
      <c r="T783" s="47" t="s">
        <v>3286</v>
      </c>
      <c r="U783" s="47" t="s">
        <v>3286</v>
      </c>
      <c r="V783" s="47" t="s">
        <v>3286</v>
      </c>
      <c r="W783" s="47" t="s">
        <v>3286</v>
      </c>
      <c r="X783" s="47" t="s">
        <v>3286</v>
      </c>
      <c r="Y783" s="47" t="s">
        <v>3286</v>
      </c>
    </row>
    <row r="784" spans="2:25" x14ac:dyDescent="0.45">
      <c r="B784" s="47" t="s">
        <v>8</v>
      </c>
      <c r="C784" s="47" t="s">
        <v>2456</v>
      </c>
      <c r="D784" s="47" t="s">
        <v>2457</v>
      </c>
      <c r="E784" s="47" t="s">
        <v>2124</v>
      </c>
      <c r="F784" s="47" t="s">
        <v>2458</v>
      </c>
      <c r="G784" s="47" t="s">
        <v>11</v>
      </c>
      <c r="H784" s="92">
        <v>0</v>
      </c>
      <c r="I784" s="92">
        <v>0</v>
      </c>
      <c r="J784" s="92">
        <v>606</v>
      </c>
      <c r="K784" s="93">
        <f t="shared" si="12"/>
        <v>0</v>
      </c>
      <c r="L784" s="94">
        <v>0.1959436232382262</v>
      </c>
      <c r="M784" s="94">
        <v>0.3188405797101449</v>
      </c>
      <c r="N784" s="94">
        <v>0.3547523427041499</v>
      </c>
      <c r="O784" s="94">
        <v>0.38805970149253732</v>
      </c>
      <c r="P784" s="94">
        <v>0.46431312356101301</v>
      </c>
      <c r="Q784" s="94">
        <v>0.32334384858044163</v>
      </c>
      <c r="R784" s="47" t="s">
        <v>3289</v>
      </c>
      <c r="S784" s="47" t="s">
        <v>3292</v>
      </c>
      <c r="T784" s="47" t="s">
        <v>3286</v>
      </c>
      <c r="U784" s="47" t="s">
        <v>3286</v>
      </c>
      <c r="V784" s="47" t="s">
        <v>3286</v>
      </c>
      <c r="W784" s="47" t="s">
        <v>3286</v>
      </c>
      <c r="X784" s="47" t="s">
        <v>3286</v>
      </c>
      <c r="Y784" s="47" t="s">
        <v>3286</v>
      </c>
    </row>
    <row r="785" spans="2:25" x14ac:dyDescent="0.45">
      <c r="B785" s="47" t="s">
        <v>8</v>
      </c>
      <c r="C785" s="47" t="s">
        <v>2459</v>
      </c>
      <c r="D785" s="47" t="s">
        <v>2460</v>
      </c>
      <c r="E785" s="47" t="s">
        <v>2124</v>
      </c>
      <c r="F785" s="47" t="s">
        <v>2461</v>
      </c>
      <c r="G785" s="47" t="s">
        <v>11</v>
      </c>
      <c r="H785" s="92">
        <v>0</v>
      </c>
      <c r="I785" s="92">
        <v>0</v>
      </c>
      <c r="J785" s="92">
        <v>67</v>
      </c>
      <c r="K785" s="93">
        <f t="shared" si="12"/>
        <v>0</v>
      </c>
      <c r="L785" s="94">
        <v>0.15283842794759828</v>
      </c>
      <c r="M785" s="94">
        <v>0.218978102189781</v>
      </c>
      <c r="N785" s="94">
        <v>0.23856858846918491</v>
      </c>
      <c r="O785" s="94">
        <v>0.27210884353741494</v>
      </c>
      <c r="P785" s="94">
        <v>0.28260869565217389</v>
      </c>
      <c r="Q785" s="94">
        <v>0.2788844621513944</v>
      </c>
      <c r="R785" s="47" t="s">
        <v>3289</v>
      </c>
      <c r="S785" s="47" t="s">
        <v>3292</v>
      </c>
      <c r="T785" s="47" t="s">
        <v>3286</v>
      </c>
      <c r="U785" s="47" t="s">
        <v>3286</v>
      </c>
      <c r="V785" s="47" t="s">
        <v>3286</v>
      </c>
      <c r="W785" s="47" t="s">
        <v>3286</v>
      </c>
      <c r="X785" s="47" t="s">
        <v>3286</v>
      </c>
      <c r="Y785" s="47" t="s">
        <v>3286</v>
      </c>
    </row>
    <row r="786" spans="2:25" x14ac:dyDescent="0.45">
      <c r="B786" s="47" t="s">
        <v>22</v>
      </c>
      <c r="C786" s="47" t="s">
        <v>2462</v>
      </c>
      <c r="D786" s="47" t="s">
        <v>2463</v>
      </c>
      <c r="E786" s="47" t="s">
        <v>2124</v>
      </c>
      <c r="F786" s="47" t="s">
        <v>2464</v>
      </c>
      <c r="G786" s="47" t="s">
        <v>11</v>
      </c>
      <c r="H786" s="92">
        <v>0</v>
      </c>
      <c r="I786" s="92">
        <v>836</v>
      </c>
      <c r="J786" s="92">
        <v>1325</v>
      </c>
      <c r="K786" s="93">
        <f t="shared" si="12"/>
        <v>0</v>
      </c>
      <c r="L786" s="94">
        <v>0.5298013245033113</v>
      </c>
      <c r="M786" s="94">
        <v>0.56764427625354774</v>
      </c>
      <c r="N786" s="94">
        <v>0.80416272469252603</v>
      </c>
      <c r="O786" s="94">
        <v>0.36896877956480606</v>
      </c>
      <c r="P786" s="94">
        <v>1</v>
      </c>
      <c r="Q786" s="94">
        <v>1</v>
      </c>
      <c r="R786" s="47" t="s">
        <v>3289</v>
      </c>
      <c r="S786" s="47" t="s">
        <v>3290</v>
      </c>
      <c r="T786" s="47" t="s">
        <v>3298</v>
      </c>
      <c r="U786" s="47" t="s">
        <v>3298</v>
      </c>
      <c r="V786" s="47" t="s">
        <v>3287</v>
      </c>
      <c r="W786" s="47" t="s">
        <v>3287</v>
      </c>
      <c r="X786" s="47" t="s">
        <v>3287</v>
      </c>
      <c r="Y786" s="47" t="s">
        <v>3287</v>
      </c>
    </row>
    <row r="787" spans="2:25" x14ac:dyDescent="0.45">
      <c r="B787" s="47" t="s">
        <v>16</v>
      </c>
      <c r="C787" s="47" t="s">
        <v>2465</v>
      </c>
      <c r="D787" s="47" t="s">
        <v>2465</v>
      </c>
      <c r="E787" s="47" t="s">
        <v>2124</v>
      </c>
      <c r="F787" s="47" t="s">
        <v>2466</v>
      </c>
      <c r="G787" s="47" t="s">
        <v>11</v>
      </c>
      <c r="H787" s="92">
        <v>0</v>
      </c>
      <c r="I787" s="92">
        <v>0</v>
      </c>
      <c r="J787" s="92">
        <v>16850</v>
      </c>
      <c r="K787" s="93">
        <f t="shared" si="12"/>
        <v>0</v>
      </c>
      <c r="L787" s="94">
        <v>6.6770186335403728E-2</v>
      </c>
      <c r="M787" s="94">
        <v>0.59496567505720821</v>
      </c>
      <c r="N787" s="94">
        <v>0.6342229199372057</v>
      </c>
      <c r="O787" s="94">
        <v>0.36619718309859156</v>
      </c>
      <c r="P787" s="94">
        <v>0.65284974093264247</v>
      </c>
      <c r="Q787" s="94">
        <v>1.040506329113924</v>
      </c>
      <c r="R787" s="47" t="s">
        <v>3284</v>
      </c>
      <c r="S787" s="47" t="s">
        <v>3285</v>
      </c>
      <c r="T787" s="47" t="s">
        <v>3286</v>
      </c>
      <c r="U787" s="47" t="s">
        <v>3286</v>
      </c>
      <c r="V787" s="47" t="s">
        <v>3286</v>
      </c>
      <c r="W787" s="47" t="s">
        <v>3286</v>
      </c>
      <c r="X787" s="47" t="s">
        <v>3286</v>
      </c>
      <c r="Y787" s="47" t="s">
        <v>3286</v>
      </c>
    </row>
    <row r="788" spans="2:25" x14ac:dyDescent="0.45">
      <c r="B788" s="47" t="s">
        <v>16</v>
      </c>
      <c r="C788" s="47" t="s">
        <v>2469</v>
      </c>
      <c r="D788" s="47" t="s">
        <v>2469</v>
      </c>
      <c r="E788" s="47" t="s">
        <v>2124</v>
      </c>
      <c r="F788" s="47" t="s">
        <v>2470</v>
      </c>
      <c r="G788" s="47" t="s">
        <v>11</v>
      </c>
      <c r="H788" s="92">
        <v>0</v>
      </c>
      <c r="I788" s="92">
        <v>0</v>
      </c>
      <c r="J788" s="92">
        <v>99300</v>
      </c>
      <c r="K788" s="93">
        <f t="shared" si="12"/>
        <v>0</v>
      </c>
      <c r="L788" s="94">
        <v>0.20549338758901323</v>
      </c>
      <c r="M788" s="94">
        <v>0.50879296562749798</v>
      </c>
      <c r="N788" s="94">
        <v>0.54079329248629471</v>
      </c>
      <c r="O788" s="94">
        <v>0.66214497668503602</v>
      </c>
      <c r="P788" s="94">
        <v>0.83136593591905561</v>
      </c>
      <c r="Q788" s="94">
        <v>0.89970501474926257</v>
      </c>
      <c r="R788" s="47" t="s">
        <v>3284</v>
      </c>
      <c r="S788" s="47" t="s">
        <v>3285</v>
      </c>
      <c r="T788" s="47" t="s">
        <v>3286</v>
      </c>
      <c r="U788" s="47" t="s">
        <v>3286</v>
      </c>
      <c r="V788" s="47" t="s">
        <v>3286</v>
      </c>
      <c r="W788" s="47" t="s">
        <v>3286</v>
      </c>
      <c r="X788" s="47" t="s">
        <v>3286</v>
      </c>
      <c r="Y788" s="47" t="s">
        <v>3286</v>
      </c>
    </row>
    <row r="789" spans="2:25" x14ac:dyDescent="0.45">
      <c r="B789" s="47" t="s">
        <v>16</v>
      </c>
      <c r="C789" s="47" t="s">
        <v>2472</v>
      </c>
      <c r="D789" s="47" t="s">
        <v>2472</v>
      </c>
      <c r="E789" s="47" t="s">
        <v>2124</v>
      </c>
      <c r="F789" s="47" t="s">
        <v>2473</v>
      </c>
      <c r="G789" s="47" t="s">
        <v>11</v>
      </c>
      <c r="H789" s="92">
        <v>0</v>
      </c>
      <c r="I789" s="92">
        <v>0</v>
      </c>
      <c r="J789" s="92">
        <v>1937900</v>
      </c>
      <c r="K789" s="93">
        <f t="shared" si="12"/>
        <v>0</v>
      </c>
      <c r="L789" s="94">
        <v>0.62993074375188196</v>
      </c>
      <c r="M789" s="94">
        <v>0.77240446398376739</v>
      </c>
      <c r="N789" s="94">
        <v>0.80993456276026177</v>
      </c>
      <c r="O789" s="94">
        <v>1.0443037974683544</v>
      </c>
      <c r="P789" s="94">
        <v>1.0646672914714153</v>
      </c>
      <c r="Q789" s="94">
        <v>1.0136203866432338</v>
      </c>
      <c r="R789" s="47" t="s">
        <v>3284</v>
      </c>
      <c r="S789" s="47" t="s">
        <v>3285</v>
      </c>
      <c r="T789" s="47" t="s">
        <v>3298</v>
      </c>
      <c r="U789" s="47" t="s">
        <v>3298</v>
      </c>
      <c r="V789" s="47" t="s">
        <v>3298</v>
      </c>
      <c r="W789" s="47" t="s">
        <v>3298</v>
      </c>
      <c r="X789" s="47" t="s">
        <v>3298</v>
      </c>
      <c r="Y789" s="47" t="s">
        <v>3298</v>
      </c>
    </row>
    <row r="790" spans="2:25" x14ac:dyDescent="0.45">
      <c r="B790" s="47" t="s">
        <v>22</v>
      </c>
      <c r="C790" s="47" t="s">
        <v>2474</v>
      </c>
      <c r="D790" s="47" t="s">
        <v>2475</v>
      </c>
      <c r="E790" s="47" t="s">
        <v>2124</v>
      </c>
      <c r="F790" s="47" t="s">
        <v>2476</v>
      </c>
      <c r="G790" s="47" t="s">
        <v>11</v>
      </c>
      <c r="H790" s="92">
        <v>0</v>
      </c>
      <c r="I790" s="92">
        <v>3371</v>
      </c>
      <c r="J790" s="92">
        <v>5208</v>
      </c>
      <c r="K790" s="93">
        <f t="shared" si="12"/>
        <v>0</v>
      </c>
      <c r="L790" s="94">
        <v>1.1819090454772614</v>
      </c>
      <c r="M790" s="94">
        <v>1.2043978010994503</v>
      </c>
      <c r="N790" s="94">
        <v>1.3093453273363318</v>
      </c>
      <c r="O790" s="94">
        <v>0.77961019490254879</v>
      </c>
      <c r="P790" s="94">
        <v>1</v>
      </c>
      <c r="Q790" s="94">
        <v>1</v>
      </c>
      <c r="R790" s="47" t="s">
        <v>3289</v>
      </c>
      <c r="S790" s="47" t="s">
        <v>3290</v>
      </c>
      <c r="T790" s="47" t="s">
        <v>3286</v>
      </c>
      <c r="U790" s="47" t="s">
        <v>3286</v>
      </c>
      <c r="V790" s="47" t="s">
        <v>3287</v>
      </c>
      <c r="W790" s="47" t="s">
        <v>3287</v>
      </c>
      <c r="X790" s="47" t="s">
        <v>3287</v>
      </c>
      <c r="Y790" s="47" t="s">
        <v>3287</v>
      </c>
    </row>
    <row r="791" spans="2:25" x14ac:dyDescent="0.45">
      <c r="B791" s="47" t="s">
        <v>22</v>
      </c>
      <c r="C791" s="47" t="s">
        <v>2478</v>
      </c>
      <c r="D791" s="47" t="s">
        <v>2479</v>
      </c>
      <c r="E791" s="47" t="s">
        <v>2124</v>
      </c>
      <c r="F791" s="47" t="s">
        <v>2480</v>
      </c>
      <c r="G791" s="47" t="s">
        <v>11</v>
      </c>
      <c r="H791" s="92">
        <v>0</v>
      </c>
      <c r="I791" s="92">
        <v>798240</v>
      </c>
      <c r="J791" s="92">
        <v>930420</v>
      </c>
      <c r="K791" s="93">
        <f t="shared" si="12"/>
        <v>0</v>
      </c>
      <c r="L791" s="94">
        <v>0.13707386363636365</v>
      </c>
      <c r="M791" s="94">
        <v>0</v>
      </c>
      <c r="N791" s="94">
        <v>0</v>
      </c>
      <c r="O791" s="94">
        <v>0</v>
      </c>
      <c r="P791" s="94">
        <v>0</v>
      </c>
      <c r="Q791" s="94">
        <v>0</v>
      </c>
      <c r="R791" s="47" t="s">
        <v>3284</v>
      </c>
      <c r="S791" s="47" t="s">
        <v>3285</v>
      </c>
      <c r="T791" s="47" t="s">
        <v>3293</v>
      </c>
      <c r="U791" s="47" t="s">
        <v>3293</v>
      </c>
      <c r="V791" s="47" t="s">
        <v>3287</v>
      </c>
      <c r="W791" s="47" t="s">
        <v>3287</v>
      </c>
      <c r="X791" s="47" t="s">
        <v>3287</v>
      </c>
      <c r="Y791" s="47" t="s">
        <v>3287</v>
      </c>
    </row>
    <row r="792" spans="2:25" x14ac:dyDescent="0.45">
      <c r="B792" s="47" t="s">
        <v>8</v>
      </c>
      <c r="C792" s="47" t="s">
        <v>2482</v>
      </c>
      <c r="D792" s="47" t="s">
        <v>2483</v>
      </c>
      <c r="E792" s="47" t="s">
        <v>2124</v>
      </c>
      <c r="F792" s="47" t="s">
        <v>2484</v>
      </c>
      <c r="G792" s="47" t="s">
        <v>11</v>
      </c>
      <c r="H792" s="92">
        <v>0</v>
      </c>
      <c r="I792" s="92">
        <v>0</v>
      </c>
      <c r="J792" s="92">
        <v>416</v>
      </c>
      <c r="K792" s="93">
        <f t="shared" si="12"/>
        <v>0</v>
      </c>
      <c r="L792" s="94">
        <v>0</v>
      </c>
      <c r="M792" s="94">
        <v>0</v>
      </c>
      <c r="N792" s="94">
        <v>1.4860681114551082</v>
      </c>
      <c r="O792" s="94">
        <v>1.0113519091847265</v>
      </c>
      <c r="P792" s="94">
        <v>1</v>
      </c>
      <c r="Q792" s="94">
        <v>1</v>
      </c>
      <c r="R792" s="47" t="s">
        <v>3289</v>
      </c>
      <c r="S792" s="47" t="s">
        <v>3292</v>
      </c>
      <c r="T792" s="47" t="s">
        <v>3286</v>
      </c>
      <c r="U792" s="47" t="s">
        <v>3286</v>
      </c>
      <c r="V792" s="47" t="s">
        <v>3286</v>
      </c>
      <c r="W792" s="47" t="s">
        <v>3286</v>
      </c>
      <c r="X792" s="47" t="s">
        <v>3286</v>
      </c>
      <c r="Y792" s="47" t="s">
        <v>3286</v>
      </c>
    </row>
    <row r="793" spans="2:25" x14ac:dyDescent="0.45">
      <c r="B793" s="47" t="s">
        <v>8</v>
      </c>
      <c r="C793" s="47" t="s">
        <v>1862</v>
      </c>
      <c r="D793" s="47" t="s">
        <v>2485</v>
      </c>
      <c r="E793" s="47" t="s">
        <v>2124</v>
      </c>
      <c r="F793" s="47" t="s">
        <v>2486</v>
      </c>
      <c r="G793" s="47" t="s">
        <v>3247</v>
      </c>
      <c r="H793" s="92">
        <v>0</v>
      </c>
      <c r="I793" s="92">
        <v>0</v>
      </c>
      <c r="J793" s="92">
        <v>382</v>
      </c>
      <c r="K793" s="93">
        <f t="shared" si="12"/>
        <v>0</v>
      </c>
      <c r="L793" s="94">
        <v>0.33854166666666669</v>
      </c>
      <c r="M793" s="94">
        <v>0.36889332003988035</v>
      </c>
      <c r="N793" s="94">
        <v>0.39473684210526316</v>
      </c>
      <c r="O793" s="94">
        <v>0.92803030303030309</v>
      </c>
      <c r="P793" s="94">
        <v>1.1639344262295082</v>
      </c>
      <c r="Q793" s="94">
        <v>0.87027914614121515</v>
      </c>
      <c r="R793" s="47" t="s">
        <v>3289</v>
      </c>
      <c r="S793" s="47" t="s">
        <v>3294</v>
      </c>
      <c r="T793" s="47" t="s">
        <v>3286</v>
      </c>
      <c r="U793" s="47" t="s">
        <v>3286</v>
      </c>
      <c r="V793" s="47" t="s">
        <v>3286</v>
      </c>
      <c r="W793" s="47" t="s">
        <v>3286</v>
      </c>
      <c r="X793" s="47" t="s">
        <v>3286</v>
      </c>
      <c r="Y793" s="47" t="s">
        <v>3286</v>
      </c>
    </row>
    <row r="794" spans="2:25" x14ac:dyDescent="0.45">
      <c r="B794" s="47" t="s">
        <v>8</v>
      </c>
      <c r="C794" s="47" t="s">
        <v>2487</v>
      </c>
      <c r="D794" s="47" t="s">
        <v>2488</v>
      </c>
      <c r="E794" s="47" t="s">
        <v>2124</v>
      </c>
      <c r="F794" s="47" t="s">
        <v>2489</v>
      </c>
      <c r="G794" s="47" t="s">
        <v>3247</v>
      </c>
      <c r="H794" s="92">
        <v>0</v>
      </c>
      <c r="I794" s="92">
        <v>2032</v>
      </c>
      <c r="J794" s="92">
        <v>3727</v>
      </c>
      <c r="K794" s="93">
        <f t="shared" si="12"/>
        <v>0</v>
      </c>
      <c r="L794" s="94">
        <v>0.89113924050632909</v>
      </c>
      <c r="M794" s="94">
        <v>1.3203252032520325</v>
      </c>
      <c r="N794" s="94">
        <v>1.0386151797603196</v>
      </c>
      <c r="O794" s="94">
        <v>0.87694974003466208</v>
      </c>
      <c r="P794" s="94">
        <v>0.87859424920127793</v>
      </c>
      <c r="Q794" s="94">
        <v>0.76461295418641395</v>
      </c>
      <c r="R794" s="47" t="s">
        <v>3289</v>
      </c>
      <c r="S794" s="47" t="s">
        <v>3301</v>
      </c>
      <c r="T794" s="47" t="s">
        <v>3286</v>
      </c>
      <c r="U794" s="47" t="s">
        <v>3286</v>
      </c>
      <c r="V794" s="47" t="s">
        <v>3286</v>
      </c>
      <c r="W794" s="47" t="s">
        <v>3286</v>
      </c>
      <c r="X794" s="47" t="s">
        <v>3286</v>
      </c>
      <c r="Y794" s="47" t="s">
        <v>3286</v>
      </c>
    </row>
    <row r="795" spans="2:25" x14ac:dyDescent="0.45">
      <c r="B795" s="47" t="s">
        <v>8</v>
      </c>
      <c r="C795" s="47" t="s">
        <v>2490</v>
      </c>
      <c r="D795" s="47" t="s">
        <v>2491</v>
      </c>
      <c r="E795" s="47" t="s">
        <v>2124</v>
      </c>
      <c r="F795" s="47" t="s">
        <v>2492</v>
      </c>
      <c r="G795" s="47" t="s">
        <v>3247</v>
      </c>
      <c r="H795" s="92">
        <v>0</v>
      </c>
      <c r="I795" s="92">
        <v>1668</v>
      </c>
      <c r="J795" s="92">
        <v>2386</v>
      </c>
      <c r="K795" s="93">
        <f t="shared" si="12"/>
        <v>0</v>
      </c>
      <c r="L795" s="94">
        <v>1.4554275318374772</v>
      </c>
      <c r="M795" s="94">
        <v>0.86719223771983012</v>
      </c>
      <c r="N795" s="94">
        <v>0.68909606809890556</v>
      </c>
      <c r="O795" s="94">
        <v>1.3777777777777778</v>
      </c>
      <c r="P795" s="94">
        <v>1.0493552690084482</v>
      </c>
      <c r="Q795" s="94">
        <v>0.60541310541310533</v>
      </c>
      <c r="R795" s="47" t="s">
        <v>3289</v>
      </c>
      <c r="S795" s="47" t="s">
        <v>3290</v>
      </c>
      <c r="T795" s="47" t="s">
        <v>3298</v>
      </c>
      <c r="U795" s="47" t="s">
        <v>3298</v>
      </c>
      <c r="V795" s="47" t="s">
        <v>3298</v>
      </c>
      <c r="W795" s="47" t="s">
        <v>3298</v>
      </c>
      <c r="X795" s="47" t="s">
        <v>3298</v>
      </c>
      <c r="Y795" s="47" t="s">
        <v>3298</v>
      </c>
    </row>
    <row r="796" spans="2:25" x14ac:dyDescent="0.45">
      <c r="B796" s="47" t="s">
        <v>8</v>
      </c>
      <c r="C796" s="47" t="s">
        <v>2494</v>
      </c>
      <c r="D796" s="47" t="s">
        <v>2494</v>
      </c>
      <c r="E796" s="47" t="s">
        <v>2124</v>
      </c>
      <c r="F796" s="47" t="s">
        <v>3345</v>
      </c>
      <c r="G796" s="47" t="s">
        <v>11</v>
      </c>
      <c r="H796" s="92">
        <v>0</v>
      </c>
      <c r="I796" s="92">
        <v>12186</v>
      </c>
      <c r="J796" s="92">
        <v>13071</v>
      </c>
      <c r="K796" s="93">
        <f t="shared" si="12"/>
        <v>0</v>
      </c>
      <c r="L796" s="94">
        <v>0.97626789126135494</v>
      </c>
      <c r="M796" s="94">
        <v>1.0995077101281403</v>
      </c>
      <c r="N796" s="94">
        <v>1.1747478034493979</v>
      </c>
      <c r="O796" s="94">
        <v>0.79008198793657669</v>
      </c>
      <c r="P796" s="94">
        <v>1.0404245170522299</v>
      </c>
      <c r="Q796" s="94">
        <v>0.87722246496151657</v>
      </c>
      <c r="R796" s="47" t="s">
        <v>3289</v>
      </c>
      <c r="S796" s="47" t="s">
        <v>3290</v>
      </c>
      <c r="T796" s="47" t="s">
        <v>3319</v>
      </c>
      <c r="U796" s="47" t="s">
        <v>3319</v>
      </c>
      <c r="V796" s="47" t="s">
        <v>3319</v>
      </c>
      <c r="W796" s="47" t="s">
        <v>3319</v>
      </c>
      <c r="X796" s="47" t="s">
        <v>3319</v>
      </c>
      <c r="Y796" s="47" t="s">
        <v>3319</v>
      </c>
    </row>
    <row r="797" spans="2:25" x14ac:dyDescent="0.45">
      <c r="B797" s="47" t="s">
        <v>8</v>
      </c>
      <c r="C797" s="47" t="s">
        <v>2499</v>
      </c>
      <c r="D797" s="47" t="s">
        <v>2499</v>
      </c>
      <c r="E797" s="47" t="s">
        <v>2124</v>
      </c>
      <c r="F797" s="47" t="s">
        <v>2500</v>
      </c>
      <c r="G797" s="47" t="s">
        <v>11</v>
      </c>
      <c r="H797" s="92">
        <v>0</v>
      </c>
      <c r="I797" s="92">
        <v>1028</v>
      </c>
      <c r="J797" s="92">
        <v>7180</v>
      </c>
      <c r="K797" s="93">
        <f t="shared" si="12"/>
        <v>0</v>
      </c>
      <c r="L797" s="94">
        <v>0.7031528851873885</v>
      </c>
      <c r="M797" s="94">
        <v>1.0866261398176291</v>
      </c>
      <c r="N797" s="94">
        <v>0.90157776108189325</v>
      </c>
      <c r="O797" s="94">
        <v>0.87026447462473189</v>
      </c>
      <c r="P797" s="94">
        <v>0.9176365264100268</v>
      </c>
      <c r="Q797" s="94">
        <v>0.8783204798628963</v>
      </c>
      <c r="R797" s="47" t="s">
        <v>3289</v>
      </c>
      <c r="S797" s="47" t="s">
        <v>3292</v>
      </c>
      <c r="T797" s="47" t="s">
        <v>3293</v>
      </c>
      <c r="U797" s="47" t="s">
        <v>3293</v>
      </c>
      <c r="V797" s="47" t="s">
        <v>3293</v>
      </c>
      <c r="W797" s="47" t="s">
        <v>3293</v>
      </c>
      <c r="X797" s="47" t="s">
        <v>3293</v>
      </c>
      <c r="Y797" s="47" t="s">
        <v>3293</v>
      </c>
    </row>
    <row r="798" spans="2:25" x14ac:dyDescent="0.45">
      <c r="B798" s="47" t="s">
        <v>8</v>
      </c>
      <c r="C798" s="47" t="s">
        <v>2502</v>
      </c>
      <c r="D798" s="47" t="s">
        <v>2502</v>
      </c>
      <c r="E798" s="47" t="s">
        <v>2124</v>
      </c>
      <c r="F798" s="47" t="s">
        <v>2503</v>
      </c>
      <c r="G798" s="47" t="s">
        <v>11</v>
      </c>
      <c r="H798" s="92">
        <v>0</v>
      </c>
      <c r="I798" s="92">
        <v>1174</v>
      </c>
      <c r="J798" s="92">
        <v>9141</v>
      </c>
      <c r="K798" s="93">
        <f t="shared" si="12"/>
        <v>0</v>
      </c>
      <c r="L798" s="94">
        <v>0.88322341590734299</v>
      </c>
      <c r="M798" s="94">
        <v>1.0591724332721366</v>
      </c>
      <c r="N798" s="94">
        <v>1.079136690647482</v>
      </c>
      <c r="O798" s="94">
        <v>0.91929053024783758</v>
      </c>
      <c r="P798" s="94">
        <v>1.0047107786189378</v>
      </c>
      <c r="Q798" s="94">
        <v>0.93940936863543789</v>
      </c>
      <c r="R798" s="47" t="s">
        <v>3289</v>
      </c>
      <c r="S798" s="47" t="s">
        <v>3292</v>
      </c>
      <c r="T798" s="47" t="s">
        <v>3293</v>
      </c>
      <c r="U798" s="47" t="s">
        <v>3293</v>
      </c>
      <c r="V798" s="47" t="s">
        <v>3293</v>
      </c>
      <c r="W798" s="47" t="s">
        <v>3293</v>
      </c>
      <c r="X798" s="47" t="s">
        <v>3293</v>
      </c>
      <c r="Y798" s="47" t="s">
        <v>3293</v>
      </c>
    </row>
    <row r="799" spans="2:25" x14ac:dyDescent="0.45">
      <c r="B799" s="47" t="s">
        <v>8</v>
      </c>
      <c r="C799" s="47" t="s">
        <v>2505</v>
      </c>
      <c r="D799" s="47" t="s">
        <v>2506</v>
      </c>
      <c r="E799" s="47" t="s">
        <v>2124</v>
      </c>
      <c r="F799" s="47" t="s">
        <v>2507</v>
      </c>
      <c r="G799" s="47" t="s">
        <v>11</v>
      </c>
      <c r="H799" s="92">
        <v>0</v>
      </c>
      <c r="I799" s="92">
        <v>0</v>
      </c>
      <c r="J799" s="92">
        <v>2623</v>
      </c>
      <c r="K799" s="93">
        <f t="shared" si="12"/>
        <v>0</v>
      </c>
      <c r="L799" s="94">
        <v>0.76991150442477874</v>
      </c>
      <c r="M799" s="94">
        <v>1.1044121677171828</v>
      </c>
      <c r="N799" s="94">
        <v>1.0247795044099117</v>
      </c>
      <c r="O799" s="94">
        <v>1.7223950233281493</v>
      </c>
      <c r="P799" s="94">
        <v>1.632815611310235</v>
      </c>
      <c r="Q799" s="94">
        <v>1.2818502548020385</v>
      </c>
      <c r="R799" s="47" t="s">
        <v>3289</v>
      </c>
      <c r="S799" s="47" t="s">
        <v>3292</v>
      </c>
      <c r="T799" s="47" t="s">
        <v>3286</v>
      </c>
      <c r="U799" s="47" t="s">
        <v>3286</v>
      </c>
      <c r="V799" s="47" t="s">
        <v>3286</v>
      </c>
      <c r="W799" s="47" t="s">
        <v>3286</v>
      </c>
      <c r="X799" s="47" t="s">
        <v>3286</v>
      </c>
      <c r="Y799" s="47" t="s">
        <v>3286</v>
      </c>
    </row>
    <row r="800" spans="2:25" x14ac:dyDescent="0.45">
      <c r="B800" s="47" t="s">
        <v>8</v>
      </c>
      <c r="C800" s="47" t="s">
        <v>2508</v>
      </c>
      <c r="D800" s="47" t="s">
        <v>2509</v>
      </c>
      <c r="E800" s="47" t="s">
        <v>2124</v>
      </c>
      <c r="F800" s="47" t="s">
        <v>2510</v>
      </c>
      <c r="G800" s="47" t="s">
        <v>11</v>
      </c>
      <c r="H800" s="92">
        <v>0</v>
      </c>
      <c r="I800" s="92">
        <v>0</v>
      </c>
      <c r="J800" s="92">
        <v>84</v>
      </c>
      <c r="K800" s="93">
        <f t="shared" si="12"/>
        <v>0</v>
      </c>
      <c r="L800" s="94">
        <v>0.25862068965517243</v>
      </c>
      <c r="M800" s="94">
        <v>0.7</v>
      </c>
      <c r="N800" s="94">
        <v>2.4242424242424243</v>
      </c>
      <c r="O800" s="94">
        <v>3.4782608695652177</v>
      </c>
      <c r="P800" s="94">
        <v>2.8358208955223878</v>
      </c>
      <c r="Q800" s="94">
        <v>2.1739130434782608</v>
      </c>
      <c r="R800" s="47" t="s">
        <v>3289</v>
      </c>
      <c r="S800" s="47" t="s">
        <v>3292</v>
      </c>
      <c r="T800" s="47" t="s">
        <v>3286</v>
      </c>
      <c r="U800" s="47" t="s">
        <v>3286</v>
      </c>
      <c r="V800" s="47" t="s">
        <v>3286</v>
      </c>
      <c r="W800" s="47" t="s">
        <v>3286</v>
      </c>
      <c r="X800" s="47" t="s">
        <v>3286</v>
      </c>
      <c r="Y800" s="47" t="s">
        <v>3286</v>
      </c>
    </row>
    <row r="801" spans="2:25" x14ac:dyDescent="0.45">
      <c r="B801" s="47" t="s">
        <v>16</v>
      </c>
      <c r="C801" s="47" t="s">
        <v>2511</v>
      </c>
      <c r="D801" s="47" t="s">
        <v>2511</v>
      </c>
      <c r="E801" s="47" t="s">
        <v>2124</v>
      </c>
      <c r="F801" s="47" t="s">
        <v>2512</v>
      </c>
      <c r="G801" s="47" t="s">
        <v>11</v>
      </c>
      <c r="H801" s="92">
        <v>0</v>
      </c>
      <c r="I801" s="92">
        <v>83600</v>
      </c>
      <c r="J801" s="92">
        <v>286100</v>
      </c>
      <c r="K801" s="93">
        <f t="shared" si="12"/>
        <v>0</v>
      </c>
      <c r="L801" s="94">
        <v>0.63501144164759726</v>
      </c>
      <c r="M801" s="94">
        <v>1.0325047801147227</v>
      </c>
      <c r="N801" s="94">
        <v>0.68079800498753118</v>
      </c>
      <c r="O801" s="94">
        <v>0.87173913043478257</v>
      </c>
      <c r="P801" s="94">
        <v>1.0173267326732673</v>
      </c>
      <c r="Q801" s="94">
        <v>0.93856655290102387</v>
      </c>
      <c r="R801" s="47" t="s">
        <v>3284</v>
      </c>
      <c r="S801" s="47" t="s">
        <v>3285</v>
      </c>
      <c r="T801" s="47" t="s">
        <v>3286</v>
      </c>
      <c r="U801" s="47" t="s">
        <v>3286</v>
      </c>
      <c r="V801" s="47" t="s">
        <v>3286</v>
      </c>
      <c r="W801" s="47" t="s">
        <v>3286</v>
      </c>
      <c r="X801" s="47" t="s">
        <v>3286</v>
      </c>
      <c r="Y801" s="47" t="s">
        <v>3286</v>
      </c>
    </row>
    <row r="802" spans="2:25" x14ac:dyDescent="0.45">
      <c r="B802" s="47" t="s">
        <v>16</v>
      </c>
      <c r="C802" s="47" t="s">
        <v>2513</v>
      </c>
      <c r="D802" s="47" t="s">
        <v>2513</v>
      </c>
      <c r="E802" s="47" t="s">
        <v>2124</v>
      </c>
      <c r="F802" s="47" t="s">
        <v>2514</v>
      </c>
      <c r="G802" s="47" t="s">
        <v>11</v>
      </c>
      <c r="H802" s="92">
        <v>0</v>
      </c>
      <c r="I802" s="92">
        <v>20870</v>
      </c>
      <c r="J802" s="92">
        <v>73620</v>
      </c>
      <c r="K802" s="93">
        <f t="shared" si="12"/>
        <v>0</v>
      </c>
      <c r="L802" s="94">
        <v>0.80957336108220601</v>
      </c>
      <c r="M802" s="94">
        <v>1.1527001862197392</v>
      </c>
      <c r="N802" s="94">
        <v>0.94768133174791913</v>
      </c>
      <c r="O802" s="94">
        <v>0.93181818181818177</v>
      </c>
      <c r="P802" s="94">
        <v>1.1481481481481481</v>
      </c>
      <c r="Q802" s="94">
        <v>0.86951066499372642</v>
      </c>
      <c r="R802" s="47" t="s">
        <v>3284</v>
      </c>
      <c r="S802" s="47" t="s">
        <v>3285</v>
      </c>
      <c r="T802" s="47" t="s">
        <v>3286</v>
      </c>
      <c r="U802" s="47" t="s">
        <v>3286</v>
      </c>
      <c r="V802" s="47" t="s">
        <v>3286</v>
      </c>
      <c r="W802" s="47" t="s">
        <v>3286</v>
      </c>
      <c r="X802" s="47" t="s">
        <v>3286</v>
      </c>
      <c r="Y802" s="47" t="s">
        <v>3286</v>
      </c>
    </row>
    <row r="803" spans="2:25" x14ac:dyDescent="0.45">
      <c r="B803" s="47" t="s">
        <v>22</v>
      </c>
      <c r="C803" s="47" t="s">
        <v>2516</v>
      </c>
      <c r="D803" s="47" t="s">
        <v>2517</v>
      </c>
      <c r="E803" s="47" t="s">
        <v>2124</v>
      </c>
      <c r="F803" s="47" t="s">
        <v>2518</v>
      </c>
      <c r="G803" s="47" t="s">
        <v>11</v>
      </c>
      <c r="H803" s="92">
        <v>0</v>
      </c>
      <c r="I803" s="92">
        <v>15506</v>
      </c>
      <c r="J803" s="92">
        <v>21531</v>
      </c>
      <c r="K803" s="93">
        <f t="shared" si="12"/>
        <v>0</v>
      </c>
      <c r="L803" s="94">
        <v>2.2541984732824427</v>
      </c>
      <c r="M803" s="94">
        <v>0.69923664122137408</v>
      </c>
      <c r="N803" s="94">
        <v>0</v>
      </c>
      <c r="O803" s="94">
        <v>0</v>
      </c>
      <c r="P803" s="94">
        <v>0</v>
      </c>
      <c r="Q803" s="94">
        <v>0</v>
      </c>
      <c r="R803" s="47" t="s">
        <v>3289</v>
      </c>
      <c r="S803" s="47" t="s">
        <v>3290</v>
      </c>
      <c r="T803" s="47" t="s">
        <v>3286</v>
      </c>
      <c r="U803" s="47" t="s">
        <v>3286</v>
      </c>
      <c r="V803" s="47" t="s">
        <v>3287</v>
      </c>
      <c r="W803" s="47" t="s">
        <v>3287</v>
      </c>
      <c r="X803" s="47" t="s">
        <v>3287</v>
      </c>
      <c r="Y803" s="47" t="s">
        <v>3287</v>
      </c>
    </row>
    <row r="804" spans="2:25" x14ac:dyDescent="0.45">
      <c r="B804" s="47" t="s">
        <v>22</v>
      </c>
      <c r="C804" s="47" t="s">
        <v>726</v>
      </c>
      <c r="D804" s="47" t="s">
        <v>2519</v>
      </c>
      <c r="E804" s="47" t="s">
        <v>2124</v>
      </c>
      <c r="F804" s="47" t="s">
        <v>2520</v>
      </c>
      <c r="G804" s="47" t="s">
        <v>11</v>
      </c>
      <c r="H804" s="92">
        <v>0</v>
      </c>
      <c r="I804" s="92">
        <v>56</v>
      </c>
      <c r="J804" s="92">
        <v>82</v>
      </c>
      <c r="K804" s="93">
        <f t="shared" si="12"/>
        <v>0</v>
      </c>
      <c r="L804" s="94">
        <v>0.76433121019108285</v>
      </c>
      <c r="M804" s="94">
        <v>1.1464968152866242</v>
      </c>
      <c r="N804" s="94">
        <v>1.0191082802547771</v>
      </c>
      <c r="O804" s="94">
        <v>0.81081081081081074</v>
      </c>
      <c r="P804" s="94">
        <v>0.76433121019108285</v>
      </c>
      <c r="Q804" s="94">
        <v>0.76923076923076927</v>
      </c>
      <c r="R804" s="47" t="s">
        <v>3289</v>
      </c>
      <c r="S804" s="47" t="s">
        <v>3291</v>
      </c>
      <c r="T804" s="47" t="s">
        <v>3286</v>
      </c>
      <c r="U804" s="47" t="s">
        <v>3286</v>
      </c>
      <c r="V804" s="47" t="s">
        <v>3286</v>
      </c>
      <c r="W804" s="47" t="s">
        <v>3286</v>
      </c>
      <c r="X804" s="47" t="s">
        <v>3286</v>
      </c>
      <c r="Y804" s="47" t="s">
        <v>3286</v>
      </c>
    </row>
    <row r="805" spans="2:25" x14ac:dyDescent="0.45">
      <c r="B805" s="47" t="s">
        <v>22</v>
      </c>
      <c r="C805" s="47" t="s">
        <v>730</v>
      </c>
      <c r="D805" s="47" t="s">
        <v>2522</v>
      </c>
      <c r="E805" s="47" t="s">
        <v>2124</v>
      </c>
      <c r="F805" s="47" t="s">
        <v>2523</v>
      </c>
      <c r="G805" s="47" t="s">
        <v>11</v>
      </c>
      <c r="H805" s="92">
        <v>0</v>
      </c>
      <c r="I805" s="92">
        <v>606</v>
      </c>
      <c r="J805" s="92">
        <v>972</v>
      </c>
      <c r="K805" s="93">
        <f t="shared" si="12"/>
        <v>0</v>
      </c>
      <c r="L805" s="94">
        <v>0.83291010665312337</v>
      </c>
      <c r="M805" s="94">
        <v>1.1619462599854757</v>
      </c>
      <c r="N805" s="94">
        <v>1.036649214659686</v>
      </c>
      <c r="O805" s="94">
        <v>0.80425783560023656</v>
      </c>
      <c r="P805" s="94">
        <v>0.73438245112064859</v>
      </c>
      <c r="Q805" s="94">
        <v>0.48059149722735672</v>
      </c>
      <c r="R805" s="47" t="s">
        <v>3289</v>
      </c>
      <c r="S805" s="47" t="s">
        <v>3291</v>
      </c>
      <c r="T805" s="47" t="s">
        <v>3286</v>
      </c>
      <c r="U805" s="47" t="s">
        <v>3286</v>
      </c>
      <c r="V805" s="47" t="s">
        <v>3286</v>
      </c>
      <c r="W805" s="47" t="s">
        <v>3286</v>
      </c>
      <c r="X805" s="47" t="s">
        <v>3286</v>
      </c>
      <c r="Y805" s="47" t="s">
        <v>3286</v>
      </c>
    </row>
    <row r="806" spans="2:25" x14ac:dyDescent="0.45">
      <c r="B806" s="47" t="s">
        <v>22</v>
      </c>
      <c r="C806" s="47" t="s">
        <v>734</v>
      </c>
      <c r="D806" s="47" t="s">
        <v>2524</v>
      </c>
      <c r="E806" s="47" t="s">
        <v>2124</v>
      </c>
      <c r="F806" s="47" t="s">
        <v>2525</v>
      </c>
      <c r="G806" s="47" t="s">
        <v>11</v>
      </c>
      <c r="H806" s="92">
        <v>0</v>
      </c>
      <c r="I806" s="92">
        <v>936</v>
      </c>
      <c r="J806" s="92">
        <v>1482</v>
      </c>
      <c r="K806" s="93">
        <f t="shared" si="12"/>
        <v>0</v>
      </c>
      <c r="L806" s="94">
        <v>0.88904694167852061</v>
      </c>
      <c r="M806" s="94">
        <v>1.2482915717539864</v>
      </c>
      <c r="N806" s="94">
        <v>0.97388849682427669</v>
      </c>
      <c r="O806" s="94">
        <v>0.94653812445223495</v>
      </c>
      <c r="P806" s="94">
        <v>0.68801089918256131</v>
      </c>
      <c r="Q806" s="94">
        <v>0.6877950101146324</v>
      </c>
      <c r="R806" s="47" t="s">
        <v>3289</v>
      </c>
      <c r="S806" s="47" t="s">
        <v>3291</v>
      </c>
      <c r="T806" s="47" t="s">
        <v>3286</v>
      </c>
      <c r="U806" s="47" t="s">
        <v>3286</v>
      </c>
      <c r="V806" s="47" t="s">
        <v>3286</v>
      </c>
      <c r="W806" s="47" t="s">
        <v>3286</v>
      </c>
      <c r="X806" s="47" t="s">
        <v>3286</v>
      </c>
      <c r="Y806" s="47" t="s">
        <v>3286</v>
      </c>
    </row>
    <row r="807" spans="2:25" x14ac:dyDescent="0.45">
      <c r="B807" s="47" t="s">
        <v>8</v>
      </c>
      <c r="C807" s="47" t="s">
        <v>2526</v>
      </c>
      <c r="D807" s="47" t="s">
        <v>2527</v>
      </c>
      <c r="E807" s="47" t="s">
        <v>2124</v>
      </c>
      <c r="F807" s="47" t="s">
        <v>2528</v>
      </c>
      <c r="G807" s="47" t="s">
        <v>11</v>
      </c>
      <c r="H807" s="92">
        <v>0</v>
      </c>
      <c r="I807" s="92">
        <v>0</v>
      </c>
      <c r="J807" s="92">
        <v>4036</v>
      </c>
      <c r="K807" s="93">
        <f t="shared" si="12"/>
        <v>0</v>
      </c>
      <c r="L807" s="94">
        <v>0.16387337057728119</v>
      </c>
      <c r="M807" s="94">
        <v>0.30740877257648358</v>
      </c>
      <c r="N807" s="94">
        <v>0.52700608083939426</v>
      </c>
      <c r="O807" s="94">
        <v>0.73112073112073117</v>
      </c>
      <c r="P807" s="94">
        <v>0.54062803496277112</v>
      </c>
      <c r="Q807" s="94">
        <v>0.41706236150680598</v>
      </c>
      <c r="R807" s="47" t="s">
        <v>3289</v>
      </c>
      <c r="S807" s="47" t="s">
        <v>3292</v>
      </c>
      <c r="T807" s="47" t="s">
        <v>3293</v>
      </c>
      <c r="U807" s="47" t="s">
        <v>3293</v>
      </c>
      <c r="V807" s="47" t="s">
        <v>3293</v>
      </c>
      <c r="W807" s="47" t="s">
        <v>3293</v>
      </c>
      <c r="X807" s="47" t="s">
        <v>3293</v>
      </c>
      <c r="Y807" s="47" t="s">
        <v>3293</v>
      </c>
    </row>
    <row r="808" spans="2:25" x14ac:dyDescent="0.45">
      <c r="B808" s="47" t="s">
        <v>8</v>
      </c>
      <c r="C808" s="47" t="s">
        <v>2529</v>
      </c>
      <c r="D808" s="47" t="s">
        <v>2530</v>
      </c>
      <c r="E808" s="47" t="s">
        <v>2124</v>
      </c>
      <c r="F808" s="47" t="s">
        <v>2531</v>
      </c>
      <c r="G808" s="47" t="s">
        <v>11</v>
      </c>
      <c r="H808" s="92">
        <v>0</v>
      </c>
      <c r="I808" s="92">
        <v>3138</v>
      </c>
      <c r="J808" s="92">
        <v>8170</v>
      </c>
      <c r="K808" s="93">
        <f t="shared" si="12"/>
        <v>0</v>
      </c>
      <c r="L808" s="94">
        <v>0.77168105219893135</v>
      </c>
      <c r="M808" s="94">
        <v>1.2811259473114398</v>
      </c>
      <c r="N808" s="94">
        <v>0.9012977735444696</v>
      </c>
      <c r="O808" s="94">
        <v>0.99903629938965621</v>
      </c>
      <c r="P808" s="94">
        <v>1.1804511278195489</v>
      </c>
      <c r="Q808" s="94">
        <v>0.86409801708850564</v>
      </c>
      <c r="R808" s="47" t="s">
        <v>3289</v>
      </c>
      <c r="S808" s="47" t="s">
        <v>3292</v>
      </c>
      <c r="T808" s="47" t="s">
        <v>3286</v>
      </c>
      <c r="U808" s="47" t="s">
        <v>3286</v>
      </c>
      <c r="V808" s="47" t="s">
        <v>3286</v>
      </c>
      <c r="W808" s="47" t="s">
        <v>3286</v>
      </c>
      <c r="X808" s="47" t="s">
        <v>3286</v>
      </c>
      <c r="Y808" s="47" t="s">
        <v>3286</v>
      </c>
    </row>
    <row r="809" spans="2:25" x14ac:dyDescent="0.45">
      <c r="B809" s="47" t="s">
        <v>16</v>
      </c>
      <c r="C809" s="47" t="s">
        <v>2532</v>
      </c>
      <c r="D809" s="47" t="s">
        <v>2532</v>
      </c>
      <c r="E809" s="47" t="s">
        <v>2124</v>
      </c>
      <c r="F809" s="47" t="s">
        <v>2533</v>
      </c>
      <c r="G809" s="47" t="s">
        <v>11</v>
      </c>
      <c r="H809" s="92">
        <v>0</v>
      </c>
      <c r="I809" s="92">
        <v>41552</v>
      </c>
      <c r="J809" s="92">
        <v>63203</v>
      </c>
      <c r="K809" s="93">
        <f t="shared" si="12"/>
        <v>0</v>
      </c>
      <c r="L809" s="94">
        <v>0.5936302681992337</v>
      </c>
      <c r="M809" s="94">
        <v>1.0862422997946612</v>
      </c>
      <c r="N809" s="94">
        <v>0.90632517334088014</v>
      </c>
      <c r="O809" s="94">
        <v>0.93246753246753245</v>
      </c>
      <c r="P809" s="94">
        <v>1.1711417816813048</v>
      </c>
      <c r="Q809" s="94">
        <v>0.75804967801287948</v>
      </c>
      <c r="R809" s="47" t="s">
        <v>3284</v>
      </c>
      <c r="S809" s="47" t="s">
        <v>3285</v>
      </c>
      <c r="T809" s="47" t="s">
        <v>3286</v>
      </c>
      <c r="U809" s="47" t="s">
        <v>3286</v>
      </c>
      <c r="V809" s="47" t="s">
        <v>3286</v>
      </c>
      <c r="W809" s="47" t="s">
        <v>3286</v>
      </c>
      <c r="X809" s="47" t="s">
        <v>3286</v>
      </c>
      <c r="Y809" s="47" t="s">
        <v>3286</v>
      </c>
    </row>
    <row r="810" spans="2:25" x14ac:dyDescent="0.45">
      <c r="B810" s="47" t="s">
        <v>16</v>
      </c>
      <c r="C810" s="47" t="s">
        <v>2534</v>
      </c>
      <c r="D810" s="47" t="s">
        <v>2534</v>
      </c>
      <c r="E810" s="47" t="s">
        <v>2124</v>
      </c>
      <c r="F810" s="47" t="s">
        <v>2535</v>
      </c>
      <c r="G810" s="47" t="s">
        <v>11</v>
      </c>
      <c r="H810" s="92">
        <v>0</v>
      </c>
      <c r="I810" s="92">
        <v>24283</v>
      </c>
      <c r="J810" s="92">
        <v>38120</v>
      </c>
      <c r="K810" s="93">
        <f t="shared" si="12"/>
        <v>0</v>
      </c>
      <c r="L810" s="94">
        <v>0.73396674584323041</v>
      </c>
      <c r="M810" s="94">
        <v>1.032325338894682</v>
      </c>
      <c r="N810" s="94">
        <v>0.94382321618743348</v>
      </c>
      <c r="O810" s="94">
        <v>1.0172413793103448</v>
      </c>
      <c r="P810" s="94">
        <v>1.2942191544434858</v>
      </c>
      <c r="Q810" s="94">
        <v>0.90968586387434558</v>
      </c>
      <c r="R810" s="47" t="s">
        <v>3284</v>
      </c>
      <c r="S810" s="47" t="s">
        <v>3285</v>
      </c>
      <c r="T810" s="47" t="s">
        <v>3286</v>
      </c>
      <c r="U810" s="47" t="s">
        <v>3286</v>
      </c>
      <c r="V810" s="47" t="s">
        <v>3286</v>
      </c>
      <c r="W810" s="47" t="s">
        <v>3286</v>
      </c>
      <c r="X810" s="47" t="s">
        <v>3286</v>
      </c>
      <c r="Y810" s="47" t="s">
        <v>3286</v>
      </c>
    </row>
    <row r="811" spans="2:25" x14ac:dyDescent="0.45">
      <c r="B811" s="47" t="s">
        <v>8</v>
      </c>
      <c r="C811" s="47" t="s">
        <v>2536</v>
      </c>
      <c r="D811" s="47" t="s">
        <v>2537</v>
      </c>
      <c r="E811" s="47" t="s">
        <v>2124</v>
      </c>
      <c r="F811" s="47" t="s">
        <v>2538</v>
      </c>
      <c r="G811" s="47" t="s">
        <v>11</v>
      </c>
      <c r="H811" s="92">
        <v>0</v>
      </c>
      <c r="I811" s="92">
        <v>9544</v>
      </c>
      <c r="J811" s="92">
        <v>62618</v>
      </c>
      <c r="K811" s="93">
        <f t="shared" si="12"/>
        <v>0</v>
      </c>
      <c r="L811" s="94">
        <v>0.36304213408709474</v>
      </c>
      <c r="M811" s="94">
        <v>0.65592077822477568</v>
      </c>
      <c r="N811" s="94">
        <v>0.64513675242570745</v>
      </c>
      <c r="O811" s="94">
        <v>0.81020778134151439</v>
      </c>
      <c r="P811" s="94">
        <v>0.79561377782122733</v>
      </c>
      <c r="Q811" s="94">
        <v>0.64246766588520399</v>
      </c>
      <c r="R811" s="47" t="s">
        <v>3289</v>
      </c>
      <c r="S811" s="47" t="s">
        <v>3292</v>
      </c>
      <c r="T811" s="47" t="s">
        <v>3298</v>
      </c>
      <c r="U811" s="47" t="s">
        <v>3298</v>
      </c>
      <c r="V811" s="47" t="s">
        <v>3298</v>
      </c>
      <c r="W811" s="47" t="s">
        <v>3298</v>
      </c>
      <c r="X811" s="47" t="s">
        <v>3298</v>
      </c>
      <c r="Y811" s="47" t="s">
        <v>3298</v>
      </c>
    </row>
    <row r="812" spans="2:25" x14ac:dyDescent="0.45">
      <c r="B812" s="47" t="s">
        <v>16</v>
      </c>
      <c r="C812" s="47" t="s">
        <v>2539</v>
      </c>
      <c r="D812" s="47" t="s">
        <v>2540</v>
      </c>
      <c r="E812" s="47" t="s">
        <v>2124</v>
      </c>
      <c r="F812" s="47" t="s">
        <v>2541</v>
      </c>
      <c r="G812" s="47" t="s">
        <v>11</v>
      </c>
      <c r="H812" s="92">
        <v>0</v>
      </c>
      <c r="I812" s="92">
        <v>5510</v>
      </c>
      <c r="J812" s="92">
        <v>5890</v>
      </c>
      <c r="K812" s="93">
        <f t="shared" si="12"/>
        <v>0</v>
      </c>
      <c r="L812" s="94">
        <v>0.72727272727272729</v>
      </c>
      <c r="M812" s="94">
        <v>1.0606060606060606</v>
      </c>
      <c r="N812" s="94">
        <v>1</v>
      </c>
      <c r="O812" s="94">
        <v>0.5757575757575758</v>
      </c>
      <c r="P812" s="94">
        <v>1</v>
      </c>
      <c r="Q812" s="94">
        <v>1</v>
      </c>
      <c r="R812" s="47" t="s">
        <v>3284</v>
      </c>
      <c r="S812" s="47" t="s">
        <v>3285</v>
      </c>
      <c r="T812" s="47" t="s">
        <v>3286</v>
      </c>
      <c r="U812" s="47" t="s">
        <v>3286</v>
      </c>
      <c r="V812" s="47" t="s">
        <v>3287</v>
      </c>
      <c r="W812" s="47" t="s">
        <v>3287</v>
      </c>
      <c r="X812" s="47" t="s">
        <v>3287</v>
      </c>
      <c r="Y812" s="47" t="s">
        <v>3287</v>
      </c>
    </row>
    <row r="813" spans="2:25" x14ac:dyDescent="0.45">
      <c r="B813" s="47" t="s">
        <v>8</v>
      </c>
      <c r="C813" s="47" t="s">
        <v>2542</v>
      </c>
      <c r="D813" s="47" t="s">
        <v>2543</v>
      </c>
      <c r="E813" s="47" t="s">
        <v>2124</v>
      </c>
      <c r="F813" s="47" t="s">
        <v>2544</v>
      </c>
      <c r="G813" s="47" t="s">
        <v>11</v>
      </c>
      <c r="H813" s="92">
        <v>0</v>
      </c>
      <c r="I813" s="92">
        <v>0</v>
      </c>
      <c r="J813" s="92">
        <v>1600</v>
      </c>
      <c r="K813" s="93">
        <f t="shared" si="12"/>
        <v>0</v>
      </c>
      <c r="L813" s="94">
        <v>0.66397228637413397</v>
      </c>
      <c r="M813" s="94">
        <v>1.0673665791776028</v>
      </c>
      <c r="N813" s="94">
        <v>0.85899513776337111</v>
      </c>
      <c r="O813" s="94">
        <v>1.0794780545670226</v>
      </c>
      <c r="P813" s="94">
        <v>1.1608460403344809</v>
      </c>
      <c r="Q813" s="94">
        <v>0.92386655260906758</v>
      </c>
      <c r="R813" s="47" t="s">
        <v>3289</v>
      </c>
      <c r="S813" s="47" t="s">
        <v>3292</v>
      </c>
      <c r="T813" s="47" t="s">
        <v>3293</v>
      </c>
      <c r="U813" s="47" t="s">
        <v>3293</v>
      </c>
      <c r="V813" s="47" t="s">
        <v>3293</v>
      </c>
      <c r="W813" s="47" t="s">
        <v>3293</v>
      </c>
      <c r="X813" s="47" t="s">
        <v>3293</v>
      </c>
      <c r="Y813" s="47" t="s">
        <v>3293</v>
      </c>
    </row>
    <row r="814" spans="2:25" x14ac:dyDescent="0.45">
      <c r="B814" s="47" t="s">
        <v>8</v>
      </c>
      <c r="C814" s="47" t="s">
        <v>2546</v>
      </c>
      <c r="D814" s="47" t="s">
        <v>2547</v>
      </c>
      <c r="E814" s="47" t="s">
        <v>2124</v>
      </c>
      <c r="F814" s="47" t="s">
        <v>2548</v>
      </c>
      <c r="G814" s="47" t="s">
        <v>11</v>
      </c>
      <c r="H814" s="92">
        <v>0</v>
      </c>
      <c r="I814" s="92">
        <v>0</v>
      </c>
      <c r="J814" s="92">
        <v>478</v>
      </c>
      <c r="K814" s="93">
        <f t="shared" si="12"/>
        <v>0</v>
      </c>
      <c r="L814" s="94">
        <v>1.3043478260869565</v>
      </c>
      <c r="M814" s="94">
        <v>1.8361581920903955</v>
      </c>
      <c r="N814" s="94">
        <v>1.4256198347107438</v>
      </c>
      <c r="O814" s="94">
        <v>1.8891687657430729</v>
      </c>
      <c r="P814" s="94">
        <v>2.1959459459459461</v>
      </c>
      <c r="Q814" s="94">
        <v>1.60857908847185</v>
      </c>
      <c r="R814" s="47" t="s">
        <v>3289</v>
      </c>
      <c r="S814" s="47" t="s">
        <v>3292</v>
      </c>
      <c r="T814" s="47" t="s">
        <v>3293</v>
      </c>
      <c r="U814" s="47" t="s">
        <v>3293</v>
      </c>
      <c r="V814" s="47" t="s">
        <v>3293</v>
      </c>
      <c r="W814" s="47" t="s">
        <v>3293</v>
      </c>
      <c r="X814" s="47" t="s">
        <v>3293</v>
      </c>
      <c r="Y814" s="47" t="s">
        <v>3293</v>
      </c>
    </row>
    <row r="815" spans="2:25" x14ac:dyDescent="0.45">
      <c r="B815" s="47" t="s">
        <v>8</v>
      </c>
      <c r="C815" s="47" t="s">
        <v>2550</v>
      </c>
      <c r="D815" s="47" t="s">
        <v>2551</v>
      </c>
      <c r="E815" s="47" t="s">
        <v>2124</v>
      </c>
      <c r="F815" s="47" t="s">
        <v>2552</v>
      </c>
      <c r="G815" s="47" t="s">
        <v>11</v>
      </c>
      <c r="H815" s="92">
        <v>0</v>
      </c>
      <c r="I815" s="92">
        <v>0</v>
      </c>
      <c r="J815" s="92">
        <v>1300</v>
      </c>
      <c r="K815" s="93">
        <f t="shared" si="12"/>
        <v>0</v>
      </c>
      <c r="L815" s="94">
        <v>1.4880425155004429</v>
      </c>
      <c r="M815" s="94">
        <v>2.1914893617021276</v>
      </c>
      <c r="N815" s="94">
        <v>1.7678571428571428</v>
      </c>
      <c r="O815" s="94">
        <v>1.7993079584775087</v>
      </c>
      <c r="P815" s="94">
        <v>2.9935275080906152</v>
      </c>
      <c r="Q815" s="94">
        <v>2.2181372549019609</v>
      </c>
      <c r="R815" s="47" t="s">
        <v>3289</v>
      </c>
      <c r="S815" s="47" t="s">
        <v>3292</v>
      </c>
      <c r="T815" s="47" t="s">
        <v>3286</v>
      </c>
      <c r="U815" s="47" t="s">
        <v>3286</v>
      </c>
      <c r="V815" s="47" t="s">
        <v>3286</v>
      </c>
      <c r="W815" s="47" t="s">
        <v>3286</v>
      </c>
      <c r="X815" s="47" t="s">
        <v>3286</v>
      </c>
      <c r="Y815" s="47" t="s">
        <v>3286</v>
      </c>
    </row>
    <row r="816" spans="2:25" x14ac:dyDescent="0.45">
      <c r="B816" s="47" t="s">
        <v>8</v>
      </c>
      <c r="C816" s="47" t="s">
        <v>789</v>
      </c>
      <c r="D816" s="47" t="s">
        <v>2553</v>
      </c>
      <c r="E816" s="47" t="s">
        <v>2124</v>
      </c>
      <c r="F816" s="47" t="s">
        <v>2554</v>
      </c>
      <c r="G816" s="47" t="s">
        <v>11</v>
      </c>
      <c r="H816" s="92">
        <v>0</v>
      </c>
      <c r="I816" s="92">
        <v>0</v>
      </c>
      <c r="J816" s="92">
        <v>1929</v>
      </c>
      <c r="K816" s="93">
        <f t="shared" si="12"/>
        <v>0</v>
      </c>
      <c r="L816" s="94">
        <v>0.30634573304157547</v>
      </c>
      <c r="M816" s="94">
        <v>0.32817233254796363</v>
      </c>
      <c r="N816" s="94">
        <v>0.40727027936721638</v>
      </c>
      <c r="O816" s="94">
        <v>0.49211575116964129</v>
      </c>
      <c r="P816" s="94">
        <v>0.62573989514628792</v>
      </c>
      <c r="Q816" s="94">
        <v>0.48561759729272419</v>
      </c>
      <c r="R816" s="47" t="s">
        <v>3289</v>
      </c>
      <c r="S816" s="47" t="s">
        <v>3292</v>
      </c>
      <c r="T816" s="47" t="s">
        <v>3286</v>
      </c>
      <c r="U816" s="47" t="s">
        <v>3286</v>
      </c>
      <c r="V816" s="47" t="s">
        <v>3286</v>
      </c>
      <c r="W816" s="47" t="s">
        <v>3286</v>
      </c>
      <c r="X816" s="47" t="s">
        <v>3286</v>
      </c>
      <c r="Y816" s="47" t="s">
        <v>3286</v>
      </c>
    </row>
    <row r="817" spans="2:25" x14ac:dyDescent="0.45">
      <c r="B817" s="47" t="s">
        <v>8</v>
      </c>
      <c r="C817" s="47" t="s">
        <v>792</v>
      </c>
      <c r="D817" s="47" t="s">
        <v>2555</v>
      </c>
      <c r="E817" s="47" t="s">
        <v>2124</v>
      </c>
      <c r="F817" s="47" t="s">
        <v>2556</v>
      </c>
      <c r="G817" s="47" t="s">
        <v>11</v>
      </c>
      <c r="H817" s="92">
        <v>0</v>
      </c>
      <c r="I817" s="92">
        <v>0</v>
      </c>
      <c r="J817" s="92">
        <v>796</v>
      </c>
      <c r="K817" s="93">
        <f t="shared" si="12"/>
        <v>0</v>
      </c>
      <c r="L817" s="94">
        <v>0.39215686274509803</v>
      </c>
      <c r="M817" s="94">
        <v>0.32417582417582419</v>
      </c>
      <c r="N817" s="94">
        <v>0.38461538461538464</v>
      </c>
      <c r="O817" s="94">
        <v>0.70960698689956336</v>
      </c>
      <c r="P817" s="94">
        <v>0.63423645320197042</v>
      </c>
      <c r="Q817" s="94">
        <v>0.80380750925436284</v>
      </c>
      <c r="R817" s="47" t="s">
        <v>3289</v>
      </c>
      <c r="S817" s="47" t="s">
        <v>3292</v>
      </c>
      <c r="T817" s="47" t="s">
        <v>3286</v>
      </c>
      <c r="U817" s="47" t="s">
        <v>3286</v>
      </c>
      <c r="V817" s="47" t="s">
        <v>3286</v>
      </c>
      <c r="W817" s="47" t="s">
        <v>3286</v>
      </c>
      <c r="X817" s="47" t="s">
        <v>3286</v>
      </c>
      <c r="Y817" s="47" t="s">
        <v>3286</v>
      </c>
    </row>
    <row r="818" spans="2:25" x14ac:dyDescent="0.45">
      <c r="B818" s="47" t="s">
        <v>8</v>
      </c>
      <c r="C818" s="47" t="s">
        <v>2557</v>
      </c>
      <c r="D818" s="47" t="s">
        <v>2558</v>
      </c>
      <c r="E818" s="47" t="s">
        <v>2124</v>
      </c>
      <c r="F818" s="47" t="s">
        <v>2559</v>
      </c>
      <c r="G818" s="47" t="s">
        <v>11</v>
      </c>
      <c r="H818" s="92">
        <v>1200</v>
      </c>
      <c r="I818" s="92">
        <v>23930</v>
      </c>
      <c r="J818" s="92">
        <v>63474</v>
      </c>
      <c r="K818" s="93">
        <f t="shared" si="12"/>
        <v>120</v>
      </c>
      <c r="L818" s="94">
        <v>1.1705985146352118</v>
      </c>
      <c r="M818" s="94">
        <v>1.2150389729481887</v>
      </c>
      <c r="N818" s="94">
        <v>1.2514254256615942</v>
      </c>
      <c r="O818" s="94">
        <v>2.4246508208772362</v>
      </c>
      <c r="P818" s="94">
        <v>1.3684140940040985</v>
      </c>
      <c r="Q818" s="94">
        <v>1.1735706650960889</v>
      </c>
      <c r="R818" s="47" t="s">
        <v>3289</v>
      </c>
      <c r="S818" s="47" t="s">
        <v>3301</v>
      </c>
      <c r="T818" s="47" t="s">
        <v>3286</v>
      </c>
      <c r="U818" s="47" t="s">
        <v>3286</v>
      </c>
      <c r="V818" s="47" t="s">
        <v>3286</v>
      </c>
      <c r="W818" s="47" t="s">
        <v>3286</v>
      </c>
      <c r="X818" s="47" t="s">
        <v>3286</v>
      </c>
      <c r="Y818" s="47" t="s">
        <v>3286</v>
      </c>
    </row>
    <row r="819" spans="2:25" x14ac:dyDescent="0.45">
      <c r="B819" s="47" t="s">
        <v>8</v>
      </c>
      <c r="C819" s="47" t="s">
        <v>2562</v>
      </c>
      <c r="D819" s="47" t="s">
        <v>2563</v>
      </c>
      <c r="E819" s="47" t="s">
        <v>2124</v>
      </c>
      <c r="F819" s="47" t="s">
        <v>2564</v>
      </c>
      <c r="G819" s="47" t="s">
        <v>11</v>
      </c>
      <c r="H819" s="92">
        <v>0</v>
      </c>
      <c r="I819" s="92">
        <v>386</v>
      </c>
      <c r="J819" s="92">
        <v>661</v>
      </c>
      <c r="K819" s="93">
        <f t="shared" si="12"/>
        <v>0</v>
      </c>
      <c r="L819" s="94">
        <v>1.2616822429906542</v>
      </c>
      <c r="M819" s="94">
        <v>1.3551401869158879</v>
      </c>
      <c r="N819" s="94">
        <v>1.0747663551401869</v>
      </c>
      <c r="O819" s="94">
        <v>0.65420560747663559</v>
      </c>
      <c r="P819" s="94">
        <v>1</v>
      </c>
      <c r="Q819" s="94">
        <v>1</v>
      </c>
      <c r="R819" s="47" t="s">
        <v>3289</v>
      </c>
      <c r="S819" s="47" t="s">
        <v>3292</v>
      </c>
      <c r="T819" s="47" t="s">
        <v>3286</v>
      </c>
      <c r="U819" s="47" t="s">
        <v>3286</v>
      </c>
      <c r="V819" s="47" t="s">
        <v>3287</v>
      </c>
      <c r="W819" s="47" t="s">
        <v>3287</v>
      </c>
      <c r="X819" s="47" t="s">
        <v>3287</v>
      </c>
      <c r="Y819" s="47" t="s">
        <v>3287</v>
      </c>
    </row>
    <row r="820" spans="2:25" x14ac:dyDescent="0.45">
      <c r="B820" s="47" t="s">
        <v>8</v>
      </c>
      <c r="C820" s="47" t="s">
        <v>2565</v>
      </c>
      <c r="D820" s="47" t="s">
        <v>2566</v>
      </c>
      <c r="E820" s="47" t="s">
        <v>2124</v>
      </c>
      <c r="F820" s="47" t="s">
        <v>2567</v>
      </c>
      <c r="G820" s="47" t="s">
        <v>11</v>
      </c>
      <c r="H820" s="92">
        <v>0</v>
      </c>
      <c r="I820" s="92">
        <v>69</v>
      </c>
      <c r="J820" s="92">
        <v>97</v>
      </c>
      <c r="K820" s="93">
        <f t="shared" si="12"/>
        <v>0</v>
      </c>
      <c r="L820" s="94">
        <v>0.56910569105691056</v>
      </c>
      <c r="M820" s="94">
        <v>0.56910569105691056</v>
      </c>
      <c r="N820" s="94">
        <v>0.65040650406504064</v>
      </c>
      <c r="O820" s="94">
        <v>0.48780487804878048</v>
      </c>
      <c r="P820" s="94">
        <v>1</v>
      </c>
      <c r="Q820" s="94">
        <v>1</v>
      </c>
      <c r="R820" s="47" t="s">
        <v>3289</v>
      </c>
      <c r="S820" s="47" t="s">
        <v>3292</v>
      </c>
      <c r="T820" s="47" t="s">
        <v>3286</v>
      </c>
      <c r="U820" s="47" t="s">
        <v>3286</v>
      </c>
      <c r="V820" s="47" t="s">
        <v>3287</v>
      </c>
      <c r="W820" s="47" t="s">
        <v>3287</v>
      </c>
      <c r="X820" s="47" t="s">
        <v>3287</v>
      </c>
      <c r="Y820" s="47" t="s">
        <v>3287</v>
      </c>
    </row>
    <row r="821" spans="2:25" x14ac:dyDescent="0.45">
      <c r="B821" s="47" t="s">
        <v>8</v>
      </c>
      <c r="C821" s="47" t="s">
        <v>2568</v>
      </c>
      <c r="D821" s="47" t="s">
        <v>2569</v>
      </c>
      <c r="E821" s="47" t="s">
        <v>2124</v>
      </c>
      <c r="F821" s="47" t="s">
        <v>2570</v>
      </c>
      <c r="G821" s="47" t="s">
        <v>11</v>
      </c>
      <c r="H821" s="92">
        <v>0</v>
      </c>
      <c r="I821" s="92">
        <v>14971</v>
      </c>
      <c r="J821" s="92">
        <v>12984</v>
      </c>
      <c r="K821" s="93">
        <f t="shared" si="12"/>
        <v>0</v>
      </c>
      <c r="L821" s="94">
        <v>0.60034991252186953</v>
      </c>
      <c r="M821" s="94">
        <v>0.42939265183704073</v>
      </c>
      <c r="N821" s="94">
        <v>0.50437390652336911</v>
      </c>
      <c r="O821" s="94">
        <v>0.32191952011996999</v>
      </c>
      <c r="P821" s="94">
        <v>1</v>
      </c>
      <c r="Q821" s="94">
        <v>1</v>
      </c>
      <c r="R821" s="47" t="s">
        <v>3289</v>
      </c>
      <c r="S821" s="47" t="s">
        <v>3292</v>
      </c>
      <c r="T821" s="47" t="s">
        <v>3286</v>
      </c>
      <c r="U821" s="47" t="s">
        <v>3286</v>
      </c>
      <c r="V821" s="47" t="s">
        <v>3287</v>
      </c>
      <c r="W821" s="47" t="s">
        <v>3287</v>
      </c>
      <c r="X821" s="47" t="s">
        <v>3287</v>
      </c>
      <c r="Y821" s="47" t="s">
        <v>3287</v>
      </c>
    </row>
    <row r="822" spans="2:25" x14ac:dyDescent="0.45">
      <c r="B822" s="47" t="s">
        <v>8</v>
      </c>
      <c r="C822" s="47" t="s">
        <v>2571</v>
      </c>
      <c r="D822" s="47" t="s">
        <v>2572</v>
      </c>
      <c r="E822" s="47" t="s">
        <v>2124</v>
      </c>
      <c r="F822" s="47" t="s">
        <v>2573</v>
      </c>
      <c r="G822" s="47" t="s">
        <v>3247</v>
      </c>
      <c r="H822" s="92">
        <v>0</v>
      </c>
      <c r="I822" s="92">
        <v>1689</v>
      </c>
      <c r="J822" s="92">
        <v>9617</v>
      </c>
      <c r="K822" s="93">
        <f t="shared" si="12"/>
        <v>0</v>
      </c>
      <c r="L822" s="94">
        <v>0.97534576067348167</v>
      </c>
      <c r="M822" s="94">
        <v>1.1701965564528418</v>
      </c>
      <c r="N822" s="94">
        <v>0.94753921038399136</v>
      </c>
      <c r="O822" s="94">
        <v>1.215561224489796</v>
      </c>
      <c r="P822" s="94">
        <v>1.1838673621460507</v>
      </c>
      <c r="Q822" s="94">
        <v>1.063346078330061</v>
      </c>
      <c r="R822" s="47" t="s">
        <v>3289</v>
      </c>
      <c r="S822" s="47" t="s">
        <v>3292</v>
      </c>
      <c r="T822" s="47" t="s">
        <v>3286</v>
      </c>
      <c r="U822" s="47" t="s">
        <v>3286</v>
      </c>
      <c r="V822" s="47" t="s">
        <v>3286</v>
      </c>
      <c r="W822" s="47" t="s">
        <v>3286</v>
      </c>
      <c r="X822" s="47" t="s">
        <v>3286</v>
      </c>
      <c r="Y822" s="47" t="s">
        <v>3286</v>
      </c>
    </row>
    <row r="823" spans="2:25" x14ac:dyDescent="0.45">
      <c r="B823" s="47" t="s">
        <v>8</v>
      </c>
      <c r="C823" s="47" t="s">
        <v>2574</v>
      </c>
      <c r="D823" s="47" t="s">
        <v>2575</v>
      </c>
      <c r="E823" s="47" t="s">
        <v>2124</v>
      </c>
      <c r="F823" s="47" t="s">
        <v>2576</v>
      </c>
      <c r="G823" s="47" t="s">
        <v>3247</v>
      </c>
      <c r="H823" s="92">
        <v>0</v>
      </c>
      <c r="I823" s="92">
        <v>300</v>
      </c>
      <c r="J823" s="92">
        <v>1588</v>
      </c>
      <c r="K823" s="93">
        <f t="shared" si="12"/>
        <v>0</v>
      </c>
      <c r="L823" s="94">
        <v>1.1941580756013745</v>
      </c>
      <c r="M823" s="94">
        <v>1.231630510846746</v>
      </c>
      <c r="N823" s="94">
        <v>0.84018801410105759</v>
      </c>
      <c r="O823" s="94">
        <v>1.0171017101710171</v>
      </c>
      <c r="P823" s="94">
        <v>2.258064516129032</v>
      </c>
      <c r="Q823" s="94">
        <v>1.4192139737991265</v>
      </c>
      <c r="R823" s="47" t="s">
        <v>3289</v>
      </c>
      <c r="S823" s="47" t="s">
        <v>3292</v>
      </c>
      <c r="T823" s="47" t="s">
        <v>3286</v>
      </c>
      <c r="U823" s="47" t="s">
        <v>3286</v>
      </c>
      <c r="V823" s="47" t="s">
        <v>3286</v>
      </c>
      <c r="W823" s="47" t="s">
        <v>3286</v>
      </c>
      <c r="X823" s="47" t="s">
        <v>3286</v>
      </c>
      <c r="Y823" s="47" t="s">
        <v>3286</v>
      </c>
    </row>
    <row r="824" spans="2:25" x14ac:dyDescent="0.45">
      <c r="B824" s="47" t="s">
        <v>8</v>
      </c>
      <c r="C824" s="47" t="s">
        <v>2577</v>
      </c>
      <c r="D824" s="47" t="s">
        <v>2578</v>
      </c>
      <c r="E824" s="47" t="s">
        <v>2124</v>
      </c>
      <c r="F824" s="47" t="s">
        <v>2579</v>
      </c>
      <c r="G824" s="47" t="s">
        <v>11</v>
      </c>
      <c r="H824" s="92">
        <v>0</v>
      </c>
      <c r="I824" s="92">
        <v>0</v>
      </c>
      <c r="J824" s="92">
        <v>1620</v>
      </c>
      <c r="K824" s="93">
        <f t="shared" si="12"/>
        <v>0</v>
      </c>
      <c r="L824" s="94">
        <v>0.368145708196086</v>
      </c>
      <c r="M824" s="94">
        <v>0.41544271926143517</v>
      </c>
      <c r="N824" s="94">
        <v>0.60991339598304772</v>
      </c>
      <c r="O824" s="94">
        <v>0.71353620146904517</v>
      </c>
      <c r="P824" s="94">
        <v>0.77832512315270941</v>
      </c>
      <c r="Q824" s="94">
        <v>0.70862576409327604</v>
      </c>
      <c r="R824" s="47" t="s">
        <v>3289</v>
      </c>
      <c r="S824" s="47" t="s">
        <v>3292</v>
      </c>
      <c r="T824" s="47" t="s">
        <v>3286</v>
      </c>
      <c r="U824" s="47" t="s">
        <v>3286</v>
      </c>
      <c r="V824" s="47" t="s">
        <v>3286</v>
      </c>
      <c r="W824" s="47" t="s">
        <v>3286</v>
      </c>
      <c r="X824" s="47" t="s">
        <v>3286</v>
      </c>
      <c r="Y824" s="47" t="s">
        <v>3286</v>
      </c>
    </row>
    <row r="825" spans="2:25" x14ac:dyDescent="0.45">
      <c r="B825" s="47" t="s">
        <v>8</v>
      </c>
      <c r="C825" s="47" t="s">
        <v>2580</v>
      </c>
      <c r="D825" s="47" t="s">
        <v>2581</v>
      </c>
      <c r="E825" s="47" t="s">
        <v>2124</v>
      </c>
      <c r="F825" s="47" t="s">
        <v>2582</v>
      </c>
      <c r="G825" s="47" t="s">
        <v>11</v>
      </c>
      <c r="H825" s="92">
        <v>0</v>
      </c>
      <c r="I825" s="92">
        <v>0</v>
      </c>
      <c r="J825" s="92">
        <v>1331</v>
      </c>
      <c r="K825" s="93">
        <f t="shared" si="12"/>
        <v>0</v>
      </c>
      <c r="L825" s="94">
        <v>0.44711951848667242</v>
      </c>
      <c r="M825" s="94">
        <v>0.69134869663770304</v>
      </c>
      <c r="N825" s="94">
        <v>0.64378899602949513</v>
      </c>
      <c r="O825" s="94">
        <v>0.76894363568495716</v>
      </c>
      <c r="P825" s="94">
        <v>1.2595591542959963</v>
      </c>
      <c r="Q825" s="94">
        <v>0.60627674750356642</v>
      </c>
      <c r="R825" s="47" t="s">
        <v>3289</v>
      </c>
      <c r="S825" s="47" t="s">
        <v>3292</v>
      </c>
      <c r="T825" s="47" t="s">
        <v>3286</v>
      </c>
      <c r="U825" s="47" t="s">
        <v>3286</v>
      </c>
      <c r="V825" s="47" t="s">
        <v>3286</v>
      </c>
      <c r="W825" s="47" t="s">
        <v>3286</v>
      </c>
      <c r="X825" s="47" t="s">
        <v>3286</v>
      </c>
      <c r="Y825" s="47" t="s">
        <v>3286</v>
      </c>
    </row>
    <row r="826" spans="2:25" x14ac:dyDescent="0.45">
      <c r="B826" s="47" t="s">
        <v>8</v>
      </c>
      <c r="C826" s="47" t="s">
        <v>2583</v>
      </c>
      <c r="D826" s="47" t="s">
        <v>2584</v>
      </c>
      <c r="E826" s="47" t="s">
        <v>2124</v>
      </c>
      <c r="F826" s="47" t="s">
        <v>2585</v>
      </c>
      <c r="G826" s="47" t="s">
        <v>11</v>
      </c>
      <c r="H826" s="92">
        <v>0</v>
      </c>
      <c r="I826" s="92">
        <v>69391</v>
      </c>
      <c r="J826" s="92">
        <v>141365</v>
      </c>
      <c r="K826" s="93">
        <f t="shared" si="12"/>
        <v>0</v>
      </c>
      <c r="L826" s="94">
        <v>0.92210002895909704</v>
      </c>
      <c r="M826" s="94">
        <v>1.0990263853197726</v>
      </c>
      <c r="N826" s="94">
        <v>0.87194610910511616</v>
      </c>
      <c r="O826" s="94">
        <v>0.91301761610615417</v>
      </c>
      <c r="P826" s="94">
        <v>0.89605166544289439</v>
      </c>
      <c r="Q826" s="94">
        <v>0.98851738996869898</v>
      </c>
      <c r="R826" s="47" t="s">
        <v>3289</v>
      </c>
      <c r="S826" s="47" t="s">
        <v>3292</v>
      </c>
      <c r="T826" s="47" t="s">
        <v>3286</v>
      </c>
      <c r="U826" s="47" t="s">
        <v>3286</v>
      </c>
      <c r="V826" s="47" t="s">
        <v>3286</v>
      </c>
      <c r="W826" s="47" t="s">
        <v>3286</v>
      </c>
      <c r="X826" s="47" t="s">
        <v>3286</v>
      </c>
      <c r="Y826" s="47" t="s">
        <v>3286</v>
      </c>
    </row>
    <row r="827" spans="2:25" x14ac:dyDescent="0.45">
      <c r="B827" s="47" t="s">
        <v>8</v>
      </c>
      <c r="C827" s="47" t="s">
        <v>2587</v>
      </c>
      <c r="D827" s="47" t="s">
        <v>2587</v>
      </c>
      <c r="E827" s="47" t="s">
        <v>2124</v>
      </c>
      <c r="F827" s="47" t="s">
        <v>2588</v>
      </c>
      <c r="G827" s="47" t="s">
        <v>11</v>
      </c>
      <c r="H827" s="92">
        <v>0</v>
      </c>
      <c r="I827" s="92">
        <v>544</v>
      </c>
      <c r="J827" s="92">
        <v>3808</v>
      </c>
      <c r="K827" s="93">
        <f t="shared" si="12"/>
        <v>0</v>
      </c>
      <c r="L827" s="94">
        <v>0.41450216450216448</v>
      </c>
      <c r="M827" s="94">
        <v>0.56200634577735775</v>
      </c>
      <c r="N827" s="94">
        <v>0.43723993680603457</v>
      </c>
      <c r="O827" s="94">
        <v>0.58982266769468006</v>
      </c>
      <c r="P827" s="94">
        <v>0.59071321357672013</v>
      </c>
      <c r="Q827" s="94">
        <v>0.5364122198293052</v>
      </c>
      <c r="R827" s="47" t="s">
        <v>3289</v>
      </c>
      <c r="S827" s="47" t="s">
        <v>3292</v>
      </c>
      <c r="T827" s="47" t="s">
        <v>3293</v>
      </c>
      <c r="U827" s="47" t="s">
        <v>3293</v>
      </c>
      <c r="V827" s="47" t="s">
        <v>3293</v>
      </c>
      <c r="W827" s="47" t="s">
        <v>3293</v>
      </c>
      <c r="X827" s="47" t="s">
        <v>3293</v>
      </c>
      <c r="Y827" s="47" t="s">
        <v>3293</v>
      </c>
    </row>
    <row r="828" spans="2:25" x14ac:dyDescent="0.45">
      <c r="B828" s="47" t="s">
        <v>8</v>
      </c>
      <c r="C828" s="47" t="s">
        <v>2590</v>
      </c>
      <c r="D828" s="47" t="s">
        <v>2591</v>
      </c>
      <c r="E828" s="47" t="s">
        <v>2124</v>
      </c>
      <c r="F828" s="47" t="s">
        <v>2592</v>
      </c>
      <c r="G828" s="47" t="s">
        <v>11</v>
      </c>
      <c r="H828" s="92">
        <v>0</v>
      </c>
      <c r="I828" s="92">
        <v>591</v>
      </c>
      <c r="J828" s="92">
        <v>7386</v>
      </c>
      <c r="K828" s="93">
        <f t="shared" si="12"/>
        <v>0</v>
      </c>
      <c r="L828" s="94">
        <v>0.39931641497632026</v>
      </c>
      <c r="M828" s="94">
        <v>0.62928429276921949</v>
      </c>
      <c r="N828" s="94">
        <v>0.39625151848209639</v>
      </c>
      <c r="O828" s="94">
        <v>0.70871214832844154</v>
      </c>
      <c r="P828" s="94">
        <v>0.84369977977501343</v>
      </c>
      <c r="Q828" s="94">
        <v>0.62724991818479325</v>
      </c>
      <c r="R828" s="47" t="s">
        <v>3289</v>
      </c>
      <c r="S828" s="47" t="s">
        <v>3292</v>
      </c>
      <c r="T828" s="47" t="s">
        <v>3286</v>
      </c>
      <c r="U828" s="47" t="s">
        <v>3286</v>
      </c>
      <c r="V828" s="47" t="s">
        <v>3286</v>
      </c>
      <c r="W828" s="47" t="s">
        <v>3286</v>
      </c>
      <c r="X828" s="47" t="s">
        <v>3286</v>
      </c>
      <c r="Y828" s="47" t="s">
        <v>3286</v>
      </c>
    </row>
    <row r="829" spans="2:25" x14ac:dyDescent="0.45">
      <c r="B829" s="47" t="s">
        <v>16</v>
      </c>
      <c r="C829" s="47" t="s">
        <v>2593</v>
      </c>
      <c r="D829" s="47" t="s">
        <v>2593</v>
      </c>
      <c r="E829" s="47" t="s">
        <v>2124</v>
      </c>
      <c r="F829" s="47" t="s">
        <v>2594</v>
      </c>
      <c r="G829" s="47" t="s">
        <v>11</v>
      </c>
      <c r="H829" s="92">
        <v>39</v>
      </c>
      <c r="I829" s="92">
        <v>311</v>
      </c>
      <c r="J829" s="92">
        <v>350</v>
      </c>
      <c r="K829" s="93">
        <f t="shared" si="12"/>
        <v>3.9000000000000004</v>
      </c>
      <c r="L829" s="94">
        <v>0.56896551724137934</v>
      </c>
      <c r="M829" s="94">
        <v>0.34482758620689657</v>
      </c>
      <c r="N829" s="94">
        <v>0.34482758620689657</v>
      </c>
      <c r="O829" s="94">
        <v>2</v>
      </c>
      <c r="P829" s="94">
        <v>1.103448275862069</v>
      </c>
      <c r="Q829" s="94">
        <v>1.1071428571428572</v>
      </c>
      <c r="R829" s="47" t="s">
        <v>3284</v>
      </c>
      <c r="S829" s="47" t="s">
        <v>3285</v>
      </c>
      <c r="T829" s="47" t="s">
        <v>3286</v>
      </c>
      <c r="U829" s="47" t="s">
        <v>3286</v>
      </c>
      <c r="V829" s="47" t="s">
        <v>3286</v>
      </c>
      <c r="W829" s="47" t="s">
        <v>3286</v>
      </c>
      <c r="X829" s="47" t="s">
        <v>3286</v>
      </c>
      <c r="Y829" s="47" t="s">
        <v>3286</v>
      </c>
    </row>
    <row r="830" spans="2:25" x14ac:dyDescent="0.45">
      <c r="B830" s="47" t="s">
        <v>16</v>
      </c>
      <c r="C830" s="47" t="s">
        <v>2597</v>
      </c>
      <c r="D830" s="47" t="s">
        <v>2597</v>
      </c>
      <c r="E830" s="47" t="s">
        <v>2124</v>
      </c>
      <c r="F830" s="47" t="s">
        <v>3346</v>
      </c>
      <c r="G830" s="47" t="s">
        <v>11</v>
      </c>
      <c r="H830" s="92">
        <v>0</v>
      </c>
      <c r="I830" s="92">
        <v>50500</v>
      </c>
      <c r="J830" s="92">
        <v>54000</v>
      </c>
      <c r="K830" s="93">
        <f t="shared" si="12"/>
        <v>0</v>
      </c>
      <c r="L830" s="94">
        <v>0.98076923076923073</v>
      </c>
      <c r="M830" s="94">
        <v>1.606060606060606</v>
      </c>
      <c r="N830" s="94">
        <v>1.1000000000000001</v>
      </c>
      <c r="O830" s="94">
        <v>1.2916666666666667</v>
      </c>
      <c r="P830" s="94">
        <v>1.4137931034482758</v>
      </c>
      <c r="Q830" s="94">
        <v>1.1176470588235294</v>
      </c>
      <c r="R830" s="47" t="s">
        <v>3284</v>
      </c>
      <c r="S830" s="47" t="s">
        <v>3285</v>
      </c>
      <c r="T830" s="47" t="s">
        <v>3286</v>
      </c>
      <c r="U830" s="47" t="s">
        <v>3286</v>
      </c>
      <c r="V830" s="47" t="s">
        <v>3286</v>
      </c>
      <c r="W830" s="47" t="s">
        <v>3286</v>
      </c>
      <c r="X830" s="47" t="s">
        <v>3286</v>
      </c>
      <c r="Y830" s="47" t="s">
        <v>3286</v>
      </c>
    </row>
    <row r="831" spans="2:25" x14ac:dyDescent="0.45">
      <c r="B831" s="47" t="s">
        <v>16</v>
      </c>
      <c r="C831" s="47" t="s">
        <v>2602</v>
      </c>
      <c r="D831" s="47" t="s">
        <v>2603</v>
      </c>
      <c r="E831" s="47" t="s">
        <v>2124</v>
      </c>
      <c r="F831" s="47" t="s">
        <v>3347</v>
      </c>
      <c r="G831" s="47" t="s">
        <v>11</v>
      </c>
      <c r="H831" s="92">
        <v>0</v>
      </c>
      <c r="I831" s="92">
        <v>191600</v>
      </c>
      <c r="J831" s="92">
        <v>189000</v>
      </c>
      <c r="K831" s="93">
        <f t="shared" si="12"/>
        <v>0</v>
      </c>
      <c r="L831" s="94">
        <v>0.74876847290640391</v>
      </c>
      <c r="M831" s="94">
        <v>1.5350877192982457</v>
      </c>
      <c r="N831" s="94">
        <v>1.1804511278195489</v>
      </c>
      <c r="O831" s="94">
        <v>1.2621359223300972</v>
      </c>
      <c r="P831" s="94">
        <v>0.91176470588235292</v>
      </c>
      <c r="Q831" s="94">
        <v>1</v>
      </c>
      <c r="R831" s="47" t="s">
        <v>3284</v>
      </c>
      <c r="S831" s="47" t="s">
        <v>3285</v>
      </c>
      <c r="T831" s="47" t="s">
        <v>3286</v>
      </c>
      <c r="U831" s="47" t="s">
        <v>3286</v>
      </c>
      <c r="V831" s="47" t="s">
        <v>3286</v>
      </c>
      <c r="W831" s="47" t="s">
        <v>3286</v>
      </c>
      <c r="X831" s="47" t="s">
        <v>3286</v>
      </c>
      <c r="Y831" s="47" t="s">
        <v>3286</v>
      </c>
    </row>
    <row r="832" spans="2:25" x14ac:dyDescent="0.45">
      <c r="B832" s="47" t="s">
        <v>22</v>
      </c>
      <c r="C832" s="47" t="s">
        <v>2608</v>
      </c>
      <c r="D832" s="47" t="s">
        <v>2609</v>
      </c>
      <c r="E832" s="47" t="s">
        <v>2124</v>
      </c>
      <c r="F832" s="47" t="s">
        <v>2610</v>
      </c>
      <c r="G832" s="47" t="s">
        <v>11</v>
      </c>
      <c r="H832" s="92">
        <v>0</v>
      </c>
      <c r="I832" s="92">
        <v>131</v>
      </c>
      <c r="J832" s="92">
        <v>259</v>
      </c>
      <c r="K832" s="93">
        <f t="shared" si="12"/>
        <v>0</v>
      </c>
      <c r="L832" s="94">
        <v>1.8497109826589595</v>
      </c>
      <c r="M832" s="94">
        <v>1.3872832369942196</v>
      </c>
      <c r="N832" s="94">
        <v>0.57803468208092479</v>
      </c>
      <c r="O832" s="94">
        <v>0</v>
      </c>
      <c r="P832" s="94">
        <v>0</v>
      </c>
      <c r="Q832" s="94">
        <v>0</v>
      </c>
      <c r="R832" s="47" t="s">
        <v>3289</v>
      </c>
      <c r="S832" s="47" t="s">
        <v>3290</v>
      </c>
      <c r="T832" s="47" t="s">
        <v>3286</v>
      </c>
      <c r="U832" s="47" t="s">
        <v>3286</v>
      </c>
      <c r="V832" s="47" t="s">
        <v>3287</v>
      </c>
      <c r="W832" s="47" t="s">
        <v>3287</v>
      </c>
      <c r="X832" s="47" t="s">
        <v>3287</v>
      </c>
      <c r="Y832" s="47" t="s">
        <v>3287</v>
      </c>
    </row>
    <row r="833" spans="2:25" x14ac:dyDescent="0.45">
      <c r="B833" s="47" t="s">
        <v>22</v>
      </c>
      <c r="C833" s="47" t="s">
        <v>2611</v>
      </c>
      <c r="D833" s="47" t="s">
        <v>2612</v>
      </c>
      <c r="E833" s="47" t="s">
        <v>2124</v>
      </c>
      <c r="F833" s="47" t="s">
        <v>2613</v>
      </c>
      <c r="G833" s="47" t="s">
        <v>11</v>
      </c>
      <c r="H833" s="92">
        <v>0</v>
      </c>
      <c r="I833" s="92">
        <v>298</v>
      </c>
      <c r="J833" s="92">
        <v>498</v>
      </c>
      <c r="K833" s="93">
        <f t="shared" si="12"/>
        <v>0</v>
      </c>
      <c r="L833" s="94">
        <v>1</v>
      </c>
      <c r="M833" s="94">
        <v>1</v>
      </c>
      <c r="N833" s="94">
        <v>1</v>
      </c>
      <c r="O833" s="94">
        <v>1</v>
      </c>
      <c r="P833" s="94">
        <v>0</v>
      </c>
      <c r="Q833" s="94">
        <v>0</v>
      </c>
      <c r="R833" s="47" t="s">
        <v>3289</v>
      </c>
      <c r="S833" s="47" t="s">
        <v>3290</v>
      </c>
      <c r="T833" s="47" t="s">
        <v>3286</v>
      </c>
      <c r="U833" s="47" t="s">
        <v>3286</v>
      </c>
      <c r="V833" s="47" t="s">
        <v>3287</v>
      </c>
      <c r="W833" s="47" t="s">
        <v>3287</v>
      </c>
      <c r="X833" s="47" t="s">
        <v>3287</v>
      </c>
      <c r="Y833" s="47" t="s">
        <v>3287</v>
      </c>
    </row>
    <row r="834" spans="2:25" x14ac:dyDescent="0.45">
      <c r="B834" s="47" t="s">
        <v>8</v>
      </c>
      <c r="C834" s="47" t="s">
        <v>2614</v>
      </c>
      <c r="D834" s="47" t="s">
        <v>2614</v>
      </c>
      <c r="E834" s="47" t="s">
        <v>2124</v>
      </c>
      <c r="F834" s="47" t="s">
        <v>2615</v>
      </c>
      <c r="G834" s="47" t="s">
        <v>11</v>
      </c>
      <c r="H834" s="92">
        <v>0</v>
      </c>
      <c r="I834" s="92">
        <v>59</v>
      </c>
      <c r="J834" s="92">
        <v>333</v>
      </c>
      <c r="K834" s="93">
        <f t="shared" si="12"/>
        <v>0</v>
      </c>
      <c r="L834" s="94">
        <v>1</v>
      </c>
      <c r="M834" s="94">
        <v>1</v>
      </c>
      <c r="N834" s="94">
        <v>1</v>
      </c>
      <c r="O834" s="94">
        <v>1</v>
      </c>
      <c r="P834" s="94">
        <v>1</v>
      </c>
      <c r="Q834" s="94">
        <v>1</v>
      </c>
      <c r="R834" s="47" t="s">
        <v>3289</v>
      </c>
      <c r="S834" s="47" t="s">
        <v>3292</v>
      </c>
      <c r="T834" s="47" t="s">
        <v>3286</v>
      </c>
      <c r="U834" s="47" t="s">
        <v>3286</v>
      </c>
      <c r="V834" s="47" t="s">
        <v>3287</v>
      </c>
      <c r="W834" s="47" t="s">
        <v>3287</v>
      </c>
      <c r="X834" s="47" t="s">
        <v>3287</v>
      </c>
      <c r="Y834" s="47" t="s">
        <v>3287</v>
      </c>
    </row>
    <row r="835" spans="2:25" x14ac:dyDescent="0.45">
      <c r="B835" s="47" t="s">
        <v>8</v>
      </c>
      <c r="C835" s="47" t="s">
        <v>2616</v>
      </c>
      <c r="D835" s="47" t="s">
        <v>2616</v>
      </c>
      <c r="E835" s="47" t="s">
        <v>2124</v>
      </c>
      <c r="F835" s="47" t="s">
        <v>2617</v>
      </c>
      <c r="G835" s="47" t="s">
        <v>11</v>
      </c>
      <c r="H835" s="92">
        <v>0</v>
      </c>
      <c r="I835" s="92">
        <v>2635</v>
      </c>
      <c r="J835" s="92">
        <v>3238</v>
      </c>
      <c r="K835" s="93">
        <f t="shared" si="12"/>
        <v>0</v>
      </c>
      <c r="L835" s="94">
        <v>1.5589011853266672</v>
      </c>
      <c r="M835" s="94">
        <v>1</v>
      </c>
      <c r="N835" s="94">
        <v>0</v>
      </c>
      <c r="O835" s="94">
        <v>0</v>
      </c>
      <c r="P835" s="94">
        <v>0</v>
      </c>
      <c r="Q835" s="94">
        <v>0</v>
      </c>
      <c r="R835" s="47" t="s">
        <v>3289</v>
      </c>
      <c r="S835" s="47" t="s">
        <v>3292</v>
      </c>
      <c r="T835" s="47" t="s">
        <v>3286</v>
      </c>
      <c r="U835" s="47" t="s">
        <v>3286</v>
      </c>
      <c r="V835" s="47" t="s">
        <v>3287</v>
      </c>
      <c r="W835" s="47" t="s">
        <v>3287</v>
      </c>
      <c r="X835" s="47" t="s">
        <v>3287</v>
      </c>
      <c r="Y835" s="47" t="s">
        <v>3287</v>
      </c>
    </row>
    <row r="836" spans="2:25" x14ac:dyDescent="0.45">
      <c r="B836" s="47" t="s">
        <v>8</v>
      </c>
      <c r="C836" s="47" t="s">
        <v>2618</v>
      </c>
      <c r="D836" s="47" t="s">
        <v>2618</v>
      </c>
      <c r="E836" s="47" t="s">
        <v>2124</v>
      </c>
      <c r="F836" s="47" t="s">
        <v>2619</v>
      </c>
      <c r="G836" s="47" t="s">
        <v>11</v>
      </c>
      <c r="H836" s="92">
        <v>0</v>
      </c>
      <c r="I836" s="92">
        <v>0</v>
      </c>
      <c r="J836" s="92">
        <v>27</v>
      </c>
      <c r="K836" s="93">
        <f t="shared" si="12"/>
        <v>0</v>
      </c>
      <c r="L836" s="94">
        <v>0.3105590062111801</v>
      </c>
      <c r="M836" s="94">
        <v>0.51948051948051943</v>
      </c>
      <c r="N836" s="94">
        <v>0.3968253968253968</v>
      </c>
      <c r="O836" s="94">
        <v>0.4024144869215292</v>
      </c>
      <c r="P836" s="94">
        <v>0.93676814988290402</v>
      </c>
      <c r="Q836" s="94">
        <v>0.45351473922902491</v>
      </c>
      <c r="R836" s="47" t="s">
        <v>3289</v>
      </c>
      <c r="S836" s="47" t="s">
        <v>3294</v>
      </c>
      <c r="T836" s="47" t="s">
        <v>3286</v>
      </c>
      <c r="U836" s="47" t="s">
        <v>3286</v>
      </c>
      <c r="V836" s="47" t="s">
        <v>3286</v>
      </c>
      <c r="W836" s="47" t="s">
        <v>3286</v>
      </c>
      <c r="X836" s="47" t="s">
        <v>3286</v>
      </c>
      <c r="Y836" s="47" t="s">
        <v>3286</v>
      </c>
    </row>
    <row r="837" spans="2:25" x14ac:dyDescent="0.45">
      <c r="B837" s="47" t="s">
        <v>8</v>
      </c>
      <c r="C837" s="47" t="s">
        <v>2621</v>
      </c>
      <c r="D837" s="47" t="s">
        <v>2621</v>
      </c>
      <c r="E837" s="47" t="s">
        <v>2124</v>
      </c>
      <c r="F837" s="47" t="s">
        <v>2622</v>
      </c>
      <c r="G837" s="47" t="s">
        <v>11</v>
      </c>
      <c r="H837" s="92">
        <v>0</v>
      </c>
      <c r="I837" s="92">
        <v>0</v>
      </c>
      <c r="J837" s="92">
        <v>592</v>
      </c>
      <c r="K837" s="93">
        <f t="shared" ref="K837:K900" si="13">H837*0.1</f>
        <v>0</v>
      </c>
      <c r="L837" s="94">
        <v>0.59798474432620774</v>
      </c>
      <c r="M837" s="94">
        <v>0.72314049586776852</v>
      </c>
      <c r="N837" s="94">
        <v>0.57820755657461864</v>
      </c>
      <c r="O837" s="94">
        <v>0.66344246031746035</v>
      </c>
      <c r="P837" s="94">
        <v>0.43478260869565216</v>
      </c>
      <c r="Q837" s="94">
        <v>0.47405509288917363</v>
      </c>
      <c r="R837" s="47" t="s">
        <v>3289</v>
      </c>
      <c r="S837" s="47" t="s">
        <v>3294</v>
      </c>
      <c r="T837" s="47" t="s">
        <v>3293</v>
      </c>
      <c r="U837" s="47" t="s">
        <v>3293</v>
      </c>
      <c r="V837" s="47" t="s">
        <v>3293</v>
      </c>
      <c r="W837" s="47" t="s">
        <v>3293</v>
      </c>
      <c r="X837" s="47" t="s">
        <v>3293</v>
      </c>
      <c r="Y837" s="47" t="s">
        <v>3293</v>
      </c>
    </row>
    <row r="838" spans="2:25" x14ac:dyDescent="0.45">
      <c r="B838" s="47" t="s">
        <v>8</v>
      </c>
      <c r="C838" s="47" t="s">
        <v>1937</v>
      </c>
      <c r="D838" s="47" t="s">
        <v>2624</v>
      </c>
      <c r="E838" s="47" t="s">
        <v>2124</v>
      </c>
      <c r="F838" s="47" t="s">
        <v>2625</v>
      </c>
      <c r="G838" s="47" t="s">
        <v>11</v>
      </c>
      <c r="H838" s="92">
        <v>0</v>
      </c>
      <c r="I838" s="92">
        <v>1961</v>
      </c>
      <c r="J838" s="92">
        <v>9522</v>
      </c>
      <c r="K838" s="93">
        <f t="shared" si="13"/>
        <v>0</v>
      </c>
      <c r="L838" s="94">
        <v>0.48373164411171898</v>
      </c>
      <c r="M838" s="94">
        <v>0.54214853934086504</v>
      </c>
      <c r="N838" s="94">
        <v>0.49463270890338873</v>
      </c>
      <c r="O838" s="94">
        <v>1.2471994025392084</v>
      </c>
      <c r="P838" s="94">
        <v>1.2449060076245562</v>
      </c>
      <c r="Q838" s="94">
        <v>0.93878916267142387</v>
      </c>
      <c r="R838" s="47" t="s">
        <v>3289</v>
      </c>
      <c r="S838" s="47" t="s">
        <v>3292</v>
      </c>
      <c r="T838" s="47" t="s">
        <v>3293</v>
      </c>
      <c r="U838" s="47" t="s">
        <v>3293</v>
      </c>
      <c r="V838" s="47" t="s">
        <v>3293</v>
      </c>
      <c r="W838" s="47" t="s">
        <v>3293</v>
      </c>
      <c r="X838" s="47" t="s">
        <v>3293</v>
      </c>
      <c r="Y838" s="47" t="s">
        <v>3293</v>
      </c>
    </row>
    <row r="839" spans="2:25" x14ac:dyDescent="0.45">
      <c r="B839" s="47" t="s">
        <v>8</v>
      </c>
      <c r="C839" s="47" t="s">
        <v>1940</v>
      </c>
      <c r="D839" s="47" t="s">
        <v>2626</v>
      </c>
      <c r="E839" s="47" t="s">
        <v>2124</v>
      </c>
      <c r="F839" s="47" t="s">
        <v>2627</v>
      </c>
      <c r="G839" s="47" t="s">
        <v>11</v>
      </c>
      <c r="H839" s="92">
        <v>0</v>
      </c>
      <c r="I839" s="92">
        <v>145</v>
      </c>
      <c r="J839" s="92">
        <v>979</v>
      </c>
      <c r="K839" s="93">
        <f t="shared" si="13"/>
        <v>0</v>
      </c>
      <c r="L839" s="94">
        <v>0.38035628310062591</v>
      </c>
      <c r="M839" s="94">
        <v>0.57029926595143987</v>
      </c>
      <c r="N839" s="94">
        <v>0.56018518518518523</v>
      </c>
      <c r="O839" s="94">
        <v>1.1312700106723586</v>
      </c>
      <c r="P839" s="94">
        <v>1.0604026845637584</v>
      </c>
      <c r="Q839" s="94">
        <v>0.97560975609756106</v>
      </c>
      <c r="R839" s="47" t="s">
        <v>3289</v>
      </c>
      <c r="S839" s="47" t="s">
        <v>3292</v>
      </c>
      <c r="T839" s="47" t="s">
        <v>3293</v>
      </c>
      <c r="U839" s="47" t="s">
        <v>3293</v>
      </c>
      <c r="V839" s="47" t="s">
        <v>3293</v>
      </c>
      <c r="W839" s="47" t="s">
        <v>3293</v>
      </c>
      <c r="X839" s="47" t="s">
        <v>3293</v>
      </c>
      <c r="Y839" s="47" t="s">
        <v>3293</v>
      </c>
    </row>
    <row r="840" spans="2:25" x14ac:dyDescent="0.45">
      <c r="B840" s="47" t="s">
        <v>8</v>
      </c>
      <c r="C840" s="47" t="s">
        <v>955</v>
      </c>
      <c r="D840" s="47" t="s">
        <v>2628</v>
      </c>
      <c r="E840" s="47" t="s">
        <v>2124</v>
      </c>
      <c r="F840" s="47" t="s">
        <v>2629</v>
      </c>
      <c r="G840" s="47" t="s">
        <v>11</v>
      </c>
      <c r="H840" s="92">
        <v>0</v>
      </c>
      <c r="I840" s="92">
        <v>0</v>
      </c>
      <c r="J840" s="92">
        <v>3711</v>
      </c>
      <c r="K840" s="93">
        <f t="shared" si="13"/>
        <v>0</v>
      </c>
      <c r="L840" s="94">
        <v>0</v>
      </c>
      <c r="M840" s="94">
        <v>0</v>
      </c>
      <c r="N840" s="94">
        <v>1.2855708068295948</v>
      </c>
      <c r="O840" s="94">
        <v>0.9887289365026225</v>
      </c>
      <c r="P840" s="94">
        <v>1</v>
      </c>
      <c r="Q840" s="94">
        <v>1</v>
      </c>
      <c r="R840" s="47" t="s">
        <v>3289</v>
      </c>
      <c r="S840" s="47" t="s">
        <v>3292</v>
      </c>
      <c r="T840" s="47" t="s">
        <v>3293</v>
      </c>
      <c r="U840" s="47" t="s">
        <v>3293</v>
      </c>
      <c r="V840" s="47" t="s">
        <v>3293</v>
      </c>
      <c r="W840" s="47" t="s">
        <v>3293</v>
      </c>
      <c r="X840" s="47" t="s">
        <v>3293</v>
      </c>
      <c r="Y840" s="47" t="s">
        <v>3293</v>
      </c>
    </row>
    <row r="841" spans="2:25" x14ac:dyDescent="0.45">
      <c r="B841" s="47" t="s">
        <v>8</v>
      </c>
      <c r="C841" s="47" t="s">
        <v>2630</v>
      </c>
      <c r="D841" s="47" t="s">
        <v>2631</v>
      </c>
      <c r="E841" s="47" t="s">
        <v>2124</v>
      </c>
      <c r="F841" s="47" t="s">
        <v>2632</v>
      </c>
      <c r="G841" s="47" t="s">
        <v>18</v>
      </c>
      <c r="H841" s="92">
        <v>5324</v>
      </c>
      <c r="I841" s="92">
        <v>370</v>
      </c>
      <c r="J841" s="92">
        <v>217</v>
      </c>
      <c r="K841" s="93">
        <f t="shared" si="13"/>
        <v>532.4</v>
      </c>
      <c r="L841" s="94">
        <v>0</v>
      </c>
      <c r="M841" s="94">
        <v>0</v>
      </c>
      <c r="N841" s="94">
        <v>0</v>
      </c>
      <c r="O841" s="94">
        <v>0</v>
      </c>
      <c r="P841" s="94">
        <v>0</v>
      </c>
      <c r="Q841" s="94">
        <v>0</v>
      </c>
      <c r="R841" s="47" t="s">
        <v>3289</v>
      </c>
      <c r="S841" s="47" t="s">
        <v>3294</v>
      </c>
      <c r="T841" s="47" t="s">
        <v>3287</v>
      </c>
      <c r="U841" s="47" t="s">
        <v>3287</v>
      </c>
      <c r="V841" s="47" t="s">
        <v>3287</v>
      </c>
      <c r="W841" s="47" t="s">
        <v>3287</v>
      </c>
      <c r="X841" s="47" t="s">
        <v>3287</v>
      </c>
      <c r="Y841" s="47" t="s">
        <v>3287</v>
      </c>
    </row>
    <row r="842" spans="2:25" x14ac:dyDescent="0.45">
      <c r="B842" s="47" t="s">
        <v>8</v>
      </c>
      <c r="C842" s="47" t="s">
        <v>2634</v>
      </c>
      <c r="D842" s="47" t="s">
        <v>2635</v>
      </c>
      <c r="E842" s="47" t="s">
        <v>2124</v>
      </c>
      <c r="F842" s="47" t="s">
        <v>2636</v>
      </c>
      <c r="G842" s="47" t="s">
        <v>18</v>
      </c>
      <c r="H842" s="92">
        <v>1035</v>
      </c>
      <c r="I842" s="92">
        <v>88</v>
      </c>
      <c r="J842" s="92">
        <v>38</v>
      </c>
      <c r="K842" s="93">
        <f t="shared" si="13"/>
        <v>103.5</v>
      </c>
      <c r="L842" s="94">
        <v>0</v>
      </c>
      <c r="M842" s="94">
        <v>0</v>
      </c>
      <c r="N842" s="94">
        <v>0</v>
      </c>
      <c r="O842" s="94">
        <v>0</v>
      </c>
      <c r="P842" s="94">
        <v>0</v>
      </c>
      <c r="Q842" s="94">
        <v>0</v>
      </c>
      <c r="R842" s="47" t="s">
        <v>3289</v>
      </c>
      <c r="S842" s="47" t="s">
        <v>3294</v>
      </c>
      <c r="T842" s="47" t="s">
        <v>3287</v>
      </c>
      <c r="U842" s="47" t="s">
        <v>3287</v>
      </c>
      <c r="V842" s="47" t="s">
        <v>3287</v>
      </c>
      <c r="W842" s="47" t="s">
        <v>3287</v>
      </c>
      <c r="X842" s="47" t="s">
        <v>3287</v>
      </c>
      <c r="Y842" s="47" t="s">
        <v>3287</v>
      </c>
    </row>
    <row r="843" spans="2:25" x14ac:dyDescent="0.45">
      <c r="B843" s="47" t="s">
        <v>8</v>
      </c>
      <c r="C843" s="47" t="s">
        <v>2638</v>
      </c>
      <c r="D843" s="47" t="s">
        <v>2638</v>
      </c>
      <c r="E843" s="47" t="s">
        <v>2124</v>
      </c>
      <c r="F843" s="47" t="s">
        <v>3348</v>
      </c>
      <c r="G843" s="47" t="s">
        <v>11</v>
      </c>
      <c r="H843" s="92">
        <v>0</v>
      </c>
      <c r="I843" s="92">
        <v>1251</v>
      </c>
      <c r="J843" s="92">
        <v>1493</v>
      </c>
      <c r="K843" s="93">
        <f t="shared" si="13"/>
        <v>0</v>
      </c>
      <c r="L843" s="94">
        <v>0.64608076009501192</v>
      </c>
      <c r="M843" s="94">
        <v>1.1930405965202981</v>
      </c>
      <c r="N843" s="94">
        <v>0.82093663911845727</v>
      </c>
      <c r="O843" s="94">
        <v>0.91820987654320996</v>
      </c>
      <c r="P843" s="94">
        <v>1.0466988727858293</v>
      </c>
      <c r="Q843" s="94">
        <v>0.74453551912568305</v>
      </c>
      <c r="R843" s="47" t="s">
        <v>3289</v>
      </c>
      <c r="S843" s="47" t="s">
        <v>3292</v>
      </c>
      <c r="T843" s="47" t="s">
        <v>3286</v>
      </c>
      <c r="U843" s="47" t="s">
        <v>3286</v>
      </c>
      <c r="V843" s="47" t="s">
        <v>3286</v>
      </c>
      <c r="W843" s="47" t="s">
        <v>3286</v>
      </c>
      <c r="X843" s="47" t="s">
        <v>3286</v>
      </c>
      <c r="Y843" s="47" t="s">
        <v>3286</v>
      </c>
    </row>
    <row r="844" spans="2:25" x14ac:dyDescent="0.45">
      <c r="B844" s="47" t="s">
        <v>8</v>
      </c>
      <c r="C844" s="47" t="s">
        <v>2642</v>
      </c>
      <c r="D844" s="47" t="s">
        <v>2642</v>
      </c>
      <c r="E844" s="47" t="s">
        <v>2124</v>
      </c>
      <c r="F844" s="47" t="s">
        <v>3349</v>
      </c>
      <c r="G844" s="47" t="s">
        <v>11</v>
      </c>
      <c r="H844" s="92">
        <v>0</v>
      </c>
      <c r="I844" s="92">
        <v>339</v>
      </c>
      <c r="J844" s="92">
        <v>388</v>
      </c>
      <c r="K844" s="93">
        <f t="shared" si="13"/>
        <v>0</v>
      </c>
      <c r="L844" s="94">
        <v>0.50541516245487361</v>
      </c>
      <c r="M844" s="94">
        <v>1.0835913312693499</v>
      </c>
      <c r="N844" s="94">
        <v>0.73913043478260865</v>
      </c>
      <c r="O844" s="94">
        <v>1.1498257839721255</v>
      </c>
      <c r="P844" s="94">
        <v>1.2230215827338129</v>
      </c>
      <c r="Q844" s="94">
        <v>0.74441687344913154</v>
      </c>
      <c r="R844" s="47" t="s">
        <v>3289</v>
      </c>
      <c r="S844" s="47" t="s">
        <v>3292</v>
      </c>
      <c r="T844" s="47" t="s">
        <v>3286</v>
      </c>
      <c r="U844" s="47" t="s">
        <v>3286</v>
      </c>
      <c r="V844" s="47" t="s">
        <v>3286</v>
      </c>
      <c r="W844" s="47" t="s">
        <v>3286</v>
      </c>
      <c r="X844" s="47" t="s">
        <v>3286</v>
      </c>
      <c r="Y844" s="47" t="s">
        <v>3286</v>
      </c>
    </row>
    <row r="845" spans="2:25" x14ac:dyDescent="0.45">
      <c r="B845" s="47" t="s">
        <v>8</v>
      </c>
      <c r="C845" s="47" t="s">
        <v>2645</v>
      </c>
      <c r="D845" s="47" t="s">
        <v>2645</v>
      </c>
      <c r="E845" s="47" t="s">
        <v>2124</v>
      </c>
      <c r="F845" s="47" t="s">
        <v>3350</v>
      </c>
      <c r="G845" s="47" t="s">
        <v>11</v>
      </c>
      <c r="H845" s="92">
        <v>0</v>
      </c>
      <c r="I845" s="92">
        <v>43</v>
      </c>
      <c r="J845" s="92">
        <v>256</v>
      </c>
      <c r="K845" s="93">
        <f t="shared" si="13"/>
        <v>0</v>
      </c>
      <c r="L845" s="94">
        <v>0.43062200956937796</v>
      </c>
      <c r="M845" s="94">
        <v>0.68322981366459623</v>
      </c>
      <c r="N845" s="94">
        <v>0.35555555555555557</v>
      </c>
      <c r="O845" s="94">
        <v>0.80118694362017795</v>
      </c>
      <c r="P845" s="94">
        <v>0.92165898617511521</v>
      </c>
      <c r="Q845" s="94">
        <v>0.6116207951070336</v>
      </c>
      <c r="R845" s="47" t="s">
        <v>3289</v>
      </c>
      <c r="S845" s="47" t="s">
        <v>3292</v>
      </c>
      <c r="T845" s="47" t="s">
        <v>3286</v>
      </c>
      <c r="U845" s="47" t="s">
        <v>3286</v>
      </c>
      <c r="V845" s="47" t="s">
        <v>3286</v>
      </c>
      <c r="W845" s="47" t="s">
        <v>3286</v>
      </c>
      <c r="X845" s="47" t="s">
        <v>3286</v>
      </c>
      <c r="Y845" s="47" t="s">
        <v>3286</v>
      </c>
    </row>
    <row r="846" spans="2:25" x14ac:dyDescent="0.45">
      <c r="B846" s="47" t="s">
        <v>8</v>
      </c>
      <c r="C846" s="47" t="s">
        <v>2648</v>
      </c>
      <c r="D846" s="47" t="s">
        <v>2648</v>
      </c>
      <c r="E846" s="47" t="s">
        <v>2124</v>
      </c>
      <c r="F846" s="47" t="s">
        <v>3351</v>
      </c>
      <c r="G846" s="47" t="s">
        <v>11</v>
      </c>
      <c r="H846" s="92">
        <v>0</v>
      </c>
      <c r="I846" s="92">
        <v>19</v>
      </c>
      <c r="J846" s="92">
        <v>92</v>
      </c>
      <c r="K846" s="93">
        <f t="shared" si="13"/>
        <v>0</v>
      </c>
      <c r="L846" s="94">
        <v>0.27863777089783281</v>
      </c>
      <c r="M846" s="94">
        <v>0.53398058252427183</v>
      </c>
      <c r="N846" s="94">
        <v>0.33132530120481923</v>
      </c>
      <c r="O846" s="94">
        <v>0.37037037037037035</v>
      </c>
      <c r="P846" s="94">
        <v>0.55555555555555558</v>
      </c>
      <c r="Q846" s="94">
        <v>0.45454545454545453</v>
      </c>
      <c r="R846" s="47" t="s">
        <v>3289</v>
      </c>
      <c r="S846" s="47" t="s">
        <v>3292</v>
      </c>
      <c r="T846" s="47" t="s">
        <v>3286</v>
      </c>
      <c r="U846" s="47" t="s">
        <v>3286</v>
      </c>
      <c r="V846" s="47" t="s">
        <v>3286</v>
      </c>
      <c r="W846" s="47" t="s">
        <v>3286</v>
      </c>
      <c r="X846" s="47" t="s">
        <v>3286</v>
      </c>
      <c r="Y846" s="47" t="s">
        <v>3286</v>
      </c>
    </row>
    <row r="847" spans="2:25" x14ac:dyDescent="0.45">
      <c r="B847" s="47" t="s">
        <v>22</v>
      </c>
      <c r="C847" s="47" t="s">
        <v>2651</v>
      </c>
      <c r="D847" s="47" t="s">
        <v>2652</v>
      </c>
      <c r="E847" s="47" t="s">
        <v>2124</v>
      </c>
      <c r="F847" s="47" t="s">
        <v>2653</v>
      </c>
      <c r="G847" s="47" t="s">
        <v>11</v>
      </c>
      <c r="H847" s="92">
        <v>0</v>
      </c>
      <c r="I847" s="92">
        <v>1341</v>
      </c>
      <c r="J847" s="92">
        <v>3368</v>
      </c>
      <c r="K847" s="93">
        <f t="shared" si="13"/>
        <v>0</v>
      </c>
      <c r="L847" s="94">
        <v>1.2256049960967994</v>
      </c>
      <c r="M847" s="94">
        <v>1.174863387978142</v>
      </c>
      <c r="N847" s="94">
        <v>1.1592505854800936</v>
      </c>
      <c r="O847" s="94">
        <v>0.79234972677595628</v>
      </c>
      <c r="P847" s="94">
        <v>1</v>
      </c>
      <c r="Q847" s="94">
        <v>1</v>
      </c>
      <c r="R847" s="47" t="s">
        <v>3289</v>
      </c>
      <c r="S847" s="47" t="s">
        <v>3290</v>
      </c>
      <c r="T847" s="47" t="s">
        <v>3286</v>
      </c>
      <c r="U847" s="47" t="s">
        <v>3286</v>
      </c>
      <c r="V847" s="47" t="s">
        <v>3287</v>
      </c>
      <c r="W847" s="47" t="s">
        <v>3287</v>
      </c>
      <c r="X847" s="47" t="s">
        <v>3287</v>
      </c>
      <c r="Y847" s="47" t="s">
        <v>3287</v>
      </c>
    </row>
    <row r="848" spans="2:25" x14ac:dyDescent="0.45">
      <c r="B848" s="47" t="s">
        <v>8</v>
      </c>
      <c r="C848" s="47" t="s">
        <v>2654</v>
      </c>
      <c r="D848" s="47" t="s">
        <v>2655</v>
      </c>
      <c r="E848" s="47" t="s">
        <v>2124</v>
      </c>
      <c r="F848" s="47" t="s">
        <v>2656</v>
      </c>
      <c r="G848" s="47" t="s">
        <v>11</v>
      </c>
      <c r="H848" s="92">
        <v>0</v>
      </c>
      <c r="I848" s="92">
        <v>0</v>
      </c>
      <c r="J848" s="92">
        <v>459</v>
      </c>
      <c r="K848" s="93">
        <f t="shared" si="13"/>
        <v>0</v>
      </c>
      <c r="L848" s="94">
        <v>0.2177751618599176</v>
      </c>
      <c r="M848" s="94">
        <v>0.20011771630370806</v>
      </c>
      <c r="N848" s="94">
        <v>0.54611025244719213</v>
      </c>
      <c r="O848" s="94">
        <v>0.67526555386949916</v>
      </c>
      <c r="P848" s="94">
        <v>0.62233589087809038</v>
      </c>
      <c r="Q848" s="94">
        <v>0.4464285714285714</v>
      </c>
      <c r="R848" s="47" t="s">
        <v>3289</v>
      </c>
      <c r="S848" s="47" t="s">
        <v>3292</v>
      </c>
      <c r="T848" s="47" t="s">
        <v>3293</v>
      </c>
      <c r="U848" s="47" t="s">
        <v>3293</v>
      </c>
      <c r="V848" s="47" t="s">
        <v>3293</v>
      </c>
      <c r="W848" s="47" t="s">
        <v>3293</v>
      </c>
      <c r="X848" s="47" t="s">
        <v>3293</v>
      </c>
      <c r="Y848" s="47" t="s">
        <v>3293</v>
      </c>
    </row>
    <row r="849" spans="2:25" x14ac:dyDescent="0.45">
      <c r="B849" s="47" t="s">
        <v>8</v>
      </c>
      <c r="C849" s="47" t="s">
        <v>2658</v>
      </c>
      <c r="D849" s="47" t="s">
        <v>2658</v>
      </c>
      <c r="E849" s="47" t="s">
        <v>2124</v>
      </c>
      <c r="F849" s="47" t="s">
        <v>3352</v>
      </c>
      <c r="G849" s="47" t="s">
        <v>11</v>
      </c>
      <c r="H849" s="92">
        <v>0</v>
      </c>
      <c r="I849" s="92">
        <v>0</v>
      </c>
      <c r="J849" s="92">
        <v>4456</v>
      </c>
      <c r="K849" s="93">
        <f t="shared" si="13"/>
        <v>0</v>
      </c>
      <c r="L849" s="94">
        <v>0.28325784287013028</v>
      </c>
      <c r="M849" s="94">
        <v>0.24054435862780907</v>
      </c>
      <c r="N849" s="94">
        <v>0.15279828817696875</v>
      </c>
      <c r="O849" s="94">
        <v>0.43460512359931158</v>
      </c>
      <c r="P849" s="94">
        <v>0.38099936132475481</v>
      </c>
      <c r="Q849" s="94">
        <v>0.29770701039033337</v>
      </c>
      <c r="R849" s="47" t="s">
        <v>3289</v>
      </c>
      <c r="S849" s="47" t="s">
        <v>3292</v>
      </c>
      <c r="T849" s="47" t="s">
        <v>3298</v>
      </c>
      <c r="U849" s="47" t="s">
        <v>3298</v>
      </c>
      <c r="V849" s="47" t="s">
        <v>3298</v>
      </c>
      <c r="W849" s="47" t="s">
        <v>3298</v>
      </c>
      <c r="X849" s="47" t="s">
        <v>3298</v>
      </c>
      <c r="Y849" s="47" t="s">
        <v>3298</v>
      </c>
    </row>
    <row r="850" spans="2:25" x14ac:dyDescent="0.45">
      <c r="B850" s="47" t="s">
        <v>16</v>
      </c>
      <c r="C850" s="47" t="s">
        <v>2662</v>
      </c>
      <c r="D850" s="47" t="s">
        <v>2662</v>
      </c>
      <c r="E850" s="47" t="s">
        <v>2124</v>
      </c>
      <c r="F850" s="47" t="s">
        <v>2663</v>
      </c>
      <c r="G850" s="47" t="s">
        <v>11</v>
      </c>
      <c r="H850" s="92">
        <v>45200</v>
      </c>
      <c r="I850" s="92">
        <v>167720</v>
      </c>
      <c r="J850" s="92">
        <v>139700</v>
      </c>
      <c r="K850" s="93">
        <f t="shared" si="13"/>
        <v>4520</v>
      </c>
      <c r="L850" s="94">
        <v>0.75992555831265507</v>
      </c>
      <c r="M850" s="94">
        <v>1.036101083032491</v>
      </c>
      <c r="N850" s="94">
        <v>1.1867728107777098</v>
      </c>
      <c r="O850" s="94">
        <v>0.68880866425992782</v>
      </c>
      <c r="P850" s="94">
        <v>0.70219198790627357</v>
      </c>
      <c r="Q850" s="94">
        <v>1.1285240464344941</v>
      </c>
      <c r="R850" s="47" t="s">
        <v>3284</v>
      </c>
      <c r="S850" s="47" t="s">
        <v>3285</v>
      </c>
      <c r="T850" s="47" t="s">
        <v>3286</v>
      </c>
      <c r="U850" s="47" t="s">
        <v>3286</v>
      </c>
      <c r="V850" s="47" t="s">
        <v>3286</v>
      </c>
      <c r="W850" s="47" t="s">
        <v>3286</v>
      </c>
      <c r="X850" s="47" t="s">
        <v>3286</v>
      </c>
      <c r="Y850" s="47" t="s">
        <v>3286</v>
      </c>
    </row>
    <row r="851" spans="2:25" x14ac:dyDescent="0.45">
      <c r="B851" s="47" t="s">
        <v>16</v>
      </c>
      <c r="C851" s="47" t="s">
        <v>2665</v>
      </c>
      <c r="D851" s="47" t="s">
        <v>2665</v>
      </c>
      <c r="E851" s="47" t="s">
        <v>2124</v>
      </c>
      <c r="F851" s="47" t="s">
        <v>2666</v>
      </c>
      <c r="G851" s="47" t="s">
        <v>11</v>
      </c>
      <c r="H851" s="92">
        <v>1460</v>
      </c>
      <c r="I851" s="92">
        <v>5550</v>
      </c>
      <c r="J851" s="92">
        <v>7730</v>
      </c>
      <c r="K851" s="93">
        <f t="shared" si="13"/>
        <v>146</v>
      </c>
      <c r="L851" s="94">
        <v>1.4615384615384615</v>
      </c>
      <c r="M851" s="94">
        <v>1.6153846153846154</v>
      </c>
      <c r="N851" s="94">
        <v>2.3846153846153846</v>
      </c>
      <c r="O851" s="94">
        <v>1</v>
      </c>
      <c r="P851" s="94">
        <v>1.8666666666666667</v>
      </c>
      <c r="Q851" s="94">
        <v>1.7222222222222223</v>
      </c>
      <c r="R851" s="47" t="s">
        <v>3284</v>
      </c>
      <c r="S851" s="47" t="s">
        <v>3285</v>
      </c>
      <c r="T851" s="47" t="s">
        <v>3286</v>
      </c>
      <c r="U851" s="47" t="s">
        <v>3286</v>
      </c>
      <c r="V851" s="47" t="s">
        <v>3286</v>
      </c>
      <c r="W851" s="47" t="s">
        <v>3286</v>
      </c>
      <c r="X851" s="47" t="s">
        <v>3286</v>
      </c>
      <c r="Y851" s="47" t="s">
        <v>3286</v>
      </c>
    </row>
    <row r="852" spans="2:25" x14ac:dyDescent="0.45">
      <c r="B852" s="47" t="s">
        <v>16</v>
      </c>
      <c r="C852" s="47" t="s">
        <v>2668</v>
      </c>
      <c r="D852" s="47" t="s">
        <v>2668</v>
      </c>
      <c r="E852" s="47" t="s">
        <v>2124</v>
      </c>
      <c r="F852" s="47" t="s">
        <v>2669</v>
      </c>
      <c r="G852" s="47" t="s">
        <v>11</v>
      </c>
      <c r="H852" s="92">
        <v>10300</v>
      </c>
      <c r="I852" s="92">
        <v>36040</v>
      </c>
      <c r="J852" s="92">
        <v>34120</v>
      </c>
      <c r="K852" s="93">
        <f t="shared" si="13"/>
        <v>1030</v>
      </c>
      <c r="L852" s="94">
        <v>0.84319526627218933</v>
      </c>
      <c r="M852" s="94">
        <v>0.76923076923076927</v>
      </c>
      <c r="N852" s="94">
        <v>0.81656804733727806</v>
      </c>
      <c r="O852" s="94">
        <v>0.80317460317460321</v>
      </c>
      <c r="P852" s="94">
        <v>0.68389057750759874</v>
      </c>
      <c r="Q852" s="94">
        <v>0.50584795321637432</v>
      </c>
      <c r="R852" s="47" t="s">
        <v>3284</v>
      </c>
      <c r="S852" s="47" t="s">
        <v>3291</v>
      </c>
      <c r="T852" s="47" t="s">
        <v>3298</v>
      </c>
      <c r="U852" s="47" t="s">
        <v>3298</v>
      </c>
      <c r="V852" s="47" t="s">
        <v>3298</v>
      </c>
      <c r="W852" s="47" t="s">
        <v>3298</v>
      </c>
      <c r="X852" s="47" t="s">
        <v>3298</v>
      </c>
      <c r="Y852" s="47" t="s">
        <v>3298</v>
      </c>
    </row>
    <row r="853" spans="2:25" x14ac:dyDescent="0.45">
      <c r="B853" s="47" t="s">
        <v>16</v>
      </c>
      <c r="C853" s="47" t="s">
        <v>2671</v>
      </c>
      <c r="D853" s="47" t="s">
        <v>2671</v>
      </c>
      <c r="E853" s="47" t="s">
        <v>2124</v>
      </c>
      <c r="F853" s="47" t="s">
        <v>2672</v>
      </c>
      <c r="G853" s="47" t="s">
        <v>11</v>
      </c>
      <c r="H853" s="92">
        <v>10360</v>
      </c>
      <c r="I853" s="92">
        <v>22190</v>
      </c>
      <c r="J853" s="92">
        <v>28190</v>
      </c>
      <c r="K853" s="93">
        <f t="shared" si="13"/>
        <v>1036</v>
      </c>
      <c r="L853" s="94">
        <v>1.0616740088105727</v>
      </c>
      <c r="M853" s="94">
        <v>1.2228915662650603</v>
      </c>
      <c r="N853" s="94">
        <v>1.246031746031746</v>
      </c>
      <c r="O853" s="94">
        <v>0.78217821782178221</v>
      </c>
      <c r="P853" s="94">
        <v>1.1333333333333333</v>
      </c>
      <c r="Q853" s="94">
        <v>1.0751173708920188</v>
      </c>
      <c r="R853" s="47" t="s">
        <v>3284</v>
      </c>
      <c r="S853" s="47" t="s">
        <v>3285</v>
      </c>
      <c r="T853" s="47" t="s">
        <v>3286</v>
      </c>
      <c r="U853" s="47" t="s">
        <v>3286</v>
      </c>
      <c r="V853" s="47" t="s">
        <v>3286</v>
      </c>
      <c r="W853" s="47" t="s">
        <v>3286</v>
      </c>
      <c r="X853" s="47" t="s">
        <v>3286</v>
      </c>
      <c r="Y853" s="47" t="s">
        <v>3286</v>
      </c>
    </row>
    <row r="854" spans="2:25" x14ac:dyDescent="0.45">
      <c r="B854" s="47" t="s">
        <v>16</v>
      </c>
      <c r="C854" s="47" t="s">
        <v>2674</v>
      </c>
      <c r="D854" s="47" t="s">
        <v>2674</v>
      </c>
      <c r="E854" s="47" t="s">
        <v>2124</v>
      </c>
      <c r="F854" s="47" t="s">
        <v>2675</v>
      </c>
      <c r="G854" s="47" t="s">
        <v>11</v>
      </c>
      <c r="H854" s="92">
        <v>31170</v>
      </c>
      <c r="I854" s="92">
        <v>105710</v>
      </c>
      <c r="J854" s="92">
        <v>88340</v>
      </c>
      <c r="K854" s="93">
        <f t="shared" si="13"/>
        <v>3117</v>
      </c>
      <c r="L854" s="94">
        <v>0.7</v>
      </c>
      <c r="M854" s="94">
        <v>0.74893617021276593</v>
      </c>
      <c r="N854" s="94">
        <v>0.96063829787234045</v>
      </c>
      <c r="O854" s="94">
        <v>0.77765957446808509</v>
      </c>
      <c r="P854" s="94">
        <v>0.73586956521739133</v>
      </c>
      <c r="Q854" s="94">
        <v>0.6225806451612903</v>
      </c>
      <c r="R854" s="47" t="s">
        <v>3284</v>
      </c>
      <c r="S854" s="47" t="s">
        <v>3291</v>
      </c>
      <c r="T854" s="47" t="s">
        <v>3298</v>
      </c>
      <c r="U854" s="47" t="s">
        <v>3298</v>
      </c>
      <c r="V854" s="47" t="s">
        <v>3298</v>
      </c>
      <c r="W854" s="47" t="s">
        <v>3298</v>
      </c>
      <c r="X854" s="47" t="s">
        <v>3298</v>
      </c>
      <c r="Y854" s="47" t="s">
        <v>3298</v>
      </c>
    </row>
    <row r="855" spans="2:25" x14ac:dyDescent="0.45">
      <c r="B855" s="47" t="s">
        <v>8</v>
      </c>
      <c r="C855" s="47" t="s">
        <v>2677</v>
      </c>
      <c r="D855" s="47" t="s">
        <v>2677</v>
      </c>
      <c r="E855" s="47" t="s">
        <v>2124</v>
      </c>
      <c r="F855" s="47" t="s">
        <v>2678</v>
      </c>
      <c r="G855" s="47" t="s">
        <v>11</v>
      </c>
      <c r="H855" s="92">
        <v>0</v>
      </c>
      <c r="I855" s="92">
        <v>30487</v>
      </c>
      <c r="J855" s="92">
        <v>55261</v>
      </c>
      <c r="K855" s="93">
        <f t="shared" si="13"/>
        <v>0</v>
      </c>
      <c r="L855" s="94">
        <v>0.83658302002273321</v>
      </c>
      <c r="M855" s="94">
        <v>1.0165929203539823</v>
      </c>
      <c r="N855" s="94">
        <v>1.0044243792325056</v>
      </c>
      <c r="O855" s="94">
        <v>1.1009918845807034</v>
      </c>
      <c r="P855" s="94">
        <v>0.82163989856297548</v>
      </c>
      <c r="Q855" s="94">
        <v>0.69184835439522285</v>
      </c>
      <c r="R855" s="47" t="s">
        <v>3289</v>
      </c>
      <c r="S855" s="47" t="s">
        <v>3301</v>
      </c>
      <c r="T855" s="47" t="s">
        <v>3319</v>
      </c>
      <c r="U855" s="47" t="s">
        <v>3319</v>
      </c>
      <c r="V855" s="47" t="s">
        <v>3319</v>
      </c>
      <c r="W855" s="47" t="s">
        <v>3319</v>
      </c>
      <c r="X855" s="47" t="s">
        <v>3319</v>
      </c>
      <c r="Y855" s="47" t="s">
        <v>3319</v>
      </c>
    </row>
    <row r="856" spans="2:25" x14ac:dyDescent="0.45">
      <c r="B856" s="47" t="s">
        <v>16</v>
      </c>
      <c r="C856" s="47" t="s">
        <v>2679</v>
      </c>
      <c r="D856" s="47" t="s">
        <v>2679</v>
      </c>
      <c r="E856" s="47" t="s">
        <v>2124</v>
      </c>
      <c r="F856" s="47" t="s">
        <v>2680</v>
      </c>
      <c r="G856" s="47" t="s">
        <v>11</v>
      </c>
      <c r="H856" s="92">
        <v>0</v>
      </c>
      <c r="I856" s="92">
        <v>149150</v>
      </c>
      <c r="J856" s="92">
        <v>331250</v>
      </c>
      <c r="K856" s="93">
        <f t="shared" si="13"/>
        <v>0</v>
      </c>
      <c r="L856" s="94">
        <v>0.92071197411003236</v>
      </c>
      <c r="M856" s="94">
        <v>1.6155913978494623</v>
      </c>
      <c r="N856" s="94">
        <v>0.96918767507002801</v>
      </c>
      <c r="O856" s="94">
        <v>1.2070063694267517</v>
      </c>
      <c r="P856" s="94">
        <v>1.6875</v>
      </c>
      <c r="Q856" s="94">
        <v>1.3348416289592759</v>
      </c>
      <c r="R856" s="47" t="s">
        <v>3284</v>
      </c>
      <c r="S856" s="47" t="s">
        <v>3285</v>
      </c>
      <c r="T856" s="47" t="s">
        <v>3286</v>
      </c>
      <c r="U856" s="47" t="s">
        <v>3286</v>
      </c>
      <c r="V856" s="47" t="s">
        <v>3286</v>
      </c>
      <c r="W856" s="47" t="s">
        <v>3286</v>
      </c>
      <c r="X856" s="47" t="s">
        <v>3293</v>
      </c>
      <c r="Y856" s="47" t="s">
        <v>3293</v>
      </c>
    </row>
    <row r="857" spans="2:25" x14ac:dyDescent="0.45">
      <c r="B857" s="47" t="s">
        <v>8</v>
      </c>
      <c r="C857" s="47" t="s">
        <v>2682</v>
      </c>
      <c r="D857" s="47" t="s">
        <v>2683</v>
      </c>
      <c r="E857" s="47" t="s">
        <v>2124</v>
      </c>
      <c r="F857" s="47" t="s">
        <v>2684</v>
      </c>
      <c r="G857" s="47" t="s">
        <v>11</v>
      </c>
      <c r="H857" s="92">
        <v>0</v>
      </c>
      <c r="I857" s="92">
        <v>0</v>
      </c>
      <c r="J857" s="92">
        <v>10154</v>
      </c>
      <c r="K857" s="93">
        <f t="shared" si="13"/>
        <v>0</v>
      </c>
      <c r="L857" s="94">
        <v>1.7995069843878391</v>
      </c>
      <c r="M857" s="94">
        <v>1.5897627498598919</v>
      </c>
      <c r="N857" s="94">
        <v>1.1783760819924594</v>
      </c>
      <c r="O857" s="94">
        <v>1.575888899832562</v>
      </c>
      <c r="P857" s="94">
        <v>1.4790439903013508</v>
      </c>
      <c r="Q857" s="94">
        <v>1.2730457227138643</v>
      </c>
      <c r="R857" s="47" t="s">
        <v>3289</v>
      </c>
      <c r="S857" s="47" t="s">
        <v>3292</v>
      </c>
      <c r="T857" s="47" t="s">
        <v>3293</v>
      </c>
      <c r="U857" s="47" t="s">
        <v>3293</v>
      </c>
      <c r="V857" s="47" t="s">
        <v>3293</v>
      </c>
      <c r="W857" s="47" t="s">
        <v>3293</v>
      </c>
      <c r="X857" s="47" t="s">
        <v>3293</v>
      </c>
      <c r="Y857" s="47" t="s">
        <v>3293</v>
      </c>
    </row>
    <row r="858" spans="2:25" x14ac:dyDescent="0.45">
      <c r="B858" s="47" t="s">
        <v>8</v>
      </c>
      <c r="C858" s="47" t="s">
        <v>2685</v>
      </c>
      <c r="D858" s="47" t="s">
        <v>2686</v>
      </c>
      <c r="E858" s="47" t="s">
        <v>2124</v>
      </c>
      <c r="F858" s="47" t="s">
        <v>2687</v>
      </c>
      <c r="G858" s="47" t="s">
        <v>11</v>
      </c>
      <c r="H858" s="92">
        <v>0</v>
      </c>
      <c r="I858" s="92">
        <v>0</v>
      </c>
      <c r="J858" s="92">
        <v>12871</v>
      </c>
      <c r="K858" s="93">
        <f t="shared" si="13"/>
        <v>0</v>
      </c>
      <c r="L858" s="94">
        <v>0.7397812320092112</v>
      </c>
      <c r="M858" s="94">
        <v>1.2220814192935214</v>
      </c>
      <c r="N858" s="94">
        <v>0.96131654207014205</v>
      </c>
      <c r="O858" s="94">
        <v>1.087871982032566</v>
      </c>
      <c r="P858" s="94">
        <v>1.260457334076966</v>
      </c>
      <c r="Q858" s="94">
        <v>1.0622219083268591</v>
      </c>
      <c r="R858" s="47" t="s">
        <v>3289</v>
      </c>
      <c r="S858" s="47" t="s">
        <v>3292</v>
      </c>
      <c r="T858" s="47" t="s">
        <v>3293</v>
      </c>
      <c r="U858" s="47" t="s">
        <v>3293</v>
      </c>
      <c r="V858" s="47" t="s">
        <v>3293</v>
      </c>
      <c r="W858" s="47" t="s">
        <v>3293</v>
      </c>
      <c r="X858" s="47" t="s">
        <v>3293</v>
      </c>
      <c r="Y858" s="47" t="s">
        <v>3293</v>
      </c>
    </row>
    <row r="859" spans="2:25" x14ac:dyDescent="0.45">
      <c r="B859" s="47" t="s">
        <v>8</v>
      </c>
      <c r="C859" s="47" t="s">
        <v>1095</v>
      </c>
      <c r="D859" s="47" t="s">
        <v>2688</v>
      </c>
      <c r="E859" s="47" t="s">
        <v>2124</v>
      </c>
      <c r="F859" s="47" t="s">
        <v>2689</v>
      </c>
      <c r="G859" s="47" t="s">
        <v>11</v>
      </c>
      <c r="H859" s="92">
        <v>0</v>
      </c>
      <c r="I859" s="92">
        <v>1363</v>
      </c>
      <c r="J859" s="92">
        <v>12707</v>
      </c>
      <c r="K859" s="93">
        <f t="shared" si="13"/>
        <v>0</v>
      </c>
      <c r="L859" s="94">
        <v>0.60697472462178337</v>
      </c>
      <c r="M859" s="94">
        <v>0.80053108403623863</v>
      </c>
      <c r="N859" s="94">
        <v>0.6724986331328594</v>
      </c>
      <c r="O859" s="94">
        <v>0.76420074056566611</v>
      </c>
      <c r="P859" s="94">
        <v>0.86782732279268082</v>
      </c>
      <c r="Q859" s="94">
        <v>0.72180942271576709</v>
      </c>
      <c r="R859" s="47" t="s">
        <v>3289</v>
      </c>
      <c r="S859" s="47" t="s">
        <v>3292</v>
      </c>
      <c r="T859" s="47" t="s">
        <v>3293</v>
      </c>
      <c r="U859" s="47" t="s">
        <v>3293</v>
      </c>
      <c r="V859" s="47" t="s">
        <v>3293</v>
      </c>
      <c r="W859" s="47" t="s">
        <v>3293</v>
      </c>
      <c r="X859" s="47" t="s">
        <v>3293</v>
      </c>
      <c r="Y859" s="47" t="s">
        <v>3293</v>
      </c>
    </row>
    <row r="860" spans="2:25" x14ac:dyDescent="0.45">
      <c r="B860" s="47" t="s">
        <v>8</v>
      </c>
      <c r="C860" s="47" t="s">
        <v>1099</v>
      </c>
      <c r="D860" s="47" t="s">
        <v>2690</v>
      </c>
      <c r="E860" s="47" t="s">
        <v>2124</v>
      </c>
      <c r="F860" s="47" t="s">
        <v>2691</v>
      </c>
      <c r="G860" s="47" t="s">
        <v>11</v>
      </c>
      <c r="H860" s="92">
        <v>0</v>
      </c>
      <c r="I860" s="92">
        <v>13</v>
      </c>
      <c r="J860" s="92">
        <v>523</v>
      </c>
      <c r="K860" s="93">
        <f t="shared" si="13"/>
        <v>0</v>
      </c>
      <c r="L860" s="94">
        <v>1.6949152542372883</v>
      </c>
      <c r="M860" s="94">
        <v>1.4285714285714286</v>
      </c>
      <c r="N860" s="94">
        <v>1.3351498637602179</v>
      </c>
      <c r="O860" s="94">
        <v>1.625</v>
      </c>
      <c r="P860" s="94">
        <v>1.0992907801418439</v>
      </c>
      <c r="Q860" s="94">
        <v>1.3526570048309179</v>
      </c>
      <c r="R860" s="47" t="s">
        <v>3289</v>
      </c>
      <c r="S860" s="47" t="s">
        <v>3292</v>
      </c>
      <c r="T860" s="47" t="s">
        <v>3293</v>
      </c>
      <c r="U860" s="47" t="s">
        <v>3293</v>
      </c>
      <c r="V860" s="47" t="s">
        <v>3293</v>
      </c>
      <c r="W860" s="47" t="s">
        <v>3293</v>
      </c>
      <c r="X860" s="47" t="s">
        <v>3293</v>
      </c>
      <c r="Y860" s="47" t="s">
        <v>3293</v>
      </c>
    </row>
    <row r="861" spans="2:25" x14ac:dyDescent="0.45">
      <c r="B861" s="47" t="s">
        <v>8</v>
      </c>
      <c r="C861" s="47" t="s">
        <v>1102</v>
      </c>
      <c r="D861" s="47" t="s">
        <v>2692</v>
      </c>
      <c r="E861" s="47" t="s">
        <v>2124</v>
      </c>
      <c r="F861" s="47" t="s">
        <v>2693</v>
      </c>
      <c r="G861" s="47" t="s">
        <v>11</v>
      </c>
      <c r="H861" s="92">
        <v>0</v>
      </c>
      <c r="I861" s="92">
        <v>0</v>
      </c>
      <c r="J861" s="92">
        <v>563</v>
      </c>
      <c r="K861" s="93">
        <f t="shared" si="13"/>
        <v>0</v>
      </c>
      <c r="L861" s="94">
        <v>0</v>
      </c>
      <c r="M861" s="94">
        <v>0</v>
      </c>
      <c r="N861" s="94">
        <v>1.0436893203883495</v>
      </c>
      <c r="O861" s="94">
        <v>0.85558252427184456</v>
      </c>
      <c r="P861" s="94">
        <v>1</v>
      </c>
      <c r="Q861" s="94">
        <v>1</v>
      </c>
      <c r="R861" s="47" t="s">
        <v>3289</v>
      </c>
      <c r="S861" s="47" t="s">
        <v>3292</v>
      </c>
      <c r="T861" s="47" t="s">
        <v>3286</v>
      </c>
      <c r="U861" s="47" t="s">
        <v>3286</v>
      </c>
      <c r="V861" s="47" t="s">
        <v>3286</v>
      </c>
      <c r="W861" s="47" t="s">
        <v>3286</v>
      </c>
      <c r="X861" s="47" t="s">
        <v>3286</v>
      </c>
      <c r="Y861" s="47" t="s">
        <v>3286</v>
      </c>
    </row>
    <row r="862" spans="2:25" x14ac:dyDescent="0.45">
      <c r="B862" s="47" t="s">
        <v>8</v>
      </c>
      <c r="C862" s="47" t="s">
        <v>1105</v>
      </c>
      <c r="D862" s="47" t="s">
        <v>2694</v>
      </c>
      <c r="E862" s="47" t="s">
        <v>2124</v>
      </c>
      <c r="F862" s="47" t="s">
        <v>2695</v>
      </c>
      <c r="G862" s="47" t="s">
        <v>11</v>
      </c>
      <c r="H862" s="92">
        <v>0</v>
      </c>
      <c r="I862" s="92">
        <v>0</v>
      </c>
      <c r="J862" s="92">
        <v>1354</v>
      </c>
      <c r="K862" s="93">
        <f t="shared" si="13"/>
        <v>0</v>
      </c>
      <c r="L862" s="94">
        <v>0</v>
      </c>
      <c r="M862" s="94">
        <v>0</v>
      </c>
      <c r="N862" s="94">
        <v>0.79241706161137437</v>
      </c>
      <c r="O862" s="94">
        <v>0.68056872037914695</v>
      </c>
      <c r="P862" s="94">
        <v>1</v>
      </c>
      <c r="Q862" s="94">
        <v>1</v>
      </c>
      <c r="R862" s="47" t="s">
        <v>3289</v>
      </c>
      <c r="S862" s="47" t="s">
        <v>3292</v>
      </c>
      <c r="T862" s="47" t="s">
        <v>3286</v>
      </c>
      <c r="U862" s="47" t="s">
        <v>3286</v>
      </c>
      <c r="V862" s="47" t="s">
        <v>3286</v>
      </c>
      <c r="W862" s="47" t="s">
        <v>3286</v>
      </c>
      <c r="X862" s="47" t="s">
        <v>3286</v>
      </c>
      <c r="Y862" s="47" t="s">
        <v>3286</v>
      </c>
    </row>
    <row r="863" spans="2:25" x14ac:dyDescent="0.45">
      <c r="B863" s="47" t="s">
        <v>16</v>
      </c>
      <c r="C863" s="47" t="s">
        <v>2696</v>
      </c>
      <c r="D863" s="47" t="s">
        <v>2696</v>
      </c>
      <c r="E863" s="47" t="s">
        <v>2124</v>
      </c>
      <c r="F863" s="47" t="s">
        <v>2697</v>
      </c>
      <c r="G863" s="47" t="s">
        <v>11</v>
      </c>
      <c r="H863" s="92">
        <v>0</v>
      </c>
      <c r="I863" s="92">
        <v>9700</v>
      </c>
      <c r="J863" s="92">
        <v>35650</v>
      </c>
      <c r="K863" s="93">
        <f t="shared" si="13"/>
        <v>0</v>
      </c>
      <c r="L863" s="94">
        <v>0.96208530805687209</v>
      </c>
      <c r="M863" s="94">
        <v>0.70379146919431279</v>
      </c>
      <c r="N863" s="94">
        <v>0.86966824644549767</v>
      </c>
      <c r="O863" s="94">
        <v>0.82736156351791534</v>
      </c>
      <c r="P863" s="94">
        <v>1.0359477124183007</v>
      </c>
      <c r="Q863" s="94">
        <v>1.2820512820512822</v>
      </c>
      <c r="R863" s="47" t="s">
        <v>3284</v>
      </c>
      <c r="S863" s="47" t="s">
        <v>3285</v>
      </c>
      <c r="T863" s="47" t="s">
        <v>3293</v>
      </c>
      <c r="U863" s="47" t="s">
        <v>3293</v>
      </c>
      <c r="V863" s="47" t="s">
        <v>3293</v>
      </c>
      <c r="W863" s="47" t="s">
        <v>3293</v>
      </c>
      <c r="X863" s="47" t="s">
        <v>3293</v>
      </c>
      <c r="Y863" s="47" t="s">
        <v>3293</v>
      </c>
    </row>
    <row r="864" spans="2:25" x14ac:dyDescent="0.45">
      <c r="B864" s="47" t="s">
        <v>16</v>
      </c>
      <c r="C864" s="47" t="s">
        <v>2698</v>
      </c>
      <c r="D864" s="47" t="s">
        <v>2698</v>
      </c>
      <c r="E864" s="47" t="s">
        <v>2124</v>
      </c>
      <c r="F864" s="47" t="s">
        <v>2699</v>
      </c>
      <c r="G864" s="47" t="s">
        <v>11</v>
      </c>
      <c r="H864" s="92">
        <v>0</v>
      </c>
      <c r="I864" s="92">
        <v>8600</v>
      </c>
      <c r="J864" s="92">
        <v>37180</v>
      </c>
      <c r="K864" s="93">
        <f t="shared" si="13"/>
        <v>0</v>
      </c>
      <c r="L864" s="94">
        <v>0.39827586206896554</v>
      </c>
      <c r="M864" s="94">
        <v>0.64310344827586208</v>
      </c>
      <c r="N864" s="94">
        <v>0.95344827586206893</v>
      </c>
      <c r="O864" s="94">
        <v>0.37216828478964403</v>
      </c>
      <c r="P864" s="94">
        <v>0.58895705521472397</v>
      </c>
      <c r="Q864" s="94">
        <v>0.97878787878787876</v>
      </c>
      <c r="R864" s="47" t="s">
        <v>3284</v>
      </c>
      <c r="S864" s="47" t="s">
        <v>3285</v>
      </c>
      <c r="T864" s="47" t="s">
        <v>3293</v>
      </c>
      <c r="U864" s="47" t="s">
        <v>3293</v>
      </c>
      <c r="V864" s="47" t="s">
        <v>3293</v>
      </c>
      <c r="W864" s="47" t="s">
        <v>3293</v>
      </c>
      <c r="X864" s="47" t="s">
        <v>3293</v>
      </c>
      <c r="Y864" s="47" t="s">
        <v>3293</v>
      </c>
    </row>
    <row r="865" spans="2:25" x14ac:dyDescent="0.45">
      <c r="B865" s="47" t="s">
        <v>16</v>
      </c>
      <c r="C865" s="47" t="s">
        <v>2700</v>
      </c>
      <c r="D865" s="47" t="s">
        <v>2700</v>
      </c>
      <c r="E865" s="47" t="s">
        <v>2124</v>
      </c>
      <c r="F865" s="47" t="s">
        <v>2701</v>
      </c>
      <c r="G865" s="47" t="s">
        <v>11</v>
      </c>
      <c r="H865" s="92">
        <v>0</v>
      </c>
      <c r="I865" s="92">
        <v>24860</v>
      </c>
      <c r="J865" s="92">
        <v>212960</v>
      </c>
      <c r="K865" s="93">
        <f t="shared" si="13"/>
        <v>0</v>
      </c>
      <c r="L865" s="94">
        <v>0.22757475083056478</v>
      </c>
      <c r="M865" s="94">
        <v>0.40907832825906448</v>
      </c>
      <c r="N865" s="94">
        <v>0.42734569609742595</v>
      </c>
      <c r="O865" s="94">
        <v>1.2630350194552529</v>
      </c>
      <c r="P865" s="94">
        <v>3.6225114854517613</v>
      </c>
      <c r="Q865" s="94">
        <v>3.4222560975609757</v>
      </c>
      <c r="R865" s="47" t="s">
        <v>3284</v>
      </c>
      <c r="S865" s="47" t="s">
        <v>3285</v>
      </c>
      <c r="T865" s="47" t="s">
        <v>3293</v>
      </c>
      <c r="U865" s="47" t="s">
        <v>3293</v>
      </c>
      <c r="V865" s="47" t="s">
        <v>3293</v>
      </c>
      <c r="W865" s="47" t="s">
        <v>3293</v>
      </c>
      <c r="X865" s="47" t="s">
        <v>3293</v>
      </c>
      <c r="Y865" s="47" t="s">
        <v>3293</v>
      </c>
    </row>
    <row r="866" spans="2:25" x14ac:dyDescent="0.45">
      <c r="B866" s="47" t="s">
        <v>8</v>
      </c>
      <c r="C866" s="47" t="s">
        <v>1109</v>
      </c>
      <c r="D866" s="47" t="s">
        <v>2702</v>
      </c>
      <c r="E866" s="47" t="s">
        <v>2124</v>
      </c>
      <c r="F866" s="47" t="s">
        <v>2703</v>
      </c>
      <c r="G866" s="47" t="s">
        <v>11</v>
      </c>
      <c r="H866" s="92">
        <v>0</v>
      </c>
      <c r="I866" s="92">
        <v>438</v>
      </c>
      <c r="J866" s="92">
        <v>1096</v>
      </c>
      <c r="K866" s="93">
        <f t="shared" si="13"/>
        <v>0</v>
      </c>
      <c r="L866" s="94">
        <v>0.72597864768683273</v>
      </c>
      <c r="M866" s="94">
        <v>1.0337552742616034</v>
      </c>
      <c r="N866" s="94">
        <v>0.89393939393939392</v>
      </c>
      <c r="O866" s="94">
        <v>0.94626168224299068</v>
      </c>
      <c r="P866" s="94">
        <v>1.4153439153439153</v>
      </c>
      <c r="Q866" s="94">
        <v>1.1123853211009174</v>
      </c>
      <c r="R866" s="47" t="s">
        <v>3289</v>
      </c>
      <c r="S866" s="47" t="s">
        <v>3292</v>
      </c>
      <c r="T866" s="47" t="s">
        <v>3286</v>
      </c>
      <c r="U866" s="47" t="s">
        <v>3286</v>
      </c>
      <c r="V866" s="47" t="s">
        <v>3286</v>
      </c>
      <c r="W866" s="47" t="s">
        <v>3286</v>
      </c>
      <c r="X866" s="47" t="s">
        <v>3286</v>
      </c>
      <c r="Y866" s="47" t="s">
        <v>3286</v>
      </c>
    </row>
    <row r="867" spans="2:25" x14ac:dyDescent="0.45">
      <c r="B867" s="47" t="s">
        <v>8</v>
      </c>
      <c r="C867" s="47" t="s">
        <v>2705</v>
      </c>
      <c r="D867" s="47" t="s">
        <v>2705</v>
      </c>
      <c r="E867" s="47" t="s">
        <v>2124</v>
      </c>
      <c r="F867" s="47" t="s">
        <v>2706</v>
      </c>
      <c r="G867" s="47" t="s">
        <v>11</v>
      </c>
      <c r="H867" s="92">
        <v>0</v>
      </c>
      <c r="I867" s="92">
        <v>431</v>
      </c>
      <c r="J867" s="92">
        <v>671</v>
      </c>
      <c r="K867" s="93">
        <f t="shared" si="13"/>
        <v>0</v>
      </c>
      <c r="L867" s="94">
        <v>0.46344647519582249</v>
      </c>
      <c r="M867" s="94">
        <v>0.8353221957040573</v>
      </c>
      <c r="N867" s="94">
        <v>0.55513878469617395</v>
      </c>
      <c r="O867" s="94">
        <v>1.0012515644555693</v>
      </c>
      <c r="P867" s="94">
        <v>0.942562592047128</v>
      </c>
      <c r="Q867" s="94">
        <v>0.66666666666666663</v>
      </c>
      <c r="R867" s="47" t="s">
        <v>3289</v>
      </c>
      <c r="S867" s="47" t="s">
        <v>3292</v>
      </c>
      <c r="T867" s="47" t="s">
        <v>3286</v>
      </c>
      <c r="U867" s="47" t="s">
        <v>3286</v>
      </c>
      <c r="V867" s="47" t="s">
        <v>3286</v>
      </c>
      <c r="W867" s="47" t="s">
        <v>3286</v>
      </c>
      <c r="X867" s="47" t="s">
        <v>3286</v>
      </c>
      <c r="Y867" s="47" t="s">
        <v>3286</v>
      </c>
    </row>
    <row r="868" spans="2:25" x14ac:dyDescent="0.45">
      <c r="B868" s="47" t="s">
        <v>8</v>
      </c>
      <c r="C868" s="47" t="s">
        <v>2707</v>
      </c>
      <c r="D868" s="47" t="s">
        <v>2707</v>
      </c>
      <c r="E868" s="47" t="s">
        <v>2124</v>
      </c>
      <c r="F868" s="47" t="s">
        <v>2708</v>
      </c>
      <c r="G868" s="47" t="s">
        <v>11</v>
      </c>
      <c r="H868" s="92">
        <v>0</v>
      </c>
      <c r="I868" s="92">
        <v>320</v>
      </c>
      <c r="J868" s="92">
        <v>461</v>
      </c>
      <c r="K868" s="93">
        <f t="shared" si="13"/>
        <v>0</v>
      </c>
      <c r="L868" s="94">
        <v>0.42828685258964139</v>
      </c>
      <c r="M868" s="94">
        <v>0.78991596638655459</v>
      </c>
      <c r="N868" s="94">
        <v>0.52023121387283233</v>
      </c>
      <c r="O868" s="94">
        <v>0.55819477434679332</v>
      </c>
      <c r="P868" s="94">
        <v>0.59829059829059827</v>
      </c>
      <c r="Q868" s="94">
        <v>0.45657015590200445</v>
      </c>
      <c r="R868" s="47" t="s">
        <v>3289</v>
      </c>
      <c r="S868" s="47" t="s">
        <v>3292</v>
      </c>
      <c r="T868" s="47" t="s">
        <v>3286</v>
      </c>
      <c r="U868" s="47" t="s">
        <v>3286</v>
      </c>
      <c r="V868" s="47" t="s">
        <v>3286</v>
      </c>
      <c r="W868" s="47" t="s">
        <v>3286</v>
      </c>
      <c r="X868" s="47" t="s">
        <v>3286</v>
      </c>
      <c r="Y868" s="47" t="s">
        <v>3286</v>
      </c>
    </row>
    <row r="869" spans="2:25" x14ac:dyDescent="0.45">
      <c r="B869" s="47" t="s">
        <v>8</v>
      </c>
      <c r="C869" s="47" t="s">
        <v>2709</v>
      </c>
      <c r="D869" s="47" t="s">
        <v>2710</v>
      </c>
      <c r="E869" s="47" t="s">
        <v>2124</v>
      </c>
      <c r="F869" s="47" t="s">
        <v>2711</v>
      </c>
      <c r="G869" s="47" t="s">
        <v>11</v>
      </c>
      <c r="H869" s="92">
        <v>0</v>
      </c>
      <c r="I869" s="92">
        <v>2519</v>
      </c>
      <c r="J869" s="92">
        <v>12823</v>
      </c>
      <c r="K869" s="93">
        <f t="shared" si="13"/>
        <v>0</v>
      </c>
      <c r="L869" s="94">
        <v>0.69248316315446445</v>
      </c>
      <c r="M869" s="94">
        <v>1.1933298593017196</v>
      </c>
      <c r="N869" s="94">
        <v>0.93717957481714398</v>
      </c>
      <c r="O869" s="94">
        <v>0.90419322977462513</v>
      </c>
      <c r="P869" s="94">
        <v>1.1267605633802817</v>
      </c>
      <c r="Q869" s="94">
        <v>1.0378943438491692</v>
      </c>
      <c r="R869" s="47" t="s">
        <v>3289</v>
      </c>
      <c r="S869" s="47" t="s">
        <v>3292</v>
      </c>
      <c r="T869" s="47" t="s">
        <v>3286</v>
      </c>
      <c r="U869" s="47" t="s">
        <v>3286</v>
      </c>
      <c r="V869" s="47" t="s">
        <v>3286</v>
      </c>
      <c r="W869" s="47" t="s">
        <v>3286</v>
      </c>
      <c r="X869" s="47" t="s">
        <v>3286</v>
      </c>
      <c r="Y869" s="47" t="s">
        <v>3286</v>
      </c>
    </row>
    <row r="870" spans="2:25" x14ac:dyDescent="0.45">
      <c r="B870" s="47" t="s">
        <v>8</v>
      </c>
      <c r="C870" s="47" t="s">
        <v>2712</v>
      </c>
      <c r="D870" s="47" t="s">
        <v>2713</v>
      </c>
      <c r="E870" s="47" t="s">
        <v>2124</v>
      </c>
      <c r="F870" s="47" t="s">
        <v>2714</v>
      </c>
      <c r="G870" s="47" t="s">
        <v>11</v>
      </c>
      <c r="H870" s="92">
        <v>0</v>
      </c>
      <c r="I870" s="92">
        <v>0</v>
      </c>
      <c r="J870" s="92">
        <v>346</v>
      </c>
      <c r="K870" s="93">
        <f t="shared" si="13"/>
        <v>0</v>
      </c>
      <c r="L870" s="94">
        <v>0.20100502512562812</v>
      </c>
      <c r="M870" s="94">
        <v>0.44822256568778979</v>
      </c>
      <c r="N870" s="94">
        <v>0.86638830897703556</v>
      </c>
      <c r="O870" s="94">
        <v>0.98427887901572086</v>
      </c>
      <c r="P870" s="94">
        <v>1.3087248322147651</v>
      </c>
      <c r="Q870" s="94">
        <v>0.84745762711864414</v>
      </c>
      <c r="R870" s="47" t="s">
        <v>3289</v>
      </c>
      <c r="S870" s="47" t="s">
        <v>3292</v>
      </c>
      <c r="T870" s="47" t="s">
        <v>3286</v>
      </c>
      <c r="U870" s="47" t="s">
        <v>3286</v>
      </c>
      <c r="V870" s="47" t="s">
        <v>3286</v>
      </c>
      <c r="W870" s="47" t="s">
        <v>3286</v>
      </c>
      <c r="X870" s="47" t="s">
        <v>3286</v>
      </c>
      <c r="Y870" s="47" t="s">
        <v>3286</v>
      </c>
    </row>
    <row r="871" spans="2:25" x14ac:dyDescent="0.45">
      <c r="B871" s="47" t="s">
        <v>8</v>
      </c>
      <c r="C871" s="47" t="s">
        <v>2716</v>
      </c>
      <c r="D871" s="47" t="s">
        <v>2717</v>
      </c>
      <c r="E871" s="47" t="s">
        <v>2124</v>
      </c>
      <c r="F871" s="47" t="s">
        <v>2718</v>
      </c>
      <c r="G871" s="47" t="s">
        <v>11</v>
      </c>
      <c r="H871" s="92">
        <v>0</v>
      </c>
      <c r="I871" s="92">
        <v>0</v>
      </c>
      <c r="J871" s="92">
        <v>469</v>
      </c>
      <c r="K871" s="93">
        <f t="shared" si="13"/>
        <v>0</v>
      </c>
      <c r="L871" s="94">
        <v>0.19960732984293192</v>
      </c>
      <c r="M871" s="94">
        <v>0.23579201934703747</v>
      </c>
      <c r="N871" s="94">
        <v>0.41632653061224489</v>
      </c>
      <c r="O871" s="94">
        <v>0.54223744292237441</v>
      </c>
      <c r="P871" s="94">
        <v>0.50572751645137703</v>
      </c>
      <c r="Q871" s="94">
        <v>0.49748462828395751</v>
      </c>
      <c r="R871" s="47" t="s">
        <v>3289</v>
      </c>
      <c r="S871" s="47" t="s">
        <v>3292</v>
      </c>
      <c r="T871" s="47" t="s">
        <v>3286</v>
      </c>
      <c r="U871" s="47" t="s">
        <v>3286</v>
      </c>
      <c r="V871" s="47" t="s">
        <v>3286</v>
      </c>
      <c r="W871" s="47" t="s">
        <v>3286</v>
      </c>
      <c r="X871" s="47" t="s">
        <v>3286</v>
      </c>
      <c r="Y871" s="47" t="s">
        <v>3286</v>
      </c>
    </row>
    <row r="872" spans="2:25" x14ac:dyDescent="0.45">
      <c r="B872" s="47" t="s">
        <v>8</v>
      </c>
      <c r="C872" s="47" t="s">
        <v>2719</v>
      </c>
      <c r="D872" s="47" t="s">
        <v>2720</v>
      </c>
      <c r="E872" s="47" t="s">
        <v>2124</v>
      </c>
      <c r="F872" s="47" t="s">
        <v>3353</v>
      </c>
      <c r="G872" s="47" t="s">
        <v>11</v>
      </c>
      <c r="H872" s="92">
        <v>0</v>
      </c>
      <c r="I872" s="92">
        <v>7287</v>
      </c>
      <c r="J872" s="92">
        <v>6468</v>
      </c>
      <c r="K872" s="93">
        <f t="shared" si="13"/>
        <v>0</v>
      </c>
      <c r="L872" s="94">
        <v>0.62944399114115868</v>
      </c>
      <c r="M872" s="94">
        <v>1.2968568102444704</v>
      </c>
      <c r="N872" s="94">
        <v>0.78182981445937305</v>
      </c>
      <c r="O872" s="94">
        <v>0.91043828075375821</v>
      </c>
      <c r="P872" s="94">
        <v>1.1366272326606355</v>
      </c>
      <c r="Q872" s="94">
        <v>0.99928366762177656</v>
      </c>
      <c r="R872" s="47" t="s">
        <v>3289</v>
      </c>
      <c r="S872" s="47" t="s">
        <v>3292</v>
      </c>
      <c r="T872" s="47" t="s">
        <v>3286</v>
      </c>
      <c r="U872" s="47" t="s">
        <v>3286</v>
      </c>
      <c r="V872" s="47" t="s">
        <v>3286</v>
      </c>
      <c r="W872" s="47" t="s">
        <v>3286</v>
      </c>
      <c r="X872" s="47" t="s">
        <v>3286</v>
      </c>
      <c r="Y872" s="47" t="s">
        <v>3286</v>
      </c>
    </row>
    <row r="873" spans="2:25" x14ac:dyDescent="0.45">
      <c r="B873" s="47" t="s">
        <v>8</v>
      </c>
      <c r="C873" s="47" t="s">
        <v>2725</v>
      </c>
      <c r="D873" s="47" t="s">
        <v>2725</v>
      </c>
      <c r="E873" s="47" t="s">
        <v>2124</v>
      </c>
      <c r="F873" s="47" t="s">
        <v>2726</v>
      </c>
      <c r="G873" s="47" t="s">
        <v>11</v>
      </c>
      <c r="H873" s="92">
        <v>0</v>
      </c>
      <c r="I873" s="92">
        <v>157</v>
      </c>
      <c r="J873" s="92">
        <v>383</v>
      </c>
      <c r="K873" s="93">
        <f t="shared" si="13"/>
        <v>0</v>
      </c>
      <c r="L873" s="94">
        <v>0.50728195058091963</v>
      </c>
      <c r="M873" s="94">
        <v>1.3173960542381595</v>
      </c>
      <c r="N873" s="94">
        <v>0.60277275467148883</v>
      </c>
      <c r="O873" s="94">
        <v>0.87777046302391915</v>
      </c>
      <c r="P873" s="94">
        <v>0.82101806239737263</v>
      </c>
      <c r="Q873" s="94">
        <v>1.0179843909060062</v>
      </c>
      <c r="R873" s="47" t="s">
        <v>3289</v>
      </c>
      <c r="S873" s="47" t="s">
        <v>3292</v>
      </c>
      <c r="T873" s="47" t="s">
        <v>3286</v>
      </c>
      <c r="U873" s="47" t="s">
        <v>3286</v>
      </c>
      <c r="V873" s="47" t="s">
        <v>3286</v>
      </c>
      <c r="W873" s="47" t="s">
        <v>3286</v>
      </c>
      <c r="X873" s="47" t="s">
        <v>3286</v>
      </c>
      <c r="Y873" s="47" t="s">
        <v>3286</v>
      </c>
    </row>
    <row r="874" spans="2:25" x14ac:dyDescent="0.45">
      <c r="B874" s="47" t="s">
        <v>8</v>
      </c>
      <c r="C874" s="47" t="s">
        <v>2727</v>
      </c>
      <c r="D874" s="47" t="s">
        <v>2727</v>
      </c>
      <c r="E874" s="47" t="s">
        <v>2124</v>
      </c>
      <c r="F874" s="47" t="s">
        <v>3354</v>
      </c>
      <c r="G874" s="47" t="s">
        <v>11</v>
      </c>
      <c r="H874" s="92">
        <v>0</v>
      </c>
      <c r="I874" s="92">
        <v>113</v>
      </c>
      <c r="J874" s="92">
        <v>746</v>
      </c>
      <c r="K874" s="93">
        <f t="shared" si="13"/>
        <v>0</v>
      </c>
      <c r="L874" s="94">
        <v>0.8876811594202898</v>
      </c>
      <c r="M874" s="94">
        <v>0.75320512820512819</v>
      </c>
      <c r="N874" s="94">
        <v>0.67811934900542503</v>
      </c>
      <c r="O874" s="94">
        <v>0.61598951507208388</v>
      </c>
      <c r="P874" s="94">
        <v>0.91379310344827591</v>
      </c>
      <c r="Q874" s="94">
        <v>0.93073593073593064</v>
      </c>
      <c r="R874" s="47" t="s">
        <v>3289</v>
      </c>
      <c r="S874" s="47" t="s">
        <v>3292</v>
      </c>
      <c r="T874" s="47" t="s">
        <v>3293</v>
      </c>
      <c r="U874" s="47" t="s">
        <v>3293</v>
      </c>
      <c r="V874" s="47" t="s">
        <v>3293</v>
      </c>
      <c r="W874" s="47" t="s">
        <v>3293</v>
      </c>
      <c r="X874" s="47" t="s">
        <v>3293</v>
      </c>
      <c r="Y874" s="47" t="s">
        <v>3293</v>
      </c>
    </row>
    <row r="875" spans="2:25" x14ac:dyDescent="0.45">
      <c r="B875" s="47" t="s">
        <v>8</v>
      </c>
      <c r="C875" s="47" t="s">
        <v>2730</v>
      </c>
      <c r="D875" s="47" t="s">
        <v>2730</v>
      </c>
      <c r="E875" s="47" t="s">
        <v>2124</v>
      </c>
      <c r="F875" s="47" t="s">
        <v>3355</v>
      </c>
      <c r="G875" s="47" t="s">
        <v>11</v>
      </c>
      <c r="H875" s="92">
        <v>0</v>
      </c>
      <c r="I875" s="92">
        <v>30</v>
      </c>
      <c r="J875" s="92">
        <v>384</v>
      </c>
      <c r="K875" s="93">
        <f t="shared" si="13"/>
        <v>0</v>
      </c>
      <c r="L875" s="94">
        <v>0.87527352297592997</v>
      </c>
      <c r="M875" s="94">
        <v>1.1666666666666667</v>
      </c>
      <c r="N875" s="94">
        <v>1.036144578313253</v>
      </c>
      <c r="O875" s="94">
        <v>0.59090909090909094</v>
      </c>
      <c r="P875" s="94">
        <v>0.65753424657534243</v>
      </c>
      <c r="Q875" s="94">
        <v>0.6097560975609756</v>
      </c>
      <c r="R875" s="47" t="s">
        <v>3289</v>
      </c>
      <c r="S875" s="47" t="s">
        <v>3292</v>
      </c>
      <c r="T875" s="47" t="s">
        <v>3286</v>
      </c>
      <c r="U875" s="47" t="s">
        <v>3286</v>
      </c>
      <c r="V875" s="47" t="s">
        <v>3286</v>
      </c>
      <c r="W875" s="47" t="s">
        <v>3286</v>
      </c>
      <c r="X875" s="47" t="s">
        <v>3286</v>
      </c>
      <c r="Y875" s="47" t="s">
        <v>3286</v>
      </c>
    </row>
    <row r="876" spans="2:25" x14ac:dyDescent="0.45">
      <c r="B876" s="47" t="s">
        <v>8</v>
      </c>
      <c r="C876" s="47" t="s">
        <v>2733</v>
      </c>
      <c r="D876" s="47" t="s">
        <v>2733</v>
      </c>
      <c r="E876" s="47" t="s">
        <v>2124</v>
      </c>
      <c r="F876" s="47" t="s">
        <v>2734</v>
      </c>
      <c r="G876" s="47" t="s">
        <v>11</v>
      </c>
      <c r="H876" s="92">
        <v>0</v>
      </c>
      <c r="I876" s="92">
        <v>0</v>
      </c>
      <c r="J876" s="92">
        <v>69</v>
      </c>
      <c r="K876" s="93">
        <f t="shared" si="13"/>
        <v>0</v>
      </c>
      <c r="L876" s="94">
        <v>0</v>
      </c>
      <c r="M876" s="94">
        <v>0.2687140115163148</v>
      </c>
      <c r="N876" s="94">
        <v>0.16819571865443422</v>
      </c>
      <c r="O876" s="94">
        <v>0.25540275049115913</v>
      </c>
      <c r="P876" s="94">
        <v>0.3048780487804878</v>
      </c>
      <c r="Q876" s="94">
        <v>0.32719836400817998</v>
      </c>
      <c r="R876" s="47" t="s">
        <v>3289</v>
      </c>
      <c r="S876" s="47" t="s">
        <v>3292</v>
      </c>
      <c r="T876" s="47" t="s">
        <v>3364</v>
      </c>
      <c r="U876" s="47" t="s">
        <v>3286</v>
      </c>
      <c r="V876" s="47" t="s">
        <v>3286</v>
      </c>
      <c r="W876" s="47" t="s">
        <v>3286</v>
      </c>
      <c r="X876" s="47" t="s">
        <v>3286</v>
      </c>
      <c r="Y876" s="47" t="s">
        <v>3286</v>
      </c>
    </row>
    <row r="877" spans="2:25" x14ac:dyDescent="0.45">
      <c r="B877" s="47" t="s">
        <v>8</v>
      </c>
      <c r="C877" s="47" t="s">
        <v>2735</v>
      </c>
      <c r="D877" s="47" t="s">
        <v>2735</v>
      </c>
      <c r="E877" s="47" t="s">
        <v>2124</v>
      </c>
      <c r="F877" s="47" t="s">
        <v>2736</v>
      </c>
      <c r="G877" s="47" t="s">
        <v>11</v>
      </c>
      <c r="H877" s="92">
        <v>0</v>
      </c>
      <c r="I877" s="92">
        <v>0</v>
      </c>
      <c r="J877" s="92">
        <v>18</v>
      </c>
      <c r="K877" s="93">
        <f t="shared" si="13"/>
        <v>0</v>
      </c>
      <c r="L877" s="94">
        <v>0</v>
      </c>
      <c r="M877" s="94">
        <v>0.16460905349794239</v>
      </c>
      <c r="N877" s="94">
        <v>3.0959752321981428E-2</v>
      </c>
      <c r="O877" s="94">
        <v>0.22222222222222221</v>
      </c>
      <c r="P877" s="94">
        <v>0.18518518518518517</v>
      </c>
      <c r="Q877" s="94">
        <v>0.19762845849802371</v>
      </c>
      <c r="R877" s="47" t="s">
        <v>3289</v>
      </c>
      <c r="S877" s="47" t="s">
        <v>3292</v>
      </c>
      <c r="T877" s="47" t="s">
        <v>3364</v>
      </c>
      <c r="U877" s="47" t="s">
        <v>3286</v>
      </c>
      <c r="V877" s="47" t="s">
        <v>3286</v>
      </c>
      <c r="W877" s="47" t="s">
        <v>3286</v>
      </c>
      <c r="X877" s="47" t="s">
        <v>3286</v>
      </c>
      <c r="Y877" s="47" t="s">
        <v>3286</v>
      </c>
    </row>
    <row r="878" spans="2:25" x14ac:dyDescent="0.45">
      <c r="B878" s="47" t="s">
        <v>8</v>
      </c>
      <c r="C878" s="47" t="s">
        <v>2737</v>
      </c>
      <c r="D878" s="47" t="s">
        <v>2738</v>
      </c>
      <c r="E878" s="47" t="s">
        <v>2124</v>
      </c>
      <c r="F878" s="47" t="s">
        <v>2739</v>
      </c>
      <c r="G878" s="47" t="s">
        <v>11</v>
      </c>
      <c r="H878" s="92">
        <v>0</v>
      </c>
      <c r="I878" s="92">
        <v>0</v>
      </c>
      <c r="J878" s="92">
        <v>8</v>
      </c>
      <c r="K878" s="93">
        <f t="shared" si="13"/>
        <v>0</v>
      </c>
      <c r="L878" s="94">
        <v>0</v>
      </c>
      <c r="M878" s="94">
        <v>0.11904761904761904</v>
      </c>
      <c r="N878" s="94">
        <v>9.0909090909090912E-2</v>
      </c>
      <c r="O878" s="94">
        <v>0.24691358024691359</v>
      </c>
      <c r="P878" s="94">
        <v>0.3125</v>
      </c>
      <c r="Q878" s="94">
        <v>0.2857142857142857</v>
      </c>
      <c r="R878" s="47" t="s">
        <v>3289</v>
      </c>
      <c r="S878" s="47" t="s">
        <v>3292</v>
      </c>
      <c r="T878" s="47" t="s">
        <v>3364</v>
      </c>
      <c r="U878" s="47" t="s">
        <v>3286</v>
      </c>
      <c r="V878" s="47" t="s">
        <v>3286</v>
      </c>
      <c r="W878" s="47" t="s">
        <v>3286</v>
      </c>
      <c r="X878" s="47" t="s">
        <v>3286</v>
      </c>
      <c r="Y878" s="47" t="s">
        <v>3286</v>
      </c>
    </row>
    <row r="879" spans="2:25" x14ac:dyDescent="0.45">
      <c r="B879" s="47" t="s">
        <v>8</v>
      </c>
      <c r="C879" s="47" t="s">
        <v>2740</v>
      </c>
      <c r="D879" s="47" t="s">
        <v>2740</v>
      </c>
      <c r="E879" s="47" t="s">
        <v>2124</v>
      </c>
      <c r="F879" s="47" t="s">
        <v>2741</v>
      </c>
      <c r="G879" s="47" t="s">
        <v>11</v>
      </c>
      <c r="H879" s="92">
        <v>0</v>
      </c>
      <c r="I879" s="92">
        <v>20</v>
      </c>
      <c r="J879" s="92">
        <v>870</v>
      </c>
      <c r="K879" s="93">
        <f t="shared" si="13"/>
        <v>0</v>
      </c>
      <c r="L879" s="94">
        <v>0.875</v>
      </c>
      <c r="M879" s="94">
        <v>0.375</v>
      </c>
      <c r="N879" s="94">
        <v>1.625</v>
      </c>
      <c r="O879" s="94">
        <v>0.125</v>
      </c>
      <c r="P879" s="94">
        <v>1.3333333333333333</v>
      </c>
      <c r="Q879" s="94">
        <v>0.5714285714285714</v>
      </c>
      <c r="R879" s="47" t="s">
        <v>3284</v>
      </c>
      <c r="S879" s="47" t="s">
        <v>3285</v>
      </c>
      <c r="T879" s="47" t="s">
        <v>3286</v>
      </c>
      <c r="U879" s="47" t="s">
        <v>3286</v>
      </c>
      <c r="V879" s="47" t="s">
        <v>3286</v>
      </c>
      <c r="W879" s="47" t="s">
        <v>3286</v>
      </c>
      <c r="X879" s="47" t="s">
        <v>3286</v>
      </c>
      <c r="Y879" s="47" t="s">
        <v>3286</v>
      </c>
    </row>
    <row r="880" spans="2:25" x14ac:dyDescent="0.45">
      <c r="B880" s="47" t="s">
        <v>16</v>
      </c>
      <c r="C880" s="47" t="s">
        <v>2742</v>
      </c>
      <c r="D880" s="47" t="s">
        <v>2742</v>
      </c>
      <c r="E880" s="47" t="s">
        <v>2124</v>
      </c>
      <c r="F880" s="47" t="s">
        <v>2743</v>
      </c>
      <c r="G880" s="47" t="s">
        <v>11</v>
      </c>
      <c r="H880" s="92">
        <v>0</v>
      </c>
      <c r="I880" s="92">
        <v>2540</v>
      </c>
      <c r="J880" s="92">
        <v>9370</v>
      </c>
      <c r="K880" s="93">
        <f t="shared" si="13"/>
        <v>0</v>
      </c>
      <c r="L880" s="94">
        <v>7.8947368421052627E-2</v>
      </c>
      <c r="M880" s="94">
        <v>0.45864661654135336</v>
      </c>
      <c r="N880" s="94">
        <v>0.89473684210526316</v>
      </c>
      <c r="O880" s="94">
        <v>0.72666666666666668</v>
      </c>
      <c r="P880" s="94">
        <v>0.51127819548872178</v>
      </c>
      <c r="Q880" s="94">
        <v>0.40225563909774437</v>
      </c>
      <c r="R880" s="47" t="s">
        <v>3284</v>
      </c>
      <c r="S880" s="47" t="s">
        <v>3285</v>
      </c>
      <c r="T880" s="47" t="s">
        <v>3286</v>
      </c>
      <c r="U880" s="47" t="s">
        <v>3286</v>
      </c>
      <c r="V880" s="47" t="s">
        <v>3286</v>
      </c>
      <c r="W880" s="47" t="s">
        <v>3286</v>
      </c>
      <c r="X880" s="47" t="s">
        <v>3286</v>
      </c>
      <c r="Y880" s="47" t="s">
        <v>3286</v>
      </c>
    </row>
    <row r="881" spans="2:25" x14ac:dyDescent="0.45">
      <c r="B881" s="47" t="s">
        <v>8</v>
      </c>
      <c r="C881" s="47" t="s">
        <v>2745</v>
      </c>
      <c r="D881" s="47" t="s">
        <v>2745</v>
      </c>
      <c r="E881" s="47" t="s">
        <v>2124</v>
      </c>
      <c r="F881" s="47" t="s">
        <v>2746</v>
      </c>
      <c r="G881" s="47" t="s">
        <v>11</v>
      </c>
      <c r="H881" s="92">
        <v>0</v>
      </c>
      <c r="I881" s="92">
        <v>0</v>
      </c>
      <c r="J881" s="92">
        <v>7160</v>
      </c>
      <c r="K881" s="93">
        <f t="shared" si="13"/>
        <v>0</v>
      </c>
      <c r="L881" s="94">
        <v>0</v>
      </c>
      <c r="M881" s="94">
        <v>1</v>
      </c>
      <c r="N881" s="94">
        <v>1</v>
      </c>
      <c r="O881" s="94">
        <v>1</v>
      </c>
      <c r="P881" s="94">
        <v>1</v>
      </c>
      <c r="Q881" s="94">
        <v>1</v>
      </c>
      <c r="R881" s="47" t="s">
        <v>3289</v>
      </c>
      <c r="S881" s="47" t="s">
        <v>3290</v>
      </c>
      <c r="T881" s="47" t="s">
        <v>3364</v>
      </c>
      <c r="U881" s="47" t="s">
        <v>3298</v>
      </c>
      <c r="V881" s="47" t="s">
        <v>3298</v>
      </c>
      <c r="W881" s="47" t="s">
        <v>3298</v>
      </c>
      <c r="X881" s="47" t="s">
        <v>3298</v>
      </c>
      <c r="Y881" s="47" t="s">
        <v>3298</v>
      </c>
    </row>
    <row r="882" spans="2:25" x14ac:dyDescent="0.45">
      <c r="B882" s="47" t="s">
        <v>22</v>
      </c>
      <c r="C882" s="47" t="s">
        <v>2747</v>
      </c>
      <c r="D882" s="47" t="s">
        <v>2747</v>
      </c>
      <c r="E882" s="47" t="s">
        <v>2124</v>
      </c>
      <c r="F882" s="47" t="s">
        <v>2748</v>
      </c>
      <c r="G882" s="47" t="s">
        <v>11</v>
      </c>
      <c r="H882" s="92">
        <v>0</v>
      </c>
      <c r="I882" s="92">
        <v>28</v>
      </c>
      <c r="J882" s="92">
        <v>41</v>
      </c>
      <c r="K882" s="93">
        <f t="shared" si="13"/>
        <v>0</v>
      </c>
      <c r="L882" s="94">
        <v>0</v>
      </c>
      <c r="M882" s="94">
        <v>1</v>
      </c>
      <c r="N882" s="94">
        <v>0</v>
      </c>
      <c r="O882" s="94">
        <v>1</v>
      </c>
      <c r="P882" s="94">
        <v>0</v>
      </c>
      <c r="Q882" s="94">
        <v>0</v>
      </c>
      <c r="R882" s="47" t="s">
        <v>3284</v>
      </c>
      <c r="S882" s="47" t="s">
        <v>3285</v>
      </c>
      <c r="T882" s="47" t="s">
        <v>3286</v>
      </c>
      <c r="U882" s="47" t="s">
        <v>3286</v>
      </c>
      <c r="V882" s="47" t="s">
        <v>3286</v>
      </c>
      <c r="W882" s="47" t="s">
        <v>3286</v>
      </c>
      <c r="X882" s="47" t="s">
        <v>3286</v>
      </c>
      <c r="Y882" s="47" t="s">
        <v>3286</v>
      </c>
    </row>
    <row r="883" spans="2:25" x14ac:dyDescent="0.45">
      <c r="B883" s="47" t="s">
        <v>22</v>
      </c>
      <c r="C883" s="47" t="s">
        <v>2750</v>
      </c>
      <c r="D883" s="47" t="s">
        <v>2750</v>
      </c>
      <c r="E883" s="47" t="s">
        <v>2124</v>
      </c>
      <c r="F883" s="47" t="s">
        <v>2751</v>
      </c>
      <c r="G883" s="47" t="s">
        <v>11</v>
      </c>
      <c r="H883" s="92">
        <v>0</v>
      </c>
      <c r="I883" s="92">
        <v>388</v>
      </c>
      <c r="J883" s="92">
        <v>368</v>
      </c>
      <c r="K883" s="93">
        <f t="shared" si="13"/>
        <v>0</v>
      </c>
      <c r="L883" s="94">
        <v>0.86956521739130432</v>
      </c>
      <c r="M883" s="94">
        <v>1.9565217391304348</v>
      </c>
      <c r="N883" s="94">
        <v>0.86956521739130432</v>
      </c>
      <c r="O883" s="94">
        <v>0.38095238095238093</v>
      </c>
      <c r="P883" s="94">
        <v>0.69565217391304346</v>
      </c>
      <c r="Q883" s="94">
        <v>0.63636363636363635</v>
      </c>
      <c r="R883" s="47" t="s">
        <v>3284</v>
      </c>
      <c r="S883" s="47" t="s">
        <v>3285</v>
      </c>
      <c r="T883" s="47" t="s">
        <v>3293</v>
      </c>
      <c r="U883" s="47" t="s">
        <v>3286</v>
      </c>
      <c r="V883" s="47" t="s">
        <v>3286</v>
      </c>
      <c r="W883" s="47" t="s">
        <v>3286</v>
      </c>
      <c r="X883" s="47" t="s">
        <v>3286</v>
      </c>
      <c r="Y883" s="47" t="s">
        <v>3286</v>
      </c>
    </row>
    <row r="884" spans="2:25" x14ac:dyDescent="0.45">
      <c r="B884" s="47" t="s">
        <v>22</v>
      </c>
      <c r="C884" s="47" t="s">
        <v>2753</v>
      </c>
      <c r="D884" s="47" t="s">
        <v>2754</v>
      </c>
      <c r="E884" s="47" t="s">
        <v>2124</v>
      </c>
      <c r="F884" s="47" t="s">
        <v>2755</v>
      </c>
      <c r="G884" s="47" t="s">
        <v>11</v>
      </c>
      <c r="H884" s="92">
        <v>0</v>
      </c>
      <c r="I884" s="92">
        <v>14058</v>
      </c>
      <c r="J884" s="92">
        <v>17235</v>
      </c>
      <c r="K884" s="93">
        <f t="shared" si="13"/>
        <v>0</v>
      </c>
      <c r="L884" s="94">
        <v>0.94573643410852715</v>
      </c>
      <c r="M884" s="94">
        <v>0.90012804097311139</v>
      </c>
      <c r="N884" s="94">
        <v>0.55256064690026951</v>
      </c>
      <c r="O884" s="94">
        <v>0.79071537290715377</v>
      </c>
      <c r="P884" s="94">
        <v>1.1917562724014337</v>
      </c>
      <c r="Q884" s="94">
        <v>1.4763113367174281</v>
      </c>
      <c r="R884" s="47" t="s">
        <v>3284</v>
      </c>
      <c r="S884" s="47" t="s">
        <v>3285</v>
      </c>
      <c r="T884" s="47" t="s">
        <v>3293</v>
      </c>
      <c r="U884" s="47" t="s">
        <v>3286</v>
      </c>
      <c r="V884" s="47" t="s">
        <v>3286</v>
      </c>
      <c r="W884" s="47" t="s">
        <v>3286</v>
      </c>
      <c r="X884" s="47" t="s">
        <v>3286</v>
      </c>
      <c r="Y884" s="47" t="s">
        <v>3286</v>
      </c>
    </row>
    <row r="885" spans="2:25" x14ac:dyDescent="0.45">
      <c r="B885" s="47" t="s">
        <v>16</v>
      </c>
      <c r="C885" s="47" t="s">
        <v>2758</v>
      </c>
      <c r="D885" s="47" t="s">
        <v>2759</v>
      </c>
      <c r="E885" s="47" t="s">
        <v>2124</v>
      </c>
      <c r="F885" s="47" t="s">
        <v>2760</v>
      </c>
      <c r="G885" s="47" t="s">
        <v>11</v>
      </c>
      <c r="H885" s="92">
        <v>0</v>
      </c>
      <c r="I885" s="92">
        <v>0</v>
      </c>
      <c r="J885" s="92">
        <v>640820</v>
      </c>
      <c r="K885" s="93">
        <f t="shared" si="13"/>
        <v>0</v>
      </c>
      <c r="L885" s="94">
        <v>0.7770477815699659</v>
      </c>
      <c r="M885" s="94">
        <v>1.1095953757225434</v>
      </c>
      <c r="N885" s="94">
        <v>0.80051194539249149</v>
      </c>
      <c r="O885" s="94">
        <v>0.94421593830334194</v>
      </c>
      <c r="P885" s="94">
        <v>0.95657071339173971</v>
      </c>
      <c r="Q885" s="94">
        <v>0.84977924944812366</v>
      </c>
      <c r="R885" s="47" t="s">
        <v>3284</v>
      </c>
      <c r="S885" s="47" t="s">
        <v>3285</v>
      </c>
      <c r="T885" s="47" t="s">
        <v>3293</v>
      </c>
      <c r="U885" s="47" t="s">
        <v>3293</v>
      </c>
      <c r="V885" s="47" t="s">
        <v>3293</v>
      </c>
      <c r="W885" s="47" t="s">
        <v>3293</v>
      </c>
      <c r="X885" s="47" t="s">
        <v>3293</v>
      </c>
      <c r="Y885" s="47" t="s">
        <v>3293</v>
      </c>
    </row>
    <row r="886" spans="2:25" x14ac:dyDescent="0.45">
      <c r="B886" s="47" t="s">
        <v>8</v>
      </c>
      <c r="C886" s="47" t="s">
        <v>2762</v>
      </c>
      <c r="D886" s="47" t="s">
        <v>2762</v>
      </c>
      <c r="E886" s="47" t="s">
        <v>2124</v>
      </c>
      <c r="F886" s="47" t="s">
        <v>2763</v>
      </c>
      <c r="G886" s="47" t="s">
        <v>11</v>
      </c>
      <c r="H886" s="92">
        <v>0</v>
      </c>
      <c r="I886" s="92">
        <v>0</v>
      </c>
      <c r="J886" s="92">
        <v>86</v>
      </c>
      <c r="K886" s="93">
        <f t="shared" si="13"/>
        <v>0</v>
      </c>
      <c r="L886" s="94">
        <v>0.22185246810870771</v>
      </c>
      <c r="M886" s="94">
        <v>0.29825308904985087</v>
      </c>
      <c r="N886" s="94">
        <v>0.54605023662176921</v>
      </c>
      <c r="O886" s="94">
        <v>0.7407407407407407</v>
      </c>
      <c r="P886" s="94">
        <v>0.57561486132914708</v>
      </c>
      <c r="Q886" s="94">
        <v>0.61782877316857898</v>
      </c>
      <c r="R886" s="47" t="s">
        <v>3289</v>
      </c>
      <c r="S886" s="47" t="s">
        <v>3292</v>
      </c>
      <c r="T886" s="47" t="s">
        <v>3286</v>
      </c>
      <c r="U886" s="47" t="s">
        <v>3286</v>
      </c>
      <c r="V886" s="47" t="s">
        <v>3286</v>
      </c>
      <c r="W886" s="47" t="s">
        <v>3286</v>
      </c>
      <c r="X886" s="47" t="s">
        <v>3286</v>
      </c>
      <c r="Y886" s="47" t="s">
        <v>3286</v>
      </c>
    </row>
    <row r="887" spans="2:25" x14ac:dyDescent="0.45">
      <c r="B887" s="47" t="s">
        <v>8</v>
      </c>
      <c r="C887" s="47" t="s">
        <v>1224</v>
      </c>
      <c r="D887" s="47" t="s">
        <v>2764</v>
      </c>
      <c r="E887" s="47" t="s">
        <v>2124</v>
      </c>
      <c r="F887" s="47" t="s">
        <v>2765</v>
      </c>
      <c r="G887" s="47" t="s">
        <v>11</v>
      </c>
      <c r="H887" s="92">
        <v>0</v>
      </c>
      <c r="I887" s="92">
        <v>1408</v>
      </c>
      <c r="J887" s="92">
        <v>2456</v>
      </c>
      <c r="K887" s="93">
        <f t="shared" si="13"/>
        <v>0</v>
      </c>
      <c r="L887" s="94">
        <v>1</v>
      </c>
      <c r="M887" s="94">
        <v>0</v>
      </c>
      <c r="N887" s="94">
        <v>0</v>
      </c>
      <c r="O887" s="94">
        <v>0</v>
      </c>
      <c r="P887" s="94">
        <v>0</v>
      </c>
      <c r="Q887" s="94">
        <v>0</v>
      </c>
      <c r="R887" s="47" t="s">
        <v>3289</v>
      </c>
      <c r="S887" s="47" t="s">
        <v>3292</v>
      </c>
      <c r="T887" s="47" t="s">
        <v>3286</v>
      </c>
      <c r="U887" s="47" t="s">
        <v>3286</v>
      </c>
      <c r="V887" s="47" t="s">
        <v>3287</v>
      </c>
      <c r="W887" s="47" t="s">
        <v>3287</v>
      </c>
      <c r="X887" s="47" t="s">
        <v>3287</v>
      </c>
      <c r="Y887" s="47" t="s">
        <v>3287</v>
      </c>
    </row>
    <row r="888" spans="2:25" x14ac:dyDescent="0.45">
      <c r="B888" s="47" t="s">
        <v>8</v>
      </c>
      <c r="C888" s="47" t="s">
        <v>2766</v>
      </c>
      <c r="D888" s="47" t="s">
        <v>2766</v>
      </c>
      <c r="E888" s="47" t="s">
        <v>2124</v>
      </c>
      <c r="F888" s="47" t="s">
        <v>2767</v>
      </c>
      <c r="G888" s="47" t="s">
        <v>11</v>
      </c>
      <c r="H888" s="92">
        <v>0</v>
      </c>
      <c r="I888" s="92">
        <v>1383</v>
      </c>
      <c r="J888" s="92">
        <v>1369</v>
      </c>
      <c r="K888" s="93">
        <f t="shared" si="13"/>
        <v>0</v>
      </c>
      <c r="L888" s="94">
        <v>1.0757912270960577</v>
      </c>
      <c r="M888" s="94">
        <v>1.8455048774057474</v>
      </c>
      <c r="N888" s="94">
        <v>1.2660619803476947</v>
      </c>
      <c r="O888" s="94">
        <v>1.4515703351807865</v>
      </c>
      <c r="P888" s="94">
        <v>1.6528925619834709</v>
      </c>
      <c r="Q888" s="94">
        <v>1.2943830898943118</v>
      </c>
      <c r="R888" s="47" t="s">
        <v>3289</v>
      </c>
      <c r="S888" s="47" t="s">
        <v>3301</v>
      </c>
      <c r="T888" s="47" t="s">
        <v>3286</v>
      </c>
      <c r="U888" s="47" t="s">
        <v>3286</v>
      </c>
      <c r="V888" s="47" t="s">
        <v>3298</v>
      </c>
      <c r="W888" s="47" t="s">
        <v>3298</v>
      </c>
      <c r="X888" s="47" t="s">
        <v>3298</v>
      </c>
      <c r="Y888" s="47" t="s">
        <v>3298</v>
      </c>
    </row>
    <row r="889" spans="2:25" x14ac:dyDescent="0.45">
      <c r="B889" s="47" t="s">
        <v>8</v>
      </c>
      <c r="C889" s="47" t="s">
        <v>2769</v>
      </c>
      <c r="D889" s="47" t="s">
        <v>2769</v>
      </c>
      <c r="E889" s="47" t="s">
        <v>2124</v>
      </c>
      <c r="F889" s="47" t="s">
        <v>2770</v>
      </c>
      <c r="G889" s="47" t="s">
        <v>11</v>
      </c>
      <c r="H889" s="92">
        <v>0</v>
      </c>
      <c r="I889" s="92">
        <v>0</v>
      </c>
      <c r="J889" s="92">
        <v>928</v>
      </c>
      <c r="K889" s="93">
        <f t="shared" si="13"/>
        <v>0</v>
      </c>
      <c r="L889" s="94">
        <v>0</v>
      </c>
      <c r="M889" s="94">
        <v>0.89310504396112911</v>
      </c>
      <c r="N889" s="94">
        <v>1.0458121240166589</v>
      </c>
      <c r="O889" s="94">
        <v>0.74965293845441927</v>
      </c>
      <c r="P889" s="94">
        <v>1</v>
      </c>
      <c r="Q889" s="94">
        <v>1</v>
      </c>
      <c r="R889" s="47" t="s">
        <v>3289</v>
      </c>
      <c r="S889" s="47" t="s">
        <v>3292</v>
      </c>
      <c r="T889" s="47" t="s">
        <v>3286</v>
      </c>
      <c r="U889" s="47" t="s">
        <v>3286</v>
      </c>
      <c r="V889" s="47" t="s">
        <v>3286</v>
      </c>
      <c r="W889" s="47" t="s">
        <v>3286</v>
      </c>
      <c r="X889" s="47" t="s">
        <v>3286</v>
      </c>
      <c r="Y889" s="47" t="s">
        <v>3286</v>
      </c>
    </row>
    <row r="890" spans="2:25" x14ac:dyDescent="0.45">
      <c r="B890" s="47" t="s">
        <v>8</v>
      </c>
      <c r="C890" s="47" t="s">
        <v>2771</v>
      </c>
      <c r="D890" s="47" t="s">
        <v>2771</v>
      </c>
      <c r="E890" s="47" t="s">
        <v>2124</v>
      </c>
      <c r="F890" s="47" t="s">
        <v>2772</v>
      </c>
      <c r="G890" s="47" t="s">
        <v>11</v>
      </c>
      <c r="H890" s="92">
        <v>0</v>
      </c>
      <c r="I890" s="92">
        <v>0</v>
      </c>
      <c r="J890" s="92">
        <v>1117</v>
      </c>
      <c r="K890" s="93">
        <f t="shared" si="13"/>
        <v>0</v>
      </c>
      <c r="L890" s="94">
        <v>0</v>
      </c>
      <c r="M890" s="94">
        <v>0.87537091988130555</v>
      </c>
      <c r="N890" s="94">
        <v>0.94584569732937673</v>
      </c>
      <c r="O890" s="94">
        <v>0.75667655786350141</v>
      </c>
      <c r="P890" s="94">
        <v>1</v>
      </c>
      <c r="Q890" s="94">
        <v>1</v>
      </c>
      <c r="R890" s="47" t="s">
        <v>3289</v>
      </c>
      <c r="S890" s="47" t="s">
        <v>3292</v>
      </c>
      <c r="T890" s="47" t="s">
        <v>3286</v>
      </c>
      <c r="U890" s="47" t="s">
        <v>3286</v>
      </c>
      <c r="V890" s="47" t="s">
        <v>3286</v>
      </c>
      <c r="W890" s="47" t="s">
        <v>3286</v>
      </c>
      <c r="X890" s="47" t="s">
        <v>3286</v>
      </c>
      <c r="Y890" s="47" t="s">
        <v>3286</v>
      </c>
    </row>
    <row r="891" spans="2:25" x14ac:dyDescent="0.45">
      <c r="B891" s="47" t="s">
        <v>8</v>
      </c>
      <c r="C891" s="47" t="s">
        <v>2773</v>
      </c>
      <c r="D891" s="47" t="s">
        <v>2773</v>
      </c>
      <c r="E891" s="47" t="s">
        <v>2124</v>
      </c>
      <c r="F891" s="47" t="s">
        <v>2774</v>
      </c>
      <c r="G891" s="47" t="s">
        <v>11</v>
      </c>
      <c r="H891" s="92">
        <v>0</v>
      </c>
      <c r="I891" s="92">
        <v>0</v>
      </c>
      <c r="J891" s="92">
        <v>26</v>
      </c>
      <c r="K891" s="93">
        <f t="shared" si="13"/>
        <v>0</v>
      </c>
      <c r="L891" s="94">
        <v>0</v>
      </c>
      <c r="M891" s="94">
        <v>0.90909090909090906</v>
      </c>
      <c r="N891" s="94">
        <v>1.4545454545454546</v>
      </c>
      <c r="O891" s="94">
        <v>0.72727272727272729</v>
      </c>
      <c r="P891" s="94">
        <v>1</v>
      </c>
      <c r="Q891" s="94">
        <v>1</v>
      </c>
      <c r="R891" s="47" t="s">
        <v>3289</v>
      </c>
      <c r="S891" s="47" t="s">
        <v>3292</v>
      </c>
      <c r="T891" s="47" t="s">
        <v>3286</v>
      </c>
      <c r="U891" s="47" t="s">
        <v>3286</v>
      </c>
      <c r="V891" s="47" t="s">
        <v>3286</v>
      </c>
      <c r="W891" s="47" t="s">
        <v>3286</v>
      </c>
      <c r="X891" s="47" t="s">
        <v>3286</v>
      </c>
      <c r="Y891" s="47" t="s">
        <v>3286</v>
      </c>
    </row>
    <row r="892" spans="2:25" x14ac:dyDescent="0.45">
      <c r="B892" s="47" t="s">
        <v>16</v>
      </c>
      <c r="C892" s="47" t="s">
        <v>2775</v>
      </c>
      <c r="D892" s="47" t="s">
        <v>2775</v>
      </c>
      <c r="E892" s="47" t="s">
        <v>2124</v>
      </c>
      <c r="F892" s="47" t="s">
        <v>2776</v>
      </c>
      <c r="G892" s="47" t="s">
        <v>11</v>
      </c>
      <c r="H892" s="92">
        <v>0</v>
      </c>
      <c r="I892" s="92">
        <v>2705</v>
      </c>
      <c r="J892" s="92">
        <v>6270</v>
      </c>
      <c r="K892" s="93">
        <f t="shared" si="13"/>
        <v>0</v>
      </c>
      <c r="L892" s="94">
        <v>0.97297297297297303</v>
      </c>
      <c r="M892" s="94">
        <v>0.67567567567567566</v>
      </c>
      <c r="N892" s="94">
        <v>1.5405405405405406</v>
      </c>
      <c r="O892" s="94">
        <v>0.71621621621621623</v>
      </c>
      <c r="P892" s="94">
        <v>1</v>
      </c>
      <c r="Q892" s="94">
        <v>1</v>
      </c>
      <c r="R892" s="47" t="s">
        <v>3284</v>
      </c>
      <c r="S892" s="47" t="s">
        <v>3285</v>
      </c>
      <c r="T892" s="47" t="s">
        <v>3286</v>
      </c>
      <c r="U892" s="47" t="s">
        <v>3286</v>
      </c>
      <c r="V892" s="47" t="s">
        <v>3287</v>
      </c>
      <c r="W892" s="47" t="s">
        <v>3287</v>
      </c>
      <c r="X892" s="47" t="s">
        <v>3287</v>
      </c>
      <c r="Y892" s="47" t="s">
        <v>3287</v>
      </c>
    </row>
    <row r="893" spans="2:25" x14ac:dyDescent="0.45">
      <c r="B893" s="47" t="s">
        <v>16</v>
      </c>
      <c r="C893" s="47" t="s">
        <v>2777</v>
      </c>
      <c r="D893" s="47" t="s">
        <v>2777</v>
      </c>
      <c r="E893" s="47" t="s">
        <v>2124</v>
      </c>
      <c r="F893" s="47" t="s">
        <v>2778</v>
      </c>
      <c r="G893" s="47" t="s">
        <v>11</v>
      </c>
      <c r="H893" s="92">
        <v>0</v>
      </c>
      <c r="I893" s="92">
        <v>132180</v>
      </c>
      <c r="J893" s="92">
        <v>309030</v>
      </c>
      <c r="K893" s="93">
        <f t="shared" si="13"/>
        <v>0</v>
      </c>
      <c r="L893" s="94">
        <v>1.4105375768922173</v>
      </c>
      <c r="M893" s="94">
        <v>1.289917090131051</v>
      </c>
      <c r="N893" s="94">
        <v>1.7063385932067399</v>
      </c>
      <c r="O893" s="94">
        <v>0.90024070607114204</v>
      </c>
      <c r="P893" s="94">
        <v>1</v>
      </c>
      <c r="Q893" s="94">
        <v>1</v>
      </c>
      <c r="R893" s="47" t="s">
        <v>3284</v>
      </c>
      <c r="S893" s="47" t="s">
        <v>3285</v>
      </c>
      <c r="T893" s="47" t="s">
        <v>3286</v>
      </c>
      <c r="U893" s="47" t="s">
        <v>3286</v>
      </c>
      <c r="V893" s="47" t="s">
        <v>3287</v>
      </c>
      <c r="W893" s="47" t="s">
        <v>3287</v>
      </c>
      <c r="X893" s="47" t="s">
        <v>3287</v>
      </c>
      <c r="Y893" s="47" t="s">
        <v>3287</v>
      </c>
    </row>
    <row r="894" spans="2:25" x14ac:dyDescent="0.45">
      <c r="B894" s="47" t="s">
        <v>16</v>
      </c>
      <c r="C894" s="47" t="s">
        <v>2780</v>
      </c>
      <c r="D894" s="47" t="s">
        <v>2780</v>
      </c>
      <c r="E894" s="47" t="s">
        <v>2124</v>
      </c>
      <c r="F894" s="47" t="s">
        <v>2781</v>
      </c>
      <c r="G894" s="47" t="s">
        <v>11</v>
      </c>
      <c r="H894" s="92">
        <v>0</v>
      </c>
      <c r="I894" s="92">
        <v>11530</v>
      </c>
      <c r="J894" s="92">
        <v>23785</v>
      </c>
      <c r="K894" s="93">
        <f t="shared" si="13"/>
        <v>0</v>
      </c>
      <c r="L894" s="94">
        <v>1.1692789968652038</v>
      </c>
      <c r="M894" s="94">
        <v>1.0721003134796239</v>
      </c>
      <c r="N894" s="94">
        <v>1.7993730407523512</v>
      </c>
      <c r="O894" s="94">
        <v>0.90595611285266453</v>
      </c>
      <c r="P894" s="94">
        <v>1</v>
      </c>
      <c r="Q894" s="94">
        <v>1</v>
      </c>
      <c r="R894" s="47" t="s">
        <v>3284</v>
      </c>
      <c r="S894" s="47" t="s">
        <v>3285</v>
      </c>
      <c r="T894" s="47" t="s">
        <v>3286</v>
      </c>
      <c r="U894" s="47" t="s">
        <v>3286</v>
      </c>
      <c r="V894" s="47" t="s">
        <v>3287</v>
      </c>
      <c r="W894" s="47" t="s">
        <v>3287</v>
      </c>
      <c r="X894" s="47" t="s">
        <v>3287</v>
      </c>
      <c r="Y894" s="47" t="s">
        <v>3287</v>
      </c>
    </row>
    <row r="895" spans="2:25" x14ac:dyDescent="0.45">
      <c r="B895" s="47" t="s">
        <v>16</v>
      </c>
      <c r="C895" s="47" t="s">
        <v>2783</v>
      </c>
      <c r="D895" s="47" t="s">
        <v>2783</v>
      </c>
      <c r="E895" s="47" t="s">
        <v>2124</v>
      </c>
      <c r="F895" s="47" t="s">
        <v>2784</v>
      </c>
      <c r="G895" s="47" t="s">
        <v>11</v>
      </c>
      <c r="H895" s="92">
        <v>0</v>
      </c>
      <c r="I895" s="92">
        <v>4170</v>
      </c>
      <c r="J895" s="92">
        <v>120820</v>
      </c>
      <c r="K895" s="93">
        <f t="shared" si="13"/>
        <v>0</v>
      </c>
      <c r="L895" s="94">
        <v>0.34378407851690296</v>
      </c>
      <c r="M895" s="94">
        <v>0.34880450070323488</v>
      </c>
      <c r="N895" s="94">
        <v>0.54729360306178243</v>
      </c>
      <c r="O895" s="94">
        <v>0.27623066104078764</v>
      </c>
      <c r="P895" s="94">
        <v>0.37580872011251759</v>
      </c>
      <c r="Q895" s="94">
        <v>0.36005625879043601</v>
      </c>
      <c r="R895" s="47" t="s">
        <v>3284</v>
      </c>
      <c r="S895" s="47" t="s">
        <v>3285</v>
      </c>
      <c r="T895" s="47" t="s">
        <v>3286</v>
      </c>
      <c r="U895" s="47" t="s">
        <v>3286</v>
      </c>
      <c r="V895" s="47" t="s">
        <v>3286</v>
      </c>
      <c r="W895" s="47" t="s">
        <v>3286</v>
      </c>
      <c r="X895" s="47" t="s">
        <v>3286</v>
      </c>
      <c r="Y895" s="47" t="s">
        <v>3286</v>
      </c>
    </row>
    <row r="896" spans="2:25" x14ac:dyDescent="0.45">
      <c r="B896" s="47" t="s">
        <v>16</v>
      </c>
      <c r="C896" s="47" t="s">
        <v>2786</v>
      </c>
      <c r="D896" s="47" t="s">
        <v>2786</v>
      </c>
      <c r="E896" s="47" t="s">
        <v>2124</v>
      </c>
      <c r="F896" s="47" t="s">
        <v>2787</v>
      </c>
      <c r="G896" s="47" t="s">
        <v>11</v>
      </c>
      <c r="H896" s="92">
        <v>0</v>
      </c>
      <c r="I896" s="92">
        <v>1860</v>
      </c>
      <c r="J896" s="92">
        <v>77500</v>
      </c>
      <c r="K896" s="93">
        <f t="shared" si="13"/>
        <v>0</v>
      </c>
      <c r="L896" s="94">
        <v>0.31528545119705342</v>
      </c>
      <c r="M896" s="94">
        <v>0.29726651480637811</v>
      </c>
      <c r="N896" s="94">
        <v>0.40534602709630174</v>
      </c>
      <c r="O896" s="94">
        <v>0.27562642369020501</v>
      </c>
      <c r="P896" s="94">
        <v>0.37471526195899774</v>
      </c>
      <c r="Q896" s="94">
        <v>0.43052391799544421</v>
      </c>
      <c r="R896" s="47" t="s">
        <v>3284</v>
      </c>
      <c r="S896" s="47" t="s">
        <v>3285</v>
      </c>
      <c r="T896" s="47" t="s">
        <v>3286</v>
      </c>
      <c r="U896" s="47" t="s">
        <v>3286</v>
      </c>
      <c r="V896" s="47" t="s">
        <v>3286</v>
      </c>
      <c r="W896" s="47" t="s">
        <v>3286</v>
      </c>
      <c r="X896" s="47" t="s">
        <v>3286</v>
      </c>
      <c r="Y896" s="47" t="s">
        <v>3286</v>
      </c>
    </row>
    <row r="897" spans="2:25" x14ac:dyDescent="0.45">
      <c r="B897" s="47" t="s">
        <v>8</v>
      </c>
      <c r="C897" s="47" t="s">
        <v>2788</v>
      </c>
      <c r="D897" s="47" t="s">
        <v>2789</v>
      </c>
      <c r="E897" s="47" t="s">
        <v>2124</v>
      </c>
      <c r="F897" s="47" t="s">
        <v>2790</v>
      </c>
      <c r="G897" s="47" t="s">
        <v>11</v>
      </c>
      <c r="H897" s="92">
        <v>0</v>
      </c>
      <c r="I897" s="92">
        <v>0</v>
      </c>
      <c r="J897" s="92">
        <v>540</v>
      </c>
      <c r="K897" s="93">
        <f t="shared" si="13"/>
        <v>0</v>
      </c>
      <c r="L897" s="94">
        <v>0.37019230769230771</v>
      </c>
      <c r="M897" s="94">
        <v>0.35893754486719309</v>
      </c>
      <c r="N897" s="94">
        <v>0.55118110236220474</v>
      </c>
      <c r="O897" s="94">
        <v>0.69343065693430661</v>
      </c>
      <c r="P897" s="94">
        <v>0.7482993197278911</v>
      </c>
      <c r="Q897" s="94">
        <v>0.72886297376093301</v>
      </c>
      <c r="R897" s="47" t="s">
        <v>3289</v>
      </c>
      <c r="S897" s="47" t="s">
        <v>3294</v>
      </c>
      <c r="T897" s="47" t="s">
        <v>3286</v>
      </c>
      <c r="U897" s="47" t="s">
        <v>3286</v>
      </c>
      <c r="V897" s="47" t="s">
        <v>3286</v>
      </c>
      <c r="W897" s="47" t="s">
        <v>3286</v>
      </c>
      <c r="X897" s="47" t="s">
        <v>3286</v>
      </c>
      <c r="Y897" s="47" t="s">
        <v>3286</v>
      </c>
    </row>
    <row r="898" spans="2:25" x14ac:dyDescent="0.45">
      <c r="B898" s="47" t="s">
        <v>8</v>
      </c>
      <c r="C898" s="47" t="s">
        <v>2791</v>
      </c>
      <c r="D898" s="47" t="s">
        <v>2792</v>
      </c>
      <c r="E898" s="47" t="s">
        <v>2124</v>
      </c>
      <c r="F898" s="47" t="s">
        <v>2793</v>
      </c>
      <c r="G898" s="47" t="s">
        <v>11</v>
      </c>
      <c r="H898" s="92">
        <v>0</v>
      </c>
      <c r="I898" s="92">
        <v>0</v>
      </c>
      <c r="J898" s="92">
        <v>1399</v>
      </c>
      <c r="K898" s="93">
        <f t="shared" si="13"/>
        <v>0</v>
      </c>
      <c r="L898" s="94">
        <v>0.25241901556583929</v>
      </c>
      <c r="M898" s="94">
        <v>0.45582586427656852</v>
      </c>
      <c r="N898" s="94">
        <v>0.46447247000922792</v>
      </c>
      <c r="O898" s="94">
        <v>0.59264634736332855</v>
      </c>
      <c r="P898" s="94">
        <v>0.98559514783927216</v>
      </c>
      <c r="Q898" s="94">
        <v>0.6645839250213007</v>
      </c>
      <c r="R898" s="47" t="s">
        <v>3289</v>
      </c>
      <c r="S898" s="47" t="s">
        <v>3294</v>
      </c>
      <c r="T898" s="47" t="s">
        <v>3286</v>
      </c>
      <c r="U898" s="47" t="s">
        <v>3286</v>
      </c>
      <c r="V898" s="47" t="s">
        <v>3286</v>
      </c>
      <c r="W898" s="47" t="s">
        <v>3286</v>
      </c>
      <c r="X898" s="47" t="s">
        <v>3286</v>
      </c>
      <c r="Y898" s="47" t="s">
        <v>3286</v>
      </c>
    </row>
    <row r="899" spans="2:25" x14ac:dyDescent="0.45">
      <c r="B899" s="47" t="s">
        <v>16</v>
      </c>
      <c r="C899" s="47" t="s">
        <v>2794</v>
      </c>
      <c r="D899" s="47" t="s">
        <v>2794</v>
      </c>
      <c r="E899" s="47" t="s">
        <v>2124</v>
      </c>
      <c r="F899" s="47" t="s">
        <v>2795</v>
      </c>
      <c r="G899" s="47" t="s">
        <v>18</v>
      </c>
      <c r="H899" s="92">
        <v>1470</v>
      </c>
      <c r="I899" s="92">
        <v>1149</v>
      </c>
      <c r="J899" s="92">
        <v>1277</v>
      </c>
      <c r="K899" s="93">
        <f t="shared" si="13"/>
        <v>147</v>
      </c>
      <c r="L899" s="94">
        <v>2.8666666666666667</v>
      </c>
      <c r="M899" s="94">
        <v>2.1111111111111112</v>
      </c>
      <c r="N899" s="94">
        <v>4</v>
      </c>
      <c r="O899" s="94">
        <v>1.4</v>
      </c>
      <c r="P899" s="94">
        <v>1</v>
      </c>
      <c r="Q899" s="94">
        <v>1</v>
      </c>
      <c r="R899" s="47" t="s">
        <v>3284</v>
      </c>
      <c r="S899" s="47" t="s">
        <v>3285</v>
      </c>
      <c r="T899" s="47" t="s">
        <v>3286</v>
      </c>
      <c r="U899" s="47" t="s">
        <v>3286</v>
      </c>
      <c r="V899" s="47" t="s">
        <v>3287</v>
      </c>
      <c r="W899" s="47" t="s">
        <v>3287</v>
      </c>
      <c r="X899" s="47" t="s">
        <v>3287</v>
      </c>
      <c r="Y899" s="47" t="s">
        <v>3287</v>
      </c>
    </row>
    <row r="900" spans="2:25" x14ac:dyDescent="0.45">
      <c r="B900" s="47" t="s">
        <v>16</v>
      </c>
      <c r="C900" s="47" t="s">
        <v>2796</v>
      </c>
      <c r="D900" s="47" t="s">
        <v>2796</v>
      </c>
      <c r="E900" s="47" t="s">
        <v>2124</v>
      </c>
      <c r="F900" s="47" t="s">
        <v>2797</v>
      </c>
      <c r="G900" s="47" t="s">
        <v>18</v>
      </c>
      <c r="H900" s="92">
        <v>1394</v>
      </c>
      <c r="I900" s="92">
        <v>1677</v>
      </c>
      <c r="J900" s="92">
        <v>1094</v>
      </c>
      <c r="K900" s="93">
        <f t="shared" si="13"/>
        <v>139.4</v>
      </c>
      <c r="L900" s="94">
        <v>1.6292134831460674</v>
      </c>
      <c r="M900" s="94">
        <v>1.1910112359550562</v>
      </c>
      <c r="N900" s="94">
        <v>0.5056179775280899</v>
      </c>
      <c r="O900" s="94">
        <v>1.1797752808988764</v>
      </c>
      <c r="P900" s="94">
        <v>1</v>
      </c>
      <c r="Q900" s="94">
        <v>1</v>
      </c>
      <c r="R900" s="47" t="s">
        <v>3284</v>
      </c>
      <c r="S900" s="47" t="s">
        <v>3285</v>
      </c>
      <c r="T900" s="47" t="s">
        <v>3286</v>
      </c>
      <c r="U900" s="47" t="s">
        <v>3286</v>
      </c>
      <c r="V900" s="47" t="s">
        <v>3287</v>
      </c>
      <c r="W900" s="47" t="s">
        <v>3287</v>
      </c>
      <c r="X900" s="47" t="s">
        <v>3287</v>
      </c>
      <c r="Y900" s="47" t="s">
        <v>3287</v>
      </c>
    </row>
    <row r="901" spans="2:25" x14ac:dyDescent="0.45">
      <c r="B901" s="47" t="s">
        <v>16</v>
      </c>
      <c r="C901" s="47" t="s">
        <v>2798</v>
      </c>
      <c r="D901" s="47" t="s">
        <v>2798</v>
      </c>
      <c r="E901" s="47" t="s">
        <v>2124</v>
      </c>
      <c r="F901" s="47" t="s">
        <v>2799</v>
      </c>
      <c r="G901" s="47" t="s">
        <v>18</v>
      </c>
      <c r="H901" s="92">
        <v>8861</v>
      </c>
      <c r="I901" s="92">
        <v>7679</v>
      </c>
      <c r="J901" s="92">
        <v>7727</v>
      </c>
      <c r="K901" s="93">
        <f t="shared" ref="K901:K964" si="14">H901*0.1</f>
        <v>886.1</v>
      </c>
      <c r="L901" s="94">
        <v>1.5185995623632385</v>
      </c>
      <c r="M901" s="94">
        <v>1.9387308533916849</v>
      </c>
      <c r="N901" s="94">
        <v>2.1181619256017505</v>
      </c>
      <c r="O901" s="94">
        <v>0.44857768052516411</v>
      </c>
      <c r="P901" s="94">
        <v>1</v>
      </c>
      <c r="Q901" s="94">
        <v>1</v>
      </c>
      <c r="R901" s="47" t="s">
        <v>3284</v>
      </c>
      <c r="S901" s="47" t="s">
        <v>3285</v>
      </c>
      <c r="T901" s="47" t="s">
        <v>3286</v>
      </c>
      <c r="U901" s="47" t="s">
        <v>3286</v>
      </c>
      <c r="V901" s="47" t="s">
        <v>3287</v>
      </c>
      <c r="W901" s="47" t="s">
        <v>3287</v>
      </c>
      <c r="X901" s="47" t="s">
        <v>3287</v>
      </c>
      <c r="Y901" s="47" t="s">
        <v>3287</v>
      </c>
    </row>
    <row r="902" spans="2:25" x14ac:dyDescent="0.45">
      <c r="B902" s="47" t="s">
        <v>8</v>
      </c>
      <c r="C902" s="47" t="s">
        <v>2800</v>
      </c>
      <c r="D902" s="47" t="s">
        <v>2801</v>
      </c>
      <c r="E902" s="47" t="s">
        <v>2124</v>
      </c>
      <c r="F902" s="47" t="s">
        <v>2802</v>
      </c>
      <c r="G902" s="47" t="s">
        <v>11</v>
      </c>
      <c r="H902" s="92">
        <v>0</v>
      </c>
      <c r="I902" s="92">
        <v>0</v>
      </c>
      <c r="J902" s="92">
        <v>135</v>
      </c>
      <c r="K902" s="93">
        <f t="shared" si="14"/>
        <v>0</v>
      </c>
      <c r="L902" s="94">
        <v>0.24809160305343511</v>
      </c>
      <c r="M902" s="94">
        <v>0.39577836411609502</v>
      </c>
      <c r="N902" s="94">
        <v>0.65022421524663676</v>
      </c>
      <c r="O902" s="94">
        <v>0.49261083743842365</v>
      </c>
      <c r="P902" s="94">
        <v>0.8192090395480226</v>
      </c>
      <c r="Q902" s="94">
        <v>0.64587973273942101</v>
      </c>
      <c r="R902" s="47" t="s">
        <v>3289</v>
      </c>
      <c r="S902" s="47" t="s">
        <v>3292</v>
      </c>
      <c r="T902" s="47" t="s">
        <v>3286</v>
      </c>
      <c r="U902" s="47" t="s">
        <v>3286</v>
      </c>
      <c r="V902" s="47" t="s">
        <v>3286</v>
      </c>
      <c r="W902" s="47" t="s">
        <v>3286</v>
      </c>
      <c r="X902" s="47" t="s">
        <v>3286</v>
      </c>
      <c r="Y902" s="47" t="s">
        <v>3286</v>
      </c>
    </row>
    <row r="903" spans="2:25" x14ac:dyDescent="0.45">
      <c r="B903" s="47" t="s">
        <v>8</v>
      </c>
      <c r="C903" s="47" t="s">
        <v>2803</v>
      </c>
      <c r="D903" s="47" t="s">
        <v>2804</v>
      </c>
      <c r="E903" s="47" t="s">
        <v>2124</v>
      </c>
      <c r="F903" s="47" t="s">
        <v>2805</v>
      </c>
      <c r="G903" s="47" t="s">
        <v>11</v>
      </c>
      <c r="H903" s="92">
        <v>0</v>
      </c>
      <c r="I903" s="92">
        <v>0</v>
      </c>
      <c r="J903" s="92">
        <v>618</v>
      </c>
      <c r="K903" s="93">
        <f t="shared" si="14"/>
        <v>0</v>
      </c>
      <c r="L903" s="94">
        <v>0.23362112747587607</v>
      </c>
      <c r="M903" s="94">
        <v>0.78804347826086951</v>
      </c>
      <c r="N903" s="94">
        <v>0.68988173455978985</v>
      </c>
      <c r="O903" s="94">
        <v>0.82701062215477994</v>
      </c>
      <c r="P903" s="94">
        <v>1.1276794035414726</v>
      </c>
      <c r="Q903" s="94">
        <v>0.73991031390134521</v>
      </c>
      <c r="R903" s="47" t="s">
        <v>3289</v>
      </c>
      <c r="S903" s="47" t="s">
        <v>3292</v>
      </c>
      <c r="T903" s="47" t="s">
        <v>3286</v>
      </c>
      <c r="U903" s="47" t="s">
        <v>3286</v>
      </c>
      <c r="V903" s="47" t="s">
        <v>3286</v>
      </c>
      <c r="W903" s="47" t="s">
        <v>3286</v>
      </c>
      <c r="X903" s="47" t="s">
        <v>3286</v>
      </c>
      <c r="Y903" s="47" t="s">
        <v>3286</v>
      </c>
    </row>
    <row r="904" spans="2:25" x14ac:dyDescent="0.45">
      <c r="B904" s="47" t="s">
        <v>8</v>
      </c>
      <c r="C904" s="47" t="s">
        <v>2806</v>
      </c>
      <c r="D904" s="47" t="s">
        <v>2806</v>
      </c>
      <c r="E904" s="47" t="s">
        <v>2124</v>
      </c>
      <c r="F904" s="47" t="s">
        <v>3356</v>
      </c>
      <c r="G904" s="47" t="s">
        <v>11</v>
      </c>
      <c r="H904" s="92">
        <v>0</v>
      </c>
      <c r="I904" s="92">
        <v>0</v>
      </c>
      <c r="J904" s="92">
        <v>2289</v>
      </c>
      <c r="K904" s="93">
        <f t="shared" si="14"/>
        <v>0</v>
      </c>
      <c r="L904" s="94">
        <v>0.71671067521689924</v>
      </c>
      <c r="M904" s="94">
        <v>1.2195121951219512</v>
      </c>
      <c r="N904" s="94">
        <v>1.1106899166034874</v>
      </c>
      <c r="O904" s="94">
        <v>1.3077731092436975</v>
      </c>
      <c r="P904" s="94">
        <v>0.9390382430897386</v>
      </c>
      <c r="Q904" s="94">
        <v>0.83448753462603875</v>
      </c>
      <c r="R904" s="47" t="s">
        <v>3289</v>
      </c>
      <c r="S904" s="47" t="s">
        <v>3292</v>
      </c>
      <c r="T904" s="47" t="s">
        <v>3293</v>
      </c>
      <c r="U904" s="47" t="s">
        <v>3293</v>
      </c>
      <c r="V904" s="47" t="s">
        <v>3293</v>
      </c>
      <c r="W904" s="47" t="s">
        <v>3293</v>
      </c>
      <c r="X904" s="47" t="s">
        <v>3293</v>
      </c>
      <c r="Y904" s="47" t="s">
        <v>3293</v>
      </c>
    </row>
    <row r="905" spans="2:25" x14ac:dyDescent="0.45">
      <c r="B905" s="47" t="s">
        <v>8</v>
      </c>
      <c r="C905" s="47" t="s">
        <v>2809</v>
      </c>
      <c r="D905" s="47" t="s">
        <v>2809</v>
      </c>
      <c r="E905" s="47" t="s">
        <v>2124</v>
      </c>
      <c r="F905" s="47" t="s">
        <v>2810</v>
      </c>
      <c r="G905" s="47" t="s">
        <v>11</v>
      </c>
      <c r="H905" s="92">
        <v>0</v>
      </c>
      <c r="I905" s="92">
        <v>4775</v>
      </c>
      <c r="J905" s="92">
        <v>41205</v>
      </c>
      <c r="K905" s="93">
        <f t="shared" si="14"/>
        <v>0</v>
      </c>
      <c r="L905" s="94">
        <v>0.64529358272560311</v>
      </c>
      <c r="M905" s="94">
        <v>0.83219985491476245</v>
      </c>
      <c r="N905" s="94">
        <v>0.72631072631072635</v>
      </c>
      <c r="O905" s="94">
        <v>0.71898529726134763</v>
      </c>
      <c r="P905" s="94">
        <v>0.85551383674036996</v>
      </c>
      <c r="Q905" s="94">
        <v>0.6713459565339055</v>
      </c>
      <c r="R905" s="47" t="s">
        <v>3289</v>
      </c>
      <c r="S905" s="47" t="s">
        <v>3292</v>
      </c>
      <c r="T905" s="47" t="s">
        <v>3286</v>
      </c>
      <c r="U905" s="47" t="s">
        <v>3286</v>
      </c>
      <c r="V905" s="47" t="s">
        <v>3286</v>
      </c>
      <c r="W905" s="47" t="s">
        <v>3286</v>
      </c>
      <c r="X905" s="47" t="s">
        <v>3286</v>
      </c>
      <c r="Y905" s="47" t="s">
        <v>3286</v>
      </c>
    </row>
    <row r="906" spans="2:25" x14ac:dyDescent="0.45">
      <c r="B906" s="47" t="s">
        <v>8</v>
      </c>
      <c r="C906" s="47" t="s">
        <v>2811</v>
      </c>
      <c r="D906" s="47" t="s">
        <v>2812</v>
      </c>
      <c r="E906" s="47" t="s">
        <v>2124</v>
      </c>
      <c r="F906" s="47" t="s">
        <v>2813</v>
      </c>
      <c r="G906" s="47" t="s">
        <v>11</v>
      </c>
      <c r="H906" s="92">
        <v>0</v>
      </c>
      <c r="I906" s="92">
        <v>3954</v>
      </c>
      <c r="J906" s="92">
        <v>28925</v>
      </c>
      <c r="K906" s="93">
        <f t="shared" si="14"/>
        <v>0</v>
      </c>
      <c r="L906" s="94">
        <v>0.71807934099284632</v>
      </c>
      <c r="M906" s="94">
        <v>0.82156323895954497</v>
      </c>
      <c r="N906" s="94">
        <v>0.6749969070889521</v>
      </c>
      <c r="O906" s="94">
        <v>0.64173449594837118</v>
      </c>
      <c r="P906" s="94">
        <v>0.77728825086118958</v>
      </c>
      <c r="Q906" s="94">
        <v>0.77597271627122366</v>
      </c>
      <c r="R906" s="47" t="s">
        <v>3289</v>
      </c>
      <c r="S906" s="47" t="s">
        <v>3292</v>
      </c>
      <c r="T906" s="47" t="s">
        <v>3286</v>
      </c>
      <c r="U906" s="47" t="s">
        <v>3286</v>
      </c>
      <c r="V906" s="47" t="s">
        <v>3286</v>
      </c>
      <c r="W906" s="47" t="s">
        <v>3286</v>
      </c>
      <c r="X906" s="47" t="s">
        <v>3286</v>
      </c>
      <c r="Y906" s="47" t="s">
        <v>3286</v>
      </c>
    </row>
    <row r="907" spans="2:25" x14ac:dyDescent="0.45">
      <c r="B907" s="47" t="s">
        <v>8</v>
      </c>
      <c r="C907" s="47" t="s">
        <v>1325</v>
      </c>
      <c r="D907" s="47" t="s">
        <v>2814</v>
      </c>
      <c r="E907" s="47" t="s">
        <v>2124</v>
      </c>
      <c r="F907" s="47" t="s">
        <v>2815</v>
      </c>
      <c r="G907" s="47" t="s">
        <v>3247</v>
      </c>
      <c r="H907" s="92">
        <v>0</v>
      </c>
      <c r="I907" s="92">
        <v>0</v>
      </c>
      <c r="J907" s="92">
        <v>15014</v>
      </c>
      <c r="K907" s="93">
        <f t="shared" si="14"/>
        <v>0</v>
      </c>
      <c r="L907" s="94">
        <v>1.226870773575091</v>
      </c>
      <c r="M907" s="94">
        <v>1.6880384692446402</v>
      </c>
      <c r="N907" s="94">
        <v>1.2895564542011682</v>
      </c>
      <c r="O907" s="94">
        <v>1.041805895893666</v>
      </c>
      <c r="P907" s="94">
        <v>1.2415963381490487</v>
      </c>
      <c r="Q907" s="94">
        <v>1.5044472681067345</v>
      </c>
      <c r="R907" s="47" t="s">
        <v>3289</v>
      </c>
      <c r="S907" s="47" t="s">
        <v>3294</v>
      </c>
      <c r="T907" s="47" t="s">
        <v>3293</v>
      </c>
      <c r="U907" s="47" t="s">
        <v>3293</v>
      </c>
      <c r="V907" s="47" t="s">
        <v>3293</v>
      </c>
      <c r="W907" s="47" t="s">
        <v>3293</v>
      </c>
      <c r="X907" s="47" t="s">
        <v>3293</v>
      </c>
      <c r="Y907" s="47" t="s">
        <v>3293</v>
      </c>
    </row>
    <row r="908" spans="2:25" x14ac:dyDescent="0.45">
      <c r="B908" s="47" t="s">
        <v>8</v>
      </c>
      <c r="C908" s="47" t="s">
        <v>2816</v>
      </c>
      <c r="D908" s="47" t="s">
        <v>2816</v>
      </c>
      <c r="E908" s="47" t="s">
        <v>2124</v>
      </c>
      <c r="F908" s="47" t="s">
        <v>2817</v>
      </c>
      <c r="G908" s="47" t="s">
        <v>3247</v>
      </c>
      <c r="H908" s="92">
        <v>0</v>
      </c>
      <c r="I908" s="92">
        <v>0</v>
      </c>
      <c r="J908" s="92">
        <v>691</v>
      </c>
      <c r="K908" s="93">
        <f t="shared" si="14"/>
        <v>0</v>
      </c>
      <c r="L908" s="94">
        <v>0</v>
      </c>
      <c r="M908" s="94">
        <v>0</v>
      </c>
      <c r="N908" s="94">
        <v>0.96185737976782748</v>
      </c>
      <c r="O908" s="94">
        <v>1.5122377622377621</v>
      </c>
      <c r="P908" s="94">
        <v>1.2633689839572193</v>
      </c>
      <c r="Q908" s="94">
        <v>0.86592178770949724</v>
      </c>
      <c r="R908" s="47" t="s">
        <v>3289</v>
      </c>
      <c r="S908" s="47" t="s">
        <v>3290</v>
      </c>
      <c r="T908" s="47" t="s">
        <v>3313</v>
      </c>
      <c r="U908" s="47" t="s">
        <v>3364</v>
      </c>
      <c r="V908" s="47" t="s">
        <v>3293</v>
      </c>
      <c r="W908" s="47" t="s">
        <v>3293</v>
      </c>
      <c r="X908" s="47" t="s">
        <v>3293</v>
      </c>
      <c r="Y908" s="47" t="s">
        <v>3293</v>
      </c>
    </row>
    <row r="909" spans="2:25" x14ac:dyDescent="0.45">
      <c r="B909" s="47" t="s">
        <v>8</v>
      </c>
      <c r="C909" s="47" t="s">
        <v>2819</v>
      </c>
      <c r="D909" s="47" t="s">
        <v>2820</v>
      </c>
      <c r="E909" s="47" t="s">
        <v>2124</v>
      </c>
      <c r="F909" s="47" t="s">
        <v>2821</v>
      </c>
      <c r="G909" s="47" t="s">
        <v>3247</v>
      </c>
      <c r="H909" s="92">
        <v>0</v>
      </c>
      <c r="I909" s="92">
        <v>1433</v>
      </c>
      <c r="J909" s="92">
        <v>11382</v>
      </c>
      <c r="K909" s="93">
        <f t="shared" si="14"/>
        <v>0</v>
      </c>
      <c r="L909" s="94">
        <v>1.1034070531978482</v>
      </c>
      <c r="M909" s="94">
        <v>1.6803446099001076</v>
      </c>
      <c r="N909" s="94">
        <v>0.8706527107330051</v>
      </c>
      <c r="O909" s="94">
        <v>0.57876298375366209</v>
      </c>
      <c r="P909" s="94">
        <v>0.96389413229446963</v>
      </c>
      <c r="Q909" s="94">
        <v>1.2808340137862935</v>
      </c>
      <c r="R909" s="47" t="s">
        <v>3289</v>
      </c>
      <c r="S909" s="47" t="s">
        <v>3292</v>
      </c>
      <c r="T909" s="47" t="s">
        <v>3293</v>
      </c>
      <c r="U909" s="47" t="s">
        <v>3293</v>
      </c>
      <c r="V909" s="47" t="s">
        <v>3293</v>
      </c>
      <c r="W909" s="47" t="s">
        <v>3293</v>
      </c>
      <c r="X909" s="47" t="s">
        <v>3293</v>
      </c>
      <c r="Y909" s="47" t="s">
        <v>3293</v>
      </c>
    </row>
    <row r="910" spans="2:25" x14ac:dyDescent="0.45">
      <c r="B910" s="47" t="s">
        <v>8</v>
      </c>
      <c r="C910" s="47" t="s">
        <v>2824</v>
      </c>
      <c r="D910" s="47" t="s">
        <v>2824</v>
      </c>
      <c r="E910" s="47" t="s">
        <v>2124</v>
      </c>
      <c r="F910" s="47" t="s">
        <v>2825</v>
      </c>
      <c r="G910" s="47" t="s">
        <v>3247</v>
      </c>
      <c r="H910" s="92">
        <v>0</v>
      </c>
      <c r="I910" s="92">
        <v>273</v>
      </c>
      <c r="J910" s="92">
        <v>2225</v>
      </c>
      <c r="K910" s="93">
        <f t="shared" si="14"/>
        <v>0</v>
      </c>
      <c r="L910" s="94">
        <v>1.1390602752728998</v>
      </c>
      <c r="M910" s="94">
        <v>1.6787852865697177</v>
      </c>
      <c r="N910" s="94">
        <v>0.95238095238095233</v>
      </c>
      <c r="O910" s="94">
        <v>0.93787515006002398</v>
      </c>
      <c r="P910" s="94">
        <v>1.1458054140980969</v>
      </c>
      <c r="Q910" s="94">
        <v>1.3672983093157836</v>
      </c>
      <c r="R910" s="47" t="s">
        <v>3289</v>
      </c>
      <c r="S910" s="47" t="s">
        <v>3292</v>
      </c>
      <c r="T910" s="47" t="s">
        <v>3293</v>
      </c>
      <c r="U910" s="47" t="s">
        <v>3293</v>
      </c>
      <c r="V910" s="47" t="s">
        <v>3293</v>
      </c>
      <c r="W910" s="47" t="s">
        <v>3293</v>
      </c>
      <c r="X910" s="47" t="s">
        <v>3293</v>
      </c>
      <c r="Y910" s="47" t="s">
        <v>3293</v>
      </c>
    </row>
    <row r="911" spans="2:25" x14ac:dyDescent="0.45">
      <c r="B911" s="47" t="s">
        <v>8</v>
      </c>
      <c r="C911" s="47" t="s">
        <v>2827</v>
      </c>
      <c r="D911" s="47" t="s">
        <v>2828</v>
      </c>
      <c r="E911" s="47" t="s">
        <v>2124</v>
      </c>
      <c r="F911" s="47" t="s">
        <v>2829</v>
      </c>
      <c r="G911" s="47" t="s">
        <v>11</v>
      </c>
      <c r="H911" s="92">
        <v>0</v>
      </c>
      <c r="I911" s="92">
        <v>10</v>
      </c>
      <c r="J911" s="92">
        <v>117</v>
      </c>
      <c r="K911" s="93">
        <f t="shared" si="14"/>
        <v>0</v>
      </c>
      <c r="L911" s="94">
        <v>2.1428571428571428</v>
      </c>
      <c r="M911" s="94">
        <v>1.7142857142857142</v>
      </c>
      <c r="N911" s="94">
        <v>1.8571428571428572</v>
      </c>
      <c r="O911" s="94">
        <v>2.2857142857142856</v>
      </c>
      <c r="P911" s="94">
        <v>1.8571428571428572</v>
      </c>
      <c r="Q911" s="94">
        <v>2.2857142857142856</v>
      </c>
      <c r="R911" s="47" t="s">
        <v>3289</v>
      </c>
      <c r="S911" s="47" t="s">
        <v>3292</v>
      </c>
      <c r="T911" s="47" t="s">
        <v>3293</v>
      </c>
      <c r="U911" s="47" t="s">
        <v>3293</v>
      </c>
      <c r="V911" s="47" t="s">
        <v>3293</v>
      </c>
      <c r="W911" s="47" t="s">
        <v>3293</v>
      </c>
      <c r="X911" s="47" t="s">
        <v>3293</v>
      </c>
      <c r="Y911" s="47" t="s">
        <v>3293</v>
      </c>
    </row>
    <row r="912" spans="2:25" x14ac:dyDescent="0.45">
      <c r="B912" s="47" t="s">
        <v>8</v>
      </c>
      <c r="C912" s="47" t="s">
        <v>2831</v>
      </c>
      <c r="D912" s="47" t="s">
        <v>2832</v>
      </c>
      <c r="E912" s="47" t="s">
        <v>2124</v>
      </c>
      <c r="F912" s="47" t="s">
        <v>2833</v>
      </c>
      <c r="G912" s="47" t="s">
        <v>11</v>
      </c>
      <c r="H912" s="92">
        <v>0</v>
      </c>
      <c r="I912" s="92">
        <v>40</v>
      </c>
      <c r="J912" s="92">
        <v>611</v>
      </c>
      <c r="K912" s="93">
        <f t="shared" si="14"/>
        <v>0</v>
      </c>
      <c r="L912" s="94">
        <v>1.925</v>
      </c>
      <c r="M912" s="94">
        <v>1.85</v>
      </c>
      <c r="N912" s="94">
        <v>1.825</v>
      </c>
      <c r="O912" s="94">
        <v>1.875</v>
      </c>
      <c r="P912" s="94">
        <v>1.825</v>
      </c>
      <c r="Q912" s="94">
        <v>1.875</v>
      </c>
      <c r="R912" s="47" t="s">
        <v>3289</v>
      </c>
      <c r="S912" s="47" t="s">
        <v>3292</v>
      </c>
      <c r="T912" s="47" t="s">
        <v>3293</v>
      </c>
      <c r="U912" s="47" t="s">
        <v>3293</v>
      </c>
      <c r="V912" s="47" t="s">
        <v>3293</v>
      </c>
      <c r="W912" s="47" t="s">
        <v>3293</v>
      </c>
      <c r="X912" s="47" t="s">
        <v>3293</v>
      </c>
      <c r="Y912" s="47" t="s">
        <v>3293</v>
      </c>
    </row>
    <row r="913" spans="2:25" x14ac:dyDescent="0.45">
      <c r="B913" s="47" t="s">
        <v>8</v>
      </c>
      <c r="C913" s="47" t="s">
        <v>2834</v>
      </c>
      <c r="D913" s="47" t="s">
        <v>2835</v>
      </c>
      <c r="E913" s="47" t="s">
        <v>2124</v>
      </c>
      <c r="F913" s="47" t="s">
        <v>2836</v>
      </c>
      <c r="G913" s="47" t="s">
        <v>11</v>
      </c>
      <c r="H913" s="92">
        <v>0</v>
      </c>
      <c r="I913" s="92">
        <v>30</v>
      </c>
      <c r="J913" s="92">
        <v>311</v>
      </c>
      <c r="K913" s="93">
        <f t="shared" si="14"/>
        <v>0</v>
      </c>
      <c r="L913" s="94">
        <v>1.0666666666666667</v>
      </c>
      <c r="M913" s="94">
        <v>1.1000000000000001</v>
      </c>
      <c r="N913" s="94">
        <v>1.3</v>
      </c>
      <c r="O913" s="94">
        <v>1.1666666666666667</v>
      </c>
      <c r="P913" s="94">
        <v>1.2</v>
      </c>
      <c r="Q913" s="94">
        <v>1.1000000000000001</v>
      </c>
      <c r="R913" s="47" t="s">
        <v>3289</v>
      </c>
      <c r="S913" s="47" t="s">
        <v>3292</v>
      </c>
      <c r="T913" s="47" t="s">
        <v>3293</v>
      </c>
      <c r="U913" s="47" t="s">
        <v>3293</v>
      </c>
      <c r="V913" s="47" t="s">
        <v>3293</v>
      </c>
      <c r="W913" s="47" t="s">
        <v>3293</v>
      </c>
      <c r="X913" s="47" t="s">
        <v>3293</v>
      </c>
      <c r="Y913" s="47" t="s">
        <v>3293</v>
      </c>
    </row>
    <row r="914" spans="2:25" x14ac:dyDescent="0.45">
      <c r="B914" s="47" t="s">
        <v>8</v>
      </c>
      <c r="C914" s="47" t="s">
        <v>2837</v>
      </c>
      <c r="D914" s="47" t="s">
        <v>2838</v>
      </c>
      <c r="E914" s="47" t="s">
        <v>2124</v>
      </c>
      <c r="F914" s="47" t="s">
        <v>2839</v>
      </c>
      <c r="G914" s="47" t="s">
        <v>11</v>
      </c>
      <c r="H914" s="92">
        <v>0</v>
      </c>
      <c r="I914" s="92">
        <v>20027</v>
      </c>
      <c r="J914" s="92">
        <v>27447</v>
      </c>
      <c r="K914" s="93">
        <f t="shared" si="14"/>
        <v>0</v>
      </c>
      <c r="L914" s="94">
        <v>1.1926605504587156</v>
      </c>
      <c r="M914" s="94">
        <v>0.60878552971576227</v>
      </c>
      <c r="N914" s="94">
        <v>0.67208672086720866</v>
      </c>
      <c r="O914" s="94">
        <v>0.88444444444444448</v>
      </c>
      <c r="P914" s="94">
        <v>1.0540081677602899</v>
      </c>
      <c r="Q914" s="94">
        <v>1.1063079699500566</v>
      </c>
      <c r="R914" s="47" t="s">
        <v>3289</v>
      </c>
      <c r="S914" s="47" t="s">
        <v>3292</v>
      </c>
      <c r="T914" s="47" t="s">
        <v>3298</v>
      </c>
      <c r="U914" s="47" t="s">
        <v>3286</v>
      </c>
      <c r="V914" s="47" t="s">
        <v>3286</v>
      </c>
      <c r="W914" s="47" t="s">
        <v>3286</v>
      </c>
      <c r="X914" s="47" t="s">
        <v>3286</v>
      </c>
      <c r="Y914" s="47" t="s">
        <v>3286</v>
      </c>
    </row>
    <row r="915" spans="2:25" x14ac:dyDescent="0.45">
      <c r="B915" s="47" t="s">
        <v>8</v>
      </c>
      <c r="C915" s="47" t="s">
        <v>2840</v>
      </c>
      <c r="D915" s="47" t="s">
        <v>2841</v>
      </c>
      <c r="E915" s="47" t="s">
        <v>2124</v>
      </c>
      <c r="F915" s="47" t="s">
        <v>2842</v>
      </c>
      <c r="G915" s="47" t="s">
        <v>11</v>
      </c>
      <c r="H915" s="92">
        <v>0</v>
      </c>
      <c r="I915" s="92">
        <v>103933</v>
      </c>
      <c r="J915" s="92">
        <v>158328</v>
      </c>
      <c r="K915" s="93">
        <f t="shared" si="14"/>
        <v>0</v>
      </c>
      <c r="L915" s="94">
        <v>0.79319230045180711</v>
      </c>
      <c r="M915" s="94">
        <v>1.1737379162191193</v>
      </c>
      <c r="N915" s="94">
        <v>0.93482062616890527</v>
      </c>
      <c r="O915" s="94">
        <v>0.85795662125990713</v>
      </c>
      <c r="P915" s="94">
        <v>0.85929606873171127</v>
      </c>
      <c r="Q915" s="94">
        <v>0.72473244548827032</v>
      </c>
      <c r="R915" s="47" t="s">
        <v>3289</v>
      </c>
      <c r="S915" s="47" t="s">
        <v>3292</v>
      </c>
      <c r="T915" s="47" t="s">
        <v>3298</v>
      </c>
      <c r="U915" s="47" t="s">
        <v>3298</v>
      </c>
      <c r="V915" s="47" t="s">
        <v>3298</v>
      </c>
      <c r="W915" s="47" t="s">
        <v>3298</v>
      </c>
      <c r="X915" s="47" t="s">
        <v>3298</v>
      </c>
      <c r="Y915" s="47" t="s">
        <v>3286</v>
      </c>
    </row>
    <row r="916" spans="2:25" x14ac:dyDescent="0.45">
      <c r="B916" s="47" t="s">
        <v>8</v>
      </c>
      <c r="C916" s="47" t="s">
        <v>2844</v>
      </c>
      <c r="D916" s="47" t="s">
        <v>2845</v>
      </c>
      <c r="E916" s="47" t="s">
        <v>2124</v>
      </c>
      <c r="F916" s="47" t="s">
        <v>2846</v>
      </c>
      <c r="G916" s="47" t="s">
        <v>11</v>
      </c>
      <c r="H916" s="92">
        <v>0</v>
      </c>
      <c r="I916" s="92">
        <v>29872</v>
      </c>
      <c r="J916" s="92">
        <v>44393</v>
      </c>
      <c r="K916" s="93">
        <f t="shared" si="14"/>
        <v>0</v>
      </c>
      <c r="L916" s="94">
        <v>0.62068847464010002</v>
      </c>
      <c r="M916" s="94">
        <v>1.1036465331375183</v>
      </c>
      <c r="N916" s="94">
        <v>0.81360976902533988</v>
      </c>
      <c r="O916" s="94">
        <v>0.92425924843667817</v>
      </c>
      <c r="P916" s="94">
        <v>0.92851302624071341</v>
      </c>
      <c r="Q916" s="94">
        <v>0.87781708627533717</v>
      </c>
      <c r="R916" s="47" t="s">
        <v>3289</v>
      </c>
      <c r="S916" s="47" t="s">
        <v>3292</v>
      </c>
      <c r="T916" s="47" t="s">
        <v>3286</v>
      </c>
      <c r="U916" s="47" t="s">
        <v>3286</v>
      </c>
      <c r="V916" s="47" t="s">
        <v>3286</v>
      </c>
      <c r="W916" s="47" t="s">
        <v>3286</v>
      </c>
      <c r="X916" s="47" t="s">
        <v>3286</v>
      </c>
      <c r="Y916" s="47" t="s">
        <v>3286</v>
      </c>
    </row>
    <row r="917" spans="2:25" x14ac:dyDescent="0.45">
      <c r="B917" s="47" t="s">
        <v>16</v>
      </c>
      <c r="C917" s="47" t="s">
        <v>1402</v>
      </c>
      <c r="D917" s="47" t="s">
        <v>2847</v>
      </c>
      <c r="E917" s="47" t="s">
        <v>2124</v>
      </c>
      <c r="F917" s="47" t="s">
        <v>2848</v>
      </c>
      <c r="G917" s="47" t="s">
        <v>11</v>
      </c>
      <c r="H917" s="92">
        <v>0</v>
      </c>
      <c r="I917" s="92">
        <v>2155950</v>
      </c>
      <c r="J917" s="92">
        <v>5704650</v>
      </c>
      <c r="K917" s="93">
        <f t="shared" si="14"/>
        <v>0</v>
      </c>
      <c r="L917" s="94">
        <v>0.67241901301846807</v>
      </c>
      <c r="M917" s="94">
        <v>1.1284413613700413</v>
      </c>
      <c r="N917" s="94">
        <v>0.93606923506420991</v>
      </c>
      <c r="O917" s="94">
        <v>1.415956248994692</v>
      </c>
      <c r="P917" s="94">
        <v>1.5942891136228436</v>
      </c>
      <c r="Q917" s="94">
        <v>1.4947270057402215</v>
      </c>
      <c r="R917" s="47" t="s">
        <v>3284</v>
      </c>
      <c r="S917" s="47" t="s">
        <v>3285</v>
      </c>
      <c r="T917" s="47" t="s">
        <v>3286</v>
      </c>
      <c r="U917" s="47" t="s">
        <v>3286</v>
      </c>
      <c r="V917" s="47" t="s">
        <v>3286</v>
      </c>
      <c r="W917" s="47" t="s">
        <v>3286</v>
      </c>
      <c r="X917" s="47" t="s">
        <v>3286</v>
      </c>
      <c r="Y917" s="47" t="s">
        <v>3286</v>
      </c>
    </row>
    <row r="918" spans="2:25" x14ac:dyDescent="0.45">
      <c r="B918" s="47" t="s">
        <v>8</v>
      </c>
      <c r="C918" s="47" t="s">
        <v>2850</v>
      </c>
      <c r="D918" s="47" t="s">
        <v>2851</v>
      </c>
      <c r="E918" s="47" t="s">
        <v>2124</v>
      </c>
      <c r="F918" s="47" t="s">
        <v>2852</v>
      </c>
      <c r="G918" s="47" t="s">
        <v>11</v>
      </c>
      <c r="H918" s="92">
        <v>868</v>
      </c>
      <c r="I918" s="92">
        <v>5114</v>
      </c>
      <c r="J918" s="92">
        <v>5047</v>
      </c>
      <c r="K918" s="93">
        <f t="shared" si="14"/>
        <v>86.800000000000011</v>
      </c>
      <c r="L918" s="94">
        <v>0.7722157547535895</v>
      </c>
      <c r="M918" s="94">
        <v>0.96110357304387162</v>
      </c>
      <c r="N918" s="94">
        <v>0.85287059257891817</v>
      </c>
      <c r="O918" s="94">
        <v>0.96163951655281132</v>
      </c>
      <c r="P918" s="94">
        <v>1.377836238079579</v>
      </c>
      <c r="Q918" s="94">
        <v>0.60432829726418946</v>
      </c>
      <c r="R918" s="47" t="s">
        <v>3289</v>
      </c>
      <c r="S918" s="47" t="s">
        <v>3292</v>
      </c>
      <c r="T918" s="47" t="s">
        <v>3293</v>
      </c>
      <c r="U918" s="47" t="s">
        <v>3293</v>
      </c>
      <c r="V918" s="47" t="s">
        <v>3293</v>
      </c>
      <c r="W918" s="47" t="s">
        <v>3293</v>
      </c>
      <c r="X918" s="47" t="s">
        <v>3293</v>
      </c>
      <c r="Y918" s="47" t="s">
        <v>3293</v>
      </c>
    </row>
    <row r="919" spans="2:25" x14ac:dyDescent="0.45">
      <c r="B919" s="47" t="s">
        <v>8</v>
      </c>
      <c r="C919" s="47" t="s">
        <v>2853</v>
      </c>
      <c r="D919" s="47" t="s">
        <v>2853</v>
      </c>
      <c r="E919" s="47" t="s">
        <v>2124</v>
      </c>
      <c r="F919" s="47" t="s">
        <v>2854</v>
      </c>
      <c r="G919" s="47" t="s">
        <v>11</v>
      </c>
      <c r="H919" s="92">
        <v>270</v>
      </c>
      <c r="I919" s="92">
        <v>1708</v>
      </c>
      <c r="J919" s="92">
        <v>1482</v>
      </c>
      <c r="K919" s="93">
        <f t="shared" si="14"/>
        <v>27</v>
      </c>
      <c r="L919" s="94">
        <v>0.80188679245283012</v>
      </c>
      <c r="M919" s="94">
        <v>0.91578086672117742</v>
      </c>
      <c r="N919" s="94">
        <v>0.96020214782059377</v>
      </c>
      <c r="O919" s="94">
        <v>0.71537290715372903</v>
      </c>
      <c r="P919" s="94">
        <v>1.153169014084507</v>
      </c>
      <c r="Q919" s="94">
        <v>0.74357192494788049</v>
      </c>
      <c r="R919" s="47" t="s">
        <v>3289</v>
      </c>
      <c r="S919" s="47" t="s">
        <v>3292</v>
      </c>
      <c r="T919" s="47" t="s">
        <v>3293</v>
      </c>
      <c r="U919" s="47" t="s">
        <v>3293</v>
      </c>
      <c r="V919" s="47" t="s">
        <v>3293</v>
      </c>
      <c r="W919" s="47" t="s">
        <v>3293</v>
      </c>
      <c r="X919" s="47" t="s">
        <v>3293</v>
      </c>
      <c r="Y919" s="47" t="s">
        <v>3293</v>
      </c>
    </row>
    <row r="920" spans="2:25" x14ac:dyDescent="0.45">
      <c r="B920" s="47" t="s">
        <v>8</v>
      </c>
      <c r="C920" s="47" t="s">
        <v>1439</v>
      </c>
      <c r="D920" s="47" t="s">
        <v>2855</v>
      </c>
      <c r="E920" s="47" t="s">
        <v>2124</v>
      </c>
      <c r="F920" s="47" t="s">
        <v>2856</v>
      </c>
      <c r="G920" s="47" t="s">
        <v>11</v>
      </c>
      <c r="H920" s="92">
        <v>0</v>
      </c>
      <c r="I920" s="92">
        <v>10</v>
      </c>
      <c r="J920" s="92">
        <v>169</v>
      </c>
      <c r="K920" s="93">
        <f t="shared" si="14"/>
        <v>0</v>
      </c>
      <c r="L920" s="94">
        <v>0.88397790055248615</v>
      </c>
      <c r="M920" s="94">
        <v>1.0666666666666667</v>
      </c>
      <c r="N920" s="94">
        <v>0.9</v>
      </c>
      <c r="O920" s="94">
        <v>0.91666666666666663</v>
      </c>
      <c r="P920" s="94">
        <v>0.90909090909090917</v>
      </c>
      <c r="Q920" s="94">
        <v>0.69620253164556956</v>
      </c>
      <c r="R920" s="47" t="s">
        <v>3289</v>
      </c>
      <c r="S920" s="47" t="s">
        <v>3292</v>
      </c>
      <c r="T920" s="47" t="s">
        <v>3286</v>
      </c>
      <c r="U920" s="47" t="s">
        <v>3286</v>
      </c>
      <c r="V920" s="47" t="s">
        <v>3286</v>
      </c>
      <c r="W920" s="47" t="s">
        <v>3286</v>
      </c>
      <c r="X920" s="47" t="s">
        <v>3286</v>
      </c>
      <c r="Y920" s="47" t="s">
        <v>3286</v>
      </c>
    </row>
    <row r="921" spans="2:25" x14ac:dyDescent="0.45">
      <c r="B921" s="47" t="s">
        <v>8</v>
      </c>
      <c r="C921" s="47" t="s">
        <v>1442</v>
      </c>
      <c r="D921" s="47" t="s">
        <v>2857</v>
      </c>
      <c r="E921" s="47" t="s">
        <v>2124</v>
      </c>
      <c r="F921" s="47" t="s">
        <v>2858</v>
      </c>
      <c r="G921" s="47" t="s">
        <v>11</v>
      </c>
      <c r="H921" s="92">
        <v>0</v>
      </c>
      <c r="I921" s="92">
        <v>272</v>
      </c>
      <c r="J921" s="92">
        <v>5567</v>
      </c>
      <c r="K921" s="93">
        <f t="shared" si="14"/>
        <v>0</v>
      </c>
      <c r="L921" s="94">
        <v>0.46386415406916548</v>
      </c>
      <c r="M921" s="94">
        <v>0.88927943760984185</v>
      </c>
      <c r="N921" s="94">
        <v>0.65402382689034766</v>
      </c>
      <c r="O921" s="94">
        <v>0.83558471632574294</v>
      </c>
      <c r="P921" s="94">
        <v>0.60254491017964074</v>
      </c>
      <c r="Q921" s="94">
        <v>0.45294494238156213</v>
      </c>
      <c r="R921" s="47" t="s">
        <v>3289</v>
      </c>
      <c r="S921" s="47" t="s">
        <v>3292</v>
      </c>
      <c r="T921" s="47" t="s">
        <v>3286</v>
      </c>
      <c r="U921" s="47" t="s">
        <v>3286</v>
      </c>
      <c r="V921" s="47" t="s">
        <v>3298</v>
      </c>
      <c r="W921" s="47" t="s">
        <v>3298</v>
      </c>
      <c r="X921" s="47" t="s">
        <v>3298</v>
      </c>
      <c r="Y921" s="47" t="s">
        <v>3298</v>
      </c>
    </row>
    <row r="922" spans="2:25" x14ac:dyDescent="0.45">
      <c r="B922" s="47" t="s">
        <v>8</v>
      </c>
      <c r="C922" s="47" t="s">
        <v>2859</v>
      </c>
      <c r="D922" s="47" t="s">
        <v>2860</v>
      </c>
      <c r="E922" s="47" t="s">
        <v>2124</v>
      </c>
      <c r="F922" s="47" t="s">
        <v>2861</v>
      </c>
      <c r="G922" s="47" t="s">
        <v>11</v>
      </c>
      <c r="H922" s="92">
        <v>0</v>
      </c>
      <c r="I922" s="92">
        <v>0</v>
      </c>
      <c r="J922" s="92">
        <v>378</v>
      </c>
      <c r="K922" s="93">
        <f t="shared" si="14"/>
        <v>0</v>
      </c>
      <c r="L922" s="94">
        <v>0.32950191570881227</v>
      </c>
      <c r="M922" s="94">
        <v>0.48250904704463204</v>
      </c>
      <c r="N922" s="94">
        <v>0.59125964010282772</v>
      </c>
      <c r="O922" s="94">
        <v>0.69829901521933746</v>
      </c>
      <c r="P922" s="94">
        <v>0.75897435897435894</v>
      </c>
      <c r="Q922" s="94">
        <v>0.64013840830449831</v>
      </c>
      <c r="R922" s="47" t="s">
        <v>3289</v>
      </c>
      <c r="S922" s="47" t="s">
        <v>3292</v>
      </c>
      <c r="T922" s="47" t="s">
        <v>3286</v>
      </c>
      <c r="U922" s="47" t="s">
        <v>3286</v>
      </c>
      <c r="V922" s="47" t="s">
        <v>3286</v>
      </c>
      <c r="W922" s="47" t="s">
        <v>3286</v>
      </c>
      <c r="X922" s="47" t="s">
        <v>3286</v>
      </c>
      <c r="Y922" s="47" t="s">
        <v>3286</v>
      </c>
    </row>
    <row r="923" spans="2:25" x14ac:dyDescent="0.45">
      <c r="B923" s="47" t="s">
        <v>8</v>
      </c>
      <c r="C923" s="47" t="s">
        <v>2862</v>
      </c>
      <c r="D923" s="47" t="s">
        <v>2863</v>
      </c>
      <c r="E923" s="47" t="s">
        <v>2124</v>
      </c>
      <c r="F923" s="47" t="s">
        <v>2864</v>
      </c>
      <c r="G923" s="47" t="s">
        <v>11</v>
      </c>
      <c r="H923" s="92">
        <v>0</v>
      </c>
      <c r="I923" s="92">
        <v>0</v>
      </c>
      <c r="J923" s="92">
        <v>427</v>
      </c>
      <c r="K923" s="93">
        <f t="shared" si="14"/>
        <v>0</v>
      </c>
      <c r="L923" s="94">
        <v>0.1990236575291025</v>
      </c>
      <c r="M923" s="94">
        <v>0.26504297994269344</v>
      </c>
      <c r="N923" s="94">
        <v>0.40669856459330145</v>
      </c>
      <c r="O923" s="94">
        <v>0.46307884856070086</v>
      </c>
      <c r="P923" s="94">
        <v>0.59020791415157614</v>
      </c>
      <c r="Q923" s="94">
        <v>0.58517555266579968</v>
      </c>
      <c r="R923" s="47" t="s">
        <v>3289</v>
      </c>
      <c r="S923" s="47" t="s">
        <v>3292</v>
      </c>
      <c r="T923" s="47" t="s">
        <v>3286</v>
      </c>
      <c r="U923" s="47" t="s">
        <v>3286</v>
      </c>
      <c r="V923" s="47" t="s">
        <v>3286</v>
      </c>
      <c r="W923" s="47" t="s">
        <v>3286</v>
      </c>
      <c r="X923" s="47" t="s">
        <v>3286</v>
      </c>
      <c r="Y923" s="47" t="s">
        <v>3286</v>
      </c>
    </row>
    <row r="924" spans="2:25" x14ac:dyDescent="0.45">
      <c r="B924" s="47" t="s">
        <v>8</v>
      </c>
      <c r="C924" s="47" t="s">
        <v>2865</v>
      </c>
      <c r="D924" s="47" t="s">
        <v>2866</v>
      </c>
      <c r="E924" s="47" t="s">
        <v>2124</v>
      </c>
      <c r="F924" s="47" t="s">
        <v>2867</v>
      </c>
      <c r="G924" s="47" t="s">
        <v>11</v>
      </c>
      <c r="H924" s="92">
        <v>0</v>
      </c>
      <c r="I924" s="92">
        <v>1757</v>
      </c>
      <c r="J924" s="92">
        <v>4505</v>
      </c>
      <c r="K924" s="93">
        <f t="shared" si="14"/>
        <v>0</v>
      </c>
      <c r="L924" s="94">
        <v>0.64448244114165465</v>
      </c>
      <c r="M924" s="94">
        <v>0.48796527686439567</v>
      </c>
      <c r="N924" s="94">
        <v>0.58134946731553339</v>
      </c>
      <c r="O924" s="94">
        <v>0.41036432986978827</v>
      </c>
      <c r="P924" s="94">
        <v>0.49191108772852826</v>
      </c>
      <c r="Q924" s="94">
        <v>0.46692095225568858</v>
      </c>
      <c r="R924" s="47" t="s">
        <v>3289</v>
      </c>
      <c r="S924" s="47" t="s">
        <v>3292</v>
      </c>
      <c r="T924" s="47" t="s">
        <v>3293</v>
      </c>
      <c r="U924" s="47" t="s">
        <v>3293</v>
      </c>
      <c r="V924" s="47" t="s">
        <v>3293</v>
      </c>
      <c r="W924" s="47" t="s">
        <v>3293</v>
      </c>
      <c r="X924" s="47" t="s">
        <v>3293</v>
      </c>
      <c r="Y924" s="47" t="s">
        <v>3293</v>
      </c>
    </row>
    <row r="925" spans="2:25" x14ac:dyDescent="0.45">
      <c r="B925" s="47" t="s">
        <v>8</v>
      </c>
      <c r="C925" s="47" t="s">
        <v>2868</v>
      </c>
      <c r="D925" s="47" t="s">
        <v>2869</v>
      </c>
      <c r="E925" s="47" t="s">
        <v>2124</v>
      </c>
      <c r="F925" s="47" t="s">
        <v>2870</v>
      </c>
      <c r="G925" s="47" t="s">
        <v>11</v>
      </c>
      <c r="H925" s="92">
        <v>0</v>
      </c>
      <c r="I925" s="92">
        <v>6077</v>
      </c>
      <c r="J925" s="92">
        <v>21362</v>
      </c>
      <c r="K925" s="93">
        <f t="shared" si="14"/>
        <v>0</v>
      </c>
      <c r="L925" s="94">
        <v>0.68571428571428572</v>
      </c>
      <c r="M925" s="94">
        <v>0.66733500417710945</v>
      </c>
      <c r="N925" s="94">
        <v>0.74018379281537172</v>
      </c>
      <c r="O925" s="94">
        <v>0.60484544695071008</v>
      </c>
      <c r="P925" s="94">
        <v>0.56875522138680035</v>
      </c>
      <c r="Q925" s="94">
        <v>0.42807017543859649</v>
      </c>
      <c r="R925" s="47" t="s">
        <v>3289</v>
      </c>
      <c r="S925" s="47" t="s">
        <v>3292</v>
      </c>
      <c r="T925" s="47" t="s">
        <v>3293</v>
      </c>
      <c r="U925" s="47" t="s">
        <v>3293</v>
      </c>
      <c r="V925" s="47" t="s">
        <v>3293</v>
      </c>
      <c r="W925" s="47" t="s">
        <v>3293</v>
      </c>
      <c r="X925" s="47" t="s">
        <v>3293</v>
      </c>
      <c r="Y925" s="47" t="s">
        <v>3293</v>
      </c>
    </row>
    <row r="926" spans="2:25" x14ac:dyDescent="0.45">
      <c r="B926" s="47" t="s">
        <v>8</v>
      </c>
      <c r="C926" s="47" t="s">
        <v>2871</v>
      </c>
      <c r="D926" s="47" t="s">
        <v>2872</v>
      </c>
      <c r="E926" s="47" t="s">
        <v>2124</v>
      </c>
      <c r="F926" s="47" t="s">
        <v>2873</v>
      </c>
      <c r="G926" s="47" t="s">
        <v>11</v>
      </c>
      <c r="H926" s="92">
        <v>0</v>
      </c>
      <c r="I926" s="92">
        <v>133</v>
      </c>
      <c r="J926" s="92">
        <v>522</v>
      </c>
      <c r="K926" s="93">
        <f t="shared" si="14"/>
        <v>0</v>
      </c>
      <c r="L926" s="94">
        <v>0.3912435957149511</v>
      </c>
      <c r="M926" s="94">
        <v>0.29343269678621331</v>
      </c>
      <c r="N926" s="94">
        <v>0.2328830926874709</v>
      </c>
      <c r="O926" s="94">
        <v>0.27014438751746622</v>
      </c>
      <c r="P926" s="94">
        <v>0.34000931532370754</v>
      </c>
      <c r="Q926" s="94">
        <v>0.31672100605496045</v>
      </c>
      <c r="R926" s="47" t="s">
        <v>3289</v>
      </c>
      <c r="S926" s="47" t="s">
        <v>3292</v>
      </c>
      <c r="T926" s="47" t="s">
        <v>3286</v>
      </c>
      <c r="U926" s="47" t="s">
        <v>3286</v>
      </c>
      <c r="V926" s="47" t="s">
        <v>3286</v>
      </c>
      <c r="W926" s="47" t="s">
        <v>3286</v>
      </c>
      <c r="X926" s="47" t="s">
        <v>3286</v>
      </c>
      <c r="Y926" s="47" t="s">
        <v>3286</v>
      </c>
    </row>
    <row r="927" spans="2:25" x14ac:dyDescent="0.45">
      <c r="B927" s="47" t="s">
        <v>16</v>
      </c>
      <c r="C927" s="47" t="s">
        <v>2875</v>
      </c>
      <c r="D927" s="47" t="s">
        <v>2875</v>
      </c>
      <c r="E927" s="47" t="s">
        <v>2124</v>
      </c>
      <c r="F927" s="47" t="s">
        <v>2876</v>
      </c>
      <c r="G927" s="47" t="s">
        <v>30</v>
      </c>
      <c r="H927" s="92">
        <v>229830</v>
      </c>
      <c r="I927" s="92">
        <v>773500</v>
      </c>
      <c r="J927" s="92">
        <v>595410</v>
      </c>
      <c r="K927" s="93">
        <f t="shared" si="14"/>
        <v>22983</v>
      </c>
      <c r="L927" s="94">
        <v>1.0621173659847694</v>
      </c>
      <c r="M927" s="94">
        <v>1.6775112799810021</v>
      </c>
      <c r="N927" s="94">
        <v>0.94014962593516205</v>
      </c>
      <c r="O927" s="94">
        <v>3.6728697355533788E-2</v>
      </c>
      <c r="P927" s="94">
        <v>8.0862533692722366E-2</v>
      </c>
      <c r="Q927" s="94">
        <v>0</v>
      </c>
      <c r="R927" s="47" t="s">
        <v>3284</v>
      </c>
      <c r="S927" s="47" t="s">
        <v>3285</v>
      </c>
      <c r="T927" s="47" t="s">
        <v>3293</v>
      </c>
      <c r="U927" s="47" t="s">
        <v>3287</v>
      </c>
      <c r="V927" s="47" t="s">
        <v>3287</v>
      </c>
      <c r="W927" s="47" t="s">
        <v>3287</v>
      </c>
      <c r="X927" s="47" t="s">
        <v>3287</v>
      </c>
      <c r="Y927" s="47" t="s">
        <v>3287</v>
      </c>
    </row>
    <row r="928" spans="2:25" x14ac:dyDescent="0.45">
      <c r="B928" s="47" t="s">
        <v>16</v>
      </c>
      <c r="C928" s="47" t="s">
        <v>2878</v>
      </c>
      <c r="D928" s="47" t="s">
        <v>2878</v>
      </c>
      <c r="E928" s="47" t="s">
        <v>2124</v>
      </c>
      <c r="F928" s="47" t="s">
        <v>2879</v>
      </c>
      <c r="G928" s="47" t="s">
        <v>30</v>
      </c>
      <c r="H928" s="92">
        <v>108960</v>
      </c>
      <c r="I928" s="92">
        <v>395460</v>
      </c>
      <c r="J928" s="92">
        <v>302640</v>
      </c>
      <c r="K928" s="93">
        <f t="shared" si="14"/>
        <v>10896</v>
      </c>
      <c r="L928" s="94">
        <v>1.0370481027786078</v>
      </c>
      <c r="M928" s="94">
        <v>1.6938775510204083</v>
      </c>
      <c r="N928" s="94">
        <v>0.67493036211699164</v>
      </c>
      <c r="O928" s="94">
        <v>0</v>
      </c>
      <c r="P928" s="94">
        <v>4.4286979627989375E-3</v>
      </c>
      <c r="Q928" s="94">
        <v>0</v>
      </c>
      <c r="R928" s="47" t="s">
        <v>3284</v>
      </c>
      <c r="S928" s="47" t="s">
        <v>3285</v>
      </c>
      <c r="T928" s="47" t="s">
        <v>3293</v>
      </c>
      <c r="U928" s="47" t="s">
        <v>3287</v>
      </c>
      <c r="V928" s="47" t="s">
        <v>3287</v>
      </c>
      <c r="W928" s="47" t="s">
        <v>3287</v>
      </c>
      <c r="X928" s="47" t="s">
        <v>3287</v>
      </c>
      <c r="Y928" s="47" t="s">
        <v>3287</v>
      </c>
    </row>
    <row r="929" spans="2:25" x14ac:dyDescent="0.45">
      <c r="B929" s="47" t="s">
        <v>16</v>
      </c>
      <c r="C929" s="47" t="s">
        <v>2881</v>
      </c>
      <c r="D929" s="47" t="s">
        <v>2881</v>
      </c>
      <c r="E929" s="47" t="s">
        <v>2124</v>
      </c>
      <c r="F929" s="47" t="s">
        <v>2882</v>
      </c>
      <c r="G929" s="47" t="s">
        <v>30</v>
      </c>
      <c r="H929" s="92">
        <v>205060</v>
      </c>
      <c r="I929" s="92">
        <v>706570</v>
      </c>
      <c r="J929" s="92">
        <v>475290</v>
      </c>
      <c r="K929" s="93">
        <f t="shared" si="14"/>
        <v>20506</v>
      </c>
      <c r="L929" s="94">
        <v>0.89104310206697646</v>
      </c>
      <c r="M929" s="94">
        <v>1.5928228313082793</v>
      </c>
      <c r="N929" s="94">
        <v>0.52748649507467427</v>
      </c>
      <c r="O929" s="94">
        <v>0</v>
      </c>
      <c r="P929" s="94">
        <v>0</v>
      </c>
      <c r="Q929" s="94">
        <v>5.8297706956859695E-3</v>
      </c>
      <c r="R929" s="47" t="s">
        <v>3284</v>
      </c>
      <c r="S929" s="47" t="s">
        <v>3285</v>
      </c>
      <c r="T929" s="47" t="s">
        <v>3293</v>
      </c>
      <c r="U929" s="47" t="s">
        <v>3287</v>
      </c>
      <c r="V929" s="47" t="s">
        <v>3287</v>
      </c>
      <c r="W929" s="47" t="s">
        <v>3287</v>
      </c>
      <c r="X929" s="47" t="s">
        <v>3287</v>
      </c>
      <c r="Y929" s="47" t="s">
        <v>3287</v>
      </c>
    </row>
    <row r="930" spans="2:25" x14ac:dyDescent="0.45">
      <c r="B930" s="47" t="s">
        <v>16</v>
      </c>
      <c r="C930" s="47" t="s">
        <v>2884</v>
      </c>
      <c r="D930" s="47" t="s">
        <v>2884</v>
      </c>
      <c r="E930" s="47" t="s">
        <v>2124</v>
      </c>
      <c r="F930" s="47" t="s">
        <v>2885</v>
      </c>
      <c r="G930" s="47" t="s">
        <v>30</v>
      </c>
      <c r="H930" s="92">
        <v>222400</v>
      </c>
      <c r="I930" s="92">
        <v>805460</v>
      </c>
      <c r="J930" s="92">
        <v>555200</v>
      </c>
      <c r="K930" s="93">
        <f t="shared" si="14"/>
        <v>22240</v>
      </c>
      <c r="L930" s="94">
        <v>0.96610169491525422</v>
      </c>
      <c r="M930" s="94">
        <v>0.77640008266170701</v>
      </c>
      <c r="N930" s="94">
        <v>6.2243246607743058E-4</v>
      </c>
      <c r="O930" s="94">
        <v>0</v>
      </c>
      <c r="P930" s="94">
        <v>0</v>
      </c>
      <c r="Q930" s="94">
        <v>0.29381706693919263</v>
      </c>
      <c r="R930" s="47" t="s">
        <v>3284</v>
      </c>
      <c r="S930" s="47" t="s">
        <v>3285</v>
      </c>
      <c r="T930" s="47" t="s">
        <v>3298</v>
      </c>
      <c r="U930" s="47" t="s">
        <v>3287</v>
      </c>
      <c r="V930" s="47" t="s">
        <v>3287</v>
      </c>
      <c r="W930" s="47" t="s">
        <v>3287</v>
      </c>
      <c r="X930" s="47" t="s">
        <v>3287</v>
      </c>
      <c r="Y930" s="47" t="s">
        <v>3293</v>
      </c>
    </row>
    <row r="931" spans="2:25" x14ac:dyDescent="0.45">
      <c r="B931" s="47" t="s">
        <v>16</v>
      </c>
      <c r="C931" s="47" t="s">
        <v>2887</v>
      </c>
      <c r="D931" s="47" t="s">
        <v>2887</v>
      </c>
      <c r="E931" s="47" t="s">
        <v>2124</v>
      </c>
      <c r="F931" s="47" t="s">
        <v>2888</v>
      </c>
      <c r="G931" s="47" t="s">
        <v>11</v>
      </c>
      <c r="H931" s="92">
        <v>0</v>
      </c>
      <c r="I931" s="92">
        <v>21930</v>
      </c>
      <c r="J931" s="92">
        <v>41370</v>
      </c>
      <c r="K931" s="93">
        <f t="shared" si="14"/>
        <v>0</v>
      </c>
      <c r="L931" s="94">
        <v>0.84782608695652173</v>
      </c>
      <c r="M931" s="94">
        <v>2.1076388888888888</v>
      </c>
      <c r="N931" s="94">
        <v>0.76070528967254403</v>
      </c>
      <c r="O931" s="94">
        <v>1.070110701107011</v>
      </c>
      <c r="P931" s="94">
        <v>0.58715596330275233</v>
      </c>
      <c r="Q931" s="94">
        <v>0.80163043478260865</v>
      </c>
      <c r="R931" s="47" t="s">
        <v>3284</v>
      </c>
      <c r="S931" s="47" t="s">
        <v>3285</v>
      </c>
      <c r="T931" s="47" t="s">
        <v>3286</v>
      </c>
      <c r="U931" s="47" t="s">
        <v>3298</v>
      </c>
      <c r="V931" s="47" t="s">
        <v>3298</v>
      </c>
      <c r="W931" s="47" t="s">
        <v>3298</v>
      </c>
      <c r="X931" s="47" t="s">
        <v>3298</v>
      </c>
      <c r="Y931" s="47" t="s">
        <v>3298</v>
      </c>
    </row>
    <row r="932" spans="2:25" x14ac:dyDescent="0.45">
      <c r="B932" s="47" t="s">
        <v>16</v>
      </c>
      <c r="C932" s="47" t="s">
        <v>2890</v>
      </c>
      <c r="D932" s="47" t="s">
        <v>2890</v>
      </c>
      <c r="E932" s="47" t="s">
        <v>2124</v>
      </c>
      <c r="F932" s="47" t="s">
        <v>2891</v>
      </c>
      <c r="G932" s="47" t="s">
        <v>11</v>
      </c>
      <c r="H932" s="92">
        <v>0</v>
      </c>
      <c r="I932" s="92">
        <v>31820</v>
      </c>
      <c r="J932" s="92">
        <v>71960</v>
      </c>
      <c r="K932" s="93">
        <f t="shared" si="14"/>
        <v>0</v>
      </c>
      <c r="L932" s="94">
        <v>1.0327225130890052</v>
      </c>
      <c r="M932" s="94">
        <v>1.2207792207792207</v>
      </c>
      <c r="N932" s="94">
        <v>0.86020151133501255</v>
      </c>
      <c r="O932" s="94">
        <v>1.7335243553008597</v>
      </c>
      <c r="P932" s="94">
        <v>1.3289183222958056</v>
      </c>
      <c r="Q932" s="94">
        <v>1.2278481012658229</v>
      </c>
      <c r="R932" s="47" t="s">
        <v>3284</v>
      </c>
      <c r="S932" s="47" t="s">
        <v>3285</v>
      </c>
      <c r="T932" s="47" t="s">
        <v>3286</v>
      </c>
      <c r="U932" s="47" t="s">
        <v>3287</v>
      </c>
      <c r="V932" s="47" t="s">
        <v>3287</v>
      </c>
      <c r="W932" s="47" t="s">
        <v>3287</v>
      </c>
      <c r="X932" s="47" t="s">
        <v>3287</v>
      </c>
      <c r="Y932" s="47" t="s">
        <v>3293</v>
      </c>
    </row>
    <row r="933" spans="2:25" x14ac:dyDescent="0.45">
      <c r="B933" s="47" t="s">
        <v>16</v>
      </c>
      <c r="C933" s="47" t="s">
        <v>2893</v>
      </c>
      <c r="D933" s="47" t="s">
        <v>2893</v>
      </c>
      <c r="E933" s="47" t="s">
        <v>2124</v>
      </c>
      <c r="F933" s="47" t="s">
        <v>2894</v>
      </c>
      <c r="G933" s="47" t="s">
        <v>11</v>
      </c>
      <c r="H933" s="92">
        <v>0</v>
      </c>
      <c r="I933" s="92">
        <v>69820</v>
      </c>
      <c r="J933" s="92">
        <v>134700</v>
      </c>
      <c r="K933" s="93">
        <f t="shared" si="14"/>
        <v>0</v>
      </c>
      <c r="L933" s="94">
        <v>0.70485744456177402</v>
      </c>
      <c r="M933" s="94">
        <v>1.208140610545791</v>
      </c>
      <c r="N933" s="94">
        <v>0.735871505056514</v>
      </c>
      <c r="O933" s="94">
        <v>1.2406542056074767</v>
      </c>
      <c r="P933" s="94">
        <v>0</v>
      </c>
      <c r="Q933" s="94">
        <v>0.3758978451715882</v>
      </c>
      <c r="R933" s="47" t="s">
        <v>3284</v>
      </c>
      <c r="S933" s="47" t="s">
        <v>3285</v>
      </c>
      <c r="T933" s="47" t="s">
        <v>3293</v>
      </c>
      <c r="U933" s="47" t="s">
        <v>3287</v>
      </c>
      <c r="V933" s="47" t="s">
        <v>3287</v>
      </c>
      <c r="W933" s="47" t="s">
        <v>3287</v>
      </c>
      <c r="X933" s="47" t="s">
        <v>3287</v>
      </c>
      <c r="Y933" s="47" t="s">
        <v>3293</v>
      </c>
    </row>
    <row r="934" spans="2:25" x14ac:dyDescent="0.45">
      <c r="B934" s="47" t="s">
        <v>8</v>
      </c>
      <c r="C934" s="47" t="s">
        <v>2896</v>
      </c>
      <c r="D934" s="47" t="s">
        <v>2897</v>
      </c>
      <c r="E934" s="47" t="s">
        <v>2124</v>
      </c>
      <c r="F934" s="47" t="s">
        <v>2898</v>
      </c>
      <c r="G934" s="47" t="s">
        <v>3247</v>
      </c>
      <c r="H934" s="92">
        <v>0</v>
      </c>
      <c r="I934" s="92">
        <v>0</v>
      </c>
      <c r="J934" s="92">
        <v>385</v>
      </c>
      <c r="K934" s="93">
        <f t="shared" si="14"/>
        <v>0</v>
      </c>
      <c r="L934" s="94">
        <v>1.0869565217391306</v>
      </c>
      <c r="M934" s="94">
        <v>1.5017064846416381</v>
      </c>
      <c r="N934" s="94">
        <v>1.4669926650366749</v>
      </c>
      <c r="O934" s="94">
        <v>1.5763546798029555</v>
      </c>
      <c r="P934" s="94">
        <v>0.93959731543624159</v>
      </c>
      <c r="Q934" s="94">
        <v>1.5169660678642714</v>
      </c>
      <c r="R934" s="47" t="s">
        <v>3289</v>
      </c>
      <c r="S934" s="47" t="s">
        <v>3292</v>
      </c>
      <c r="T934" s="47" t="s">
        <v>3293</v>
      </c>
      <c r="U934" s="47" t="s">
        <v>3293</v>
      </c>
      <c r="V934" s="47" t="s">
        <v>3293</v>
      </c>
      <c r="W934" s="47" t="s">
        <v>3293</v>
      </c>
      <c r="X934" s="47" t="s">
        <v>3293</v>
      </c>
      <c r="Y934" s="47" t="s">
        <v>3293</v>
      </c>
    </row>
    <row r="935" spans="2:25" x14ac:dyDescent="0.45">
      <c r="B935" s="47" t="s">
        <v>8</v>
      </c>
      <c r="C935" s="47" t="s">
        <v>2899</v>
      </c>
      <c r="D935" s="47" t="s">
        <v>2900</v>
      </c>
      <c r="E935" s="47" t="s">
        <v>2124</v>
      </c>
      <c r="F935" s="47" t="s">
        <v>2901</v>
      </c>
      <c r="G935" s="47" t="s">
        <v>3247</v>
      </c>
      <c r="H935" s="92">
        <v>0</v>
      </c>
      <c r="I935" s="92">
        <v>0</v>
      </c>
      <c r="J935" s="92">
        <v>954</v>
      </c>
      <c r="K935" s="93">
        <f t="shared" si="14"/>
        <v>0</v>
      </c>
      <c r="L935" s="94">
        <v>1.0869565217391306</v>
      </c>
      <c r="M935" s="94">
        <v>1.4401076716016152</v>
      </c>
      <c r="N935" s="94">
        <v>1.2836438923395446</v>
      </c>
      <c r="O935" s="94">
        <v>1.8034993270524899</v>
      </c>
      <c r="P935" s="94">
        <v>1.3565022421524664</v>
      </c>
      <c r="Q935" s="94">
        <v>1.8219461697722568</v>
      </c>
      <c r="R935" s="47" t="s">
        <v>3289</v>
      </c>
      <c r="S935" s="47" t="s">
        <v>3292</v>
      </c>
      <c r="T935" s="47" t="s">
        <v>3293</v>
      </c>
      <c r="U935" s="47" t="s">
        <v>3293</v>
      </c>
      <c r="V935" s="47" t="s">
        <v>3293</v>
      </c>
      <c r="W935" s="47" t="s">
        <v>3293</v>
      </c>
      <c r="X935" s="47" t="s">
        <v>3293</v>
      </c>
      <c r="Y935" s="47" t="s">
        <v>3293</v>
      </c>
    </row>
    <row r="936" spans="2:25" x14ac:dyDescent="0.45">
      <c r="B936" s="47" t="s">
        <v>16</v>
      </c>
      <c r="C936" s="47" t="s">
        <v>2902</v>
      </c>
      <c r="D936" s="47" t="s">
        <v>2902</v>
      </c>
      <c r="E936" s="47" t="s">
        <v>2124</v>
      </c>
      <c r="F936" s="47" t="s">
        <v>2903</v>
      </c>
      <c r="G936" s="47" t="s">
        <v>11</v>
      </c>
      <c r="H936" s="92">
        <v>2</v>
      </c>
      <c r="I936" s="92">
        <v>0</v>
      </c>
      <c r="J936" s="92">
        <v>7</v>
      </c>
      <c r="K936" s="93">
        <f t="shared" si="14"/>
        <v>0.2</v>
      </c>
      <c r="L936" s="94">
        <v>7</v>
      </c>
      <c r="M936" s="94">
        <v>0</v>
      </c>
      <c r="N936" s="94">
        <v>0</v>
      </c>
      <c r="O936" s="94">
        <v>0</v>
      </c>
      <c r="P936" s="94">
        <v>0</v>
      </c>
      <c r="Q936" s="94">
        <v>0</v>
      </c>
      <c r="R936" s="47" t="s">
        <v>3284</v>
      </c>
      <c r="S936" s="47" t="s">
        <v>3285</v>
      </c>
      <c r="T936" s="47" t="s">
        <v>3286</v>
      </c>
      <c r="U936" s="47" t="s">
        <v>3286</v>
      </c>
      <c r="V936" s="47" t="s">
        <v>3286</v>
      </c>
      <c r="W936" s="47" t="s">
        <v>3286</v>
      </c>
      <c r="X936" s="47" t="s">
        <v>3286</v>
      </c>
      <c r="Y936" s="47" t="s">
        <v>3286</v>
      </c>
    </row>
    <row r="937" spans="2:25" x14ac:dyDescent="0.45">
      <c r="B937" s="47" t="s">
        <v>16</v>
      </c>
      <c r="C937" s="47" t="s">
        <v>2904</v>
      </c>
      <c r="D937" s="47" t="s">
        <v>2904</v>
      </c>
      <c r="E937" s="47" t="s">
        <v>2124</v>
      </c>
      <c r="F937" s="47" t="s">
        <v>2905</v>
      </c>
      <c r="G937" s="47" t="s">
        <v>18</v>
      </c>
      <c r="H937" s="92">
        <v>2</v>
      </c>
      <c r="I937" s="92">
        <v>0</v>
      </c>
      <c r="J937" s="92">
        <v>0</v>
      </c>
      <c r="K937" s="93">
        <f t="shared" si="14"/>
        <v>0.2</v>
      </c>
      <c r="L937" s="94">
        <v>0</v>
      </c>
      <c r="M937" s="94">
        <v>0</v>
      </c>
      <c r="N937" s="94">
        <v>0</v>
      </c>
      <c r="O937" s="94">
        <v>0</v>
      </c>
      <c r="P937" s="94">
        <v>0</v>
      </c>
      <c r="Q937" s="94">
        <v>0</v>
      </c>
      <c r="R937" s="47" t="s">
        <v>3284</v>
      </c>
      <c r="S937" s="47" t="s">
        <v>3285</v>
      </c>
      <c r="T937" s="47" t="s">
        <v>3286</v>
      </c>
      <c r="U937" s="47" t="s">
        <v>3286</v>
      </c>
      <c r="V937" s="47" t="s">
        <v>3286</v>
      </c>
      <c r="W937" s="47" t="s">
        <v>3286</v>
      </c>
      <c r="X937" s="47" t="s">
        <v>3286</v>
      </c>
      <c r="Y937" s="47" t="s">
        <v>3286</v>
      </c>
    </row>
    <row r="938" spans="2:25" x14ac:dyDescent="0.45">
      <c r="B938" s="47" t="s">
        <v>8</v>
      </c>
      <c r="C938" s="47" t="s">
        <v>2906</v>
      </c>
      <c r="D938" s="47" t="s">
        <v>2907</v>
      </c>
      <c r="E938" s="47" t="s">
        <v>2124</v>
      </c>
      <c r="F938" s="47" t="s">
        <v>2908</v>
      </c>
      <c r="G938" s="47" t="s">
        <v>11</v>
      </c>
      <c r="H938" s="92">
        <v>0</v>
      </c>
      <c r="I938" s="92">
        <v>0</v>
      </c>
      <c r="J938" s="92">
        <v>15902</v>
      </c>
      <c r="K938" s="93">
        <f t="shared" si="14"/>
        <v>0</v>
      </c>
      <c r="L938" s="94">
        <v>0</v>
      </c>
      <c r="M938" s="94">
        <v>0</v>
      </c>
      <c r="N938" s="94">
        <v>0</v>
      </c>
      <c r="O938" s="94">
        <v>1.0012597102666387</v>
      </c>
      <c r="P938" s="94">
        <v>1</v>
      </c>
      <c r="Q938" s="94">
        <v>1</v>
      </c>
      <c r="R938" s="47" t="s">
        <v>3289</v>
      </c>
      <c r="S938" s="47" t="s">
        <v>3292</v>
      </c>
      <c r="T938" s="47" t="s">
        <v>3298</v>
      </c>
      <c r="U938" s="47" t="s">
        <v>3298</v>
      </c>
      <c r="V938" s="47" t="s">
        <v>3298</v>
      </c>
      <c r="W938" s="47" t="s">
        <v>3298</v>
      </c>
      <c r="X938" s="47" t="s">
        <v>3298</v>
      </c>
      <c r="Y938" s="47" t="s">
        <v>3298</v>
      </c>
    </row>
    <row r="939" spans="2:25" x14ac:dyDescent="0.45">
      <c r="B939" s="47" t="s">
        <v>16</v>
      </c>
      <c r="C939" s="47" t="s">
        <v>2910</v>
      </c>
      <c r="D939" s="47" t="s">
        <v>2911</v>
      </c>
      <c r="E939" s="47" t="s">
        <v>2124</v>
      </c>
      <c r="F939" s="47" t="s">
        <v>2912</v>
      </c>
      <c r="G939" s="47" t="s">
        <v>11</v>
      </c>
      <c r="H939" s="92">
        <v>0</v>
      </c>
      <c r="I939" s="92">
        <v>26730</v>
      </c>
      <c r="J939" s="92">
        <v>85790</v>
      </c>
      <c r="K939" s="93">
        <f t="shared" si="14"/>
        <v>0</v>
      </c>
      <c r="L939" s="94">
        <v>0.86877278250303769</v>
      </c>
      <c r="M939" s="94">
        <v>1.105072463768116</v>
      </c>
      <c r="N939" s="94">
        <v>1.3671373555840822</v>
      </c>
      <c r="O939" s="94">
        <v>0.90300546448087426</v>
      </c>
      <c r="P939" s="94">
        <v>1.3863275039745628</v>
      </c>
      <c r="Q939" s="94">
        <v>0.64654088050314462</v>
      </c>
      <c r="R939" s="47" t="s">
        <v>3284</v>
      </c>
      <c r="S939" s="47" t="s">
        <v>3285</v>
      </c>
      <c r="T939" s="47" t="s">
        <v>3286</v>
      </c>
      <c r="U939" s="47" t="s">
        <v>3286</v>
      </c>
      <c r="V939" s="47" t="s">
        <v>3286</v>
      </c>
      <c r="W939" s="47" t="s">
        <v>3286</v>
      </c>
      <c r="X939" s="47" t="s">
        <v>3286</v>
      </c>
      <c r="Y939" s="47" t="s">
        <v>3286</v>
      </c>
    </row>
    <row r="940" spans="2:25" x14ac:dyDescent="0.45">
      <c r="B940" s="47" t="s">
        <v>8</v>
      </c>
      <c r="C940" s="47" t="s">
        <v>2914</v>
      </c>
      <c r="D940" s="47" t="s">
        <v>2915</v>
      </c>
      <c r="E940" s="47" t="s">
        <v>2124</v>
      </c>
      <c r="F940" s="47" t="s">
        <v>2916</v>
      </c>
      <c r="G940" s="47" t="s">
        <v>11</v>
      </c>
      <c r="H940" s="92">
        <v>0</v>
      </c>
      <c r="I940" s="92">
        <v>0</v>
      </c>
      <c r="J940" s="92">
        <v>8019</v>
      </c>
      <c r="K940" s="93">
        <f t="shared" si="14"/>
        <v>0</v>
      </c>
      <c r="L940" s="94">
        <v>0.46843493097564759</v>
      </c>
      <c r="M940" s="94">
        <v>0.80932465923172237</v>
      </c>
      <c r="N940" s="94">
        <v>0.62731196054254001</v>
      </c>
      <c r="O940" s="94">
        <v>0.61510153118223043</v>
      </c>
      <c r="P940" s="94">
        <v>1.0347545117818582</v>
      </c>
      <c r="Q940" s="94">
        <v>0.6903977704585762</v>
      </c>
      <c r="R940" s="47" t="s">
        <v>3289</v>
      </c>
      <c r="S940" s="47" t="s">
        <v>3292</v>
      </c>
      <c r="T940" s="47" t="s">
        <v>3286</v>
      </c>
      <c r="U940" s="47" t="s">
        <v>3286</v>
      </c>
      <c r="V940" s="47" t="s">
        <v>3286</v>
      </c>
      <c r="W940" s="47" t="s">
        <v>3298</v>
      </c>
      <c r="X940" s="47" t="s">
        <v>3286</v>
      </c>
      <c r="Y940" s="47" t="s">
        <v>3286</v>
      </c>
    </row>
    <row r="941" spans="2:25" x14ac:dyDescent="0.45">
      <c r="B941" s="47" t="s">
        <v>8</v>
      </c>
      <c r="C941" s="47" t="s">
        <v>2918</v>
      </c>
      <c r="D941" s="47" t="s">
        <v>2918</v>
      </c>
      <c r="E941" s="47" t="s">
        <v>2124</v>
      </c>
      <c r="F941" s="47" t="s">
        <v>2919</v>
      </c>
      <c r="G941" s="47" t="s">
        <v>11</v>
      </c>
      <c r="H941" s="92">
        <v>0</v>
      </c>
      <c r="I941" s="92">
        <v>0</v>
      </c>
      <c r="J941" s="92">
        <v>409</v>
      </c>
      <c r="K941" s="93">
        <f t="shared" si="14"/>
        <v>0</v>
      </c>
      <c r="L941" s="94">
        <v>0.98253275109170313</v>
      </c>
      <c r="M941" s="94">
        <v>1.7804154302670621</v>
      </c>
      <c r="N941" s="94">
        <v>1.3348416289592759</v>
      </c>
      <c r="O941" s="94">
        <v>0.88607594936708856</v>
      </c>
      <c r="P941" s="94">
        <v>1.0869565217391304</v>
      </c>
      <c r="Q941" s="94">
        <v>0.69135802469135799</v>
      </c>
      <c r="R941" s="47" t="s">
        <v>3289</v>
      </c>
      <c r="S941" s="47" t="s">
        <v>3292</v>
      </c>
      <c r="T941" s="47" t="s">
        <v>3286</v>
      </c>
      <c r="U941" s="47" t="s">
        <v>3286</v>
      </c>
      <c r="V941" s="47" t="s">
        <v>3286</v>
      </c>
      <c r="W941" s="47" t="s">
        <v>3286</v>
      </c>
      <c r="X941" s="47" t="s">
        <v>3286</v>
      </c>
      <c r="Y941" s="47" t="s">
        <v>3286</v>
      </c>
    </row>
    <row r="942" spans="2:25" x14ac:dyDescent="0.45">
      <c r="B942" s="47" t="s">
        <v>8</v>
      </c>
      <c r="C942" s="47" t="s">
        <v>2921</v>
      </c>
      <c r="D942" s="47" t="s">
        <v>2922</v>
      </c>
      <c r="E942" s="47" t="s">
        <v>2124</v>
      </c>
      <c r="F942" s="47" t="s">
        <v>2923</v>
      </c>
      <c r="G942" s="47" t="s">
        <v>11</v>
      </c>
      <c r="H942" s="92">
        <v>0</v>
      </c>
      <c r="I942" s="92">
        <v>338</v>
      </c>
      <c r="J942" s="92">
        <v>8069</v>
      </c>
      <c r="K942" s="93">
        <f t="shared" si="14"/>
        <v>0</v>
      </c>
      <c r="L942" s="94">
        <v>0.44140243050705408</v>
      </c>
      <c r="M942" s="94">
        <v>1.2058969686930594</v>
      </c>
      <c r="N942" s="94">
        <v>1.7043354655294953</v>
      </c>
      <c r="O942" s="94">
        <v>4.3506759524784924</v>
      </c>
      <c r="P942" s="94">
        <v>2.241726092521485</v>
      </c>
      <c r="Q942" s="94">
        <v>1.7870485678704857</v>
      </c>
      <c r="R942" s="47" t="s">
        <v>3289</v>
      </c>
      <c r="S942" s="47" t="s">
        <v>3292</v>
      </c>
      <c r="T942" s="47" t="s">
        <v>3286</v>
      </c>
      <c r="U942" s="47" t="s">
        <v>3286</v>
      </c>
      <c r="V942" s="47" t="s">
        <v>3286</v>
      </c>
      <c r="W942" s="47" t="s">
        <v>3286</v>
      </c>
      <c r="X942" s="47" t="s">
        <v>3286</v>
      </c>
      <c r="Y942" s="47" t="s">
        <v>3286</v>
      </c>
    </row>
    <row r="943" spans="2:25" x14ac:dyDescent="0.45">
      <c r="B943" s="47" t="s">
        <v>8</v>
      </c>
      <c r="C943" s="47" t="s">
        <v>2924</v>
      </c>
      <c r="D943" s="47" t="s">
        <v>2925</v>
      </c>
      <c r="E943" s="47" t="s">
        <v>2124</v>
      </c>
      <c r="F943" s="47" t="s">
        <v>2926</v>
      </c>
      <c r="G943" s="47" t="s">
        <v>11</v>
      </c>
      <c r="H943" s="92">
        <v>0</v>
      </c>
      <c r="I943" s="92">
        <v>806</v>
      </c>
      <c r="J943" s="92">
        <v>15424</v>
      </c>
      <c r="K943" s="93">
        <f t="shared" si="14"/>
        <v>0</v>
      </c>
      <c r="L943" s="94">
        <v>0.99555827844999234</v>
      </c>
      <c r="M943" s="94">
        <v>1.650064108886478</v>
      </c>
      <c r="N943" s="94">
        <v>1.5819946179564544</v>
      </c>
      <c r="O943" s="94">
        <v>2.8354519774011302</v>
      </c>
      <c r="P943" s="94">
        <v>2.0770676691729322</v>
      </c>
      <c r="Q943" s="94">
        <v>1.5714642055375405</v>
      </c>
      <c r="R943" s="47" t="s">
        <v>3289</v>
      </c>
      <c r="S943" s="47" t="s">
        <v>3292</v>
      </c>
      <c r="T943" s="47" t="s">
        <v>3286</v>
      </c>
      <c r="U943" s="47" t="s">
        <v>3286</v>
      </c>
      <c r="V943" s="47" t="s">
        <v>3286</v>
      </c>
      <c r="W943" s="47" t="s">
        <v>3286</v>
      </c>
      <c r="X943" s="47" t="s">
        <v>3286</v>
      </c>
      <c r="Y943" s="47" t="s">
        <v>3286</v>
      </c>
    </row>
    <row r="944" spans="2:25" x14ac:dyDescent="0.45">
      <c r="B944" s="47" t="s">
        <v>8</v>
      </c>
      <c r="C944" s="47" t="s">
        <v>2931</v>
      </c>
      <c r="D944" s="47" t="s">
        <v>2931</v>
      </c>
      <c r="E944" s="47" t="s">
        <v>2124</v>
      </c>
      <c r="F944" s="47" t="s">
        <v>2932</v>
      </c>
      <c r="G944" s="47" t="s">
        <v>11</v>
      </c>
      <c r="H944" s="92">
        <v>0</v>
      </c>
      <c r="I944" s="92">
        <v>2</v>
      </c>
      <c r="J944" s="92">
        <v>32</v>
      </c>
      <c r="K944" s="93">
        <f t="shared" si="14"/>
        <v>0</v>
      </c>
      <c r="L944" s="94">
        <v>1.5789473684210527</v>
      </c>
      <c r="M944" s="94">
        <v>1.8181818181818183</v>
      </c>
      <c r="N944" s="94">
        <v>1.5384615384615385</v>
      </c>
      <c r="O944" s="94">
        <v>1.8181818181818183</v>
      </c>
      <c r="P944" s="94">
        <v>1.3793103448275863</v>
      </c>
      <c r="Q944" s="94">
        <v>1.1428571428571428</v>
      </c>
      <c r="R944" s="47" t="s">
        <v>3289</v>
      </c>
      <c r="S944" s="47" t="s">
        <v>3292</v>
      </c>
      <c r="T944" s="47" t="s">
        <v>3286</v>
      </c>
      <c r="U944" s="47" t="s">
        <v>3286</v>
      </c>
      <c r="V944" s="47" t="s">
        <v>3286</v>
      </c>
      <c r="W944" s="47" t="s">
        <v>3286</v>
      </c>
      <c r="X944" s="47" t="s">
        <v>3286</v>
      </c>
      <c r="Y944" s="47" t="s">
        <v>3286</v>
      </c>
    </row>
    <row r="945" spans="2:25" x14ac:dyDescent="0.45">
      <c r="B945" s="47" t="s">
        <v>8</v>
      </c>
      <c r="C945" s="47" t="s">
        <v>2933</v>
      </c>
      <c r="D945" s="47" t="s">
        <v>2933</v>
      </c>
      <c r="E945" s="47" t="s">
        <v>2124</v>
      </c>
      <c r="F945" s="47" t="s">
        <v>2934</v>
      </c>
      <c r="G945" s="47" t="s">
        <v>11</v>
      </c>
      <c r="H945" s="92">
        <v>0</v>
      </c>
      <c r="I945" s="92">
        <v>15</v>
      </c>
      <c r="J945" s="92">
        <v>226</v>
      </c>
      <c r="K945" s="93">
        <f t="shared" si="14"/>
        <v>0</v>
      </c>
      <c r="L945" s="94">
        <v>1.2201591511936338</v>
      </c>
      <c r="M945" s="94">
        <v>0.41025641025641024</v>
      </c>
      <c r="N945" s="94">
        <v>0.81896551724137934</v>
      </c>
      <c r="O945" s="94">
        <v>0.92592592592592593</v>
      </c>
      <c r="P945" s="94">
        <v>0.66889632107023411</v>
      </c>
      <c r="Q945" s="94">
        <v>0.60453400503778332</v>
      </c>
      <c r="R945" s="47" t="s">
        <v>3289</v>
      </c>
      <c r="S945" s="47" t="s">
        <v>3292</v>
      </c>
      <c r="T945" s="47" t="s">
        <v>3293</v>
      </c>
      <c r="U945" s="47" t="s">
        <v>3293</v>
      </c>
      <c r="V945" s="47" t="s">
        <v>3293</v>
      </c>
      <c r="W945" s="47" t="s">
        <v>3293</v>
      </c>
      <c r="X945" s="47" t="s">
        <v>3293</v>
      </c>
      <c r="Y945" s="47" t="s">
        <v>3293</v>
      </c>
    </row>
    <row r="946" spans="2:25" x14ac:dyDescent="0.45">
      <c r="B946" s="47" t="s">
        <v>8</v>
      </c>
      <c r="C946" s="47" t="s">
        <v>2935</v>
      </c>
      <c r="D946" s="47" t="s">
        <v>2935</v>
      </c>
      <c r="E946" s="47" t="s">
        <v>2124</v>
      </c>
      <c r="F946" s="47" t="s">
        <v>2936</v>
      </c>
      <c r="G946" s="47" t="s">
        <v>34</v>
      </c>
      <c r="H946" s="92">
        <v>0</v>
      </c>
      <c r="I946" s="92">
        <v>0</v>
      </c>
      <c r="J946" s="92">
        <v>0</v>
      </c>
      <c r="K946" s="93">
        <f t="shared" si="14"/>
        <v>0</v>
      </c>
      <c r="L946" s="94">
        <v>0</v>
      </c>
      <c r="M946" s="94">
        <v>0</v>
      </c>
      <c r="N946" s="94">
        <v>0</v>
      </c>
      <c r="O946" s="94">
        <v>0</v>
      </c>
      <c r="P946" s="94">
        <v>0</v>
      </c>
      <c r="Q946" s="94">
        <v>0</v>
      </c>
      <c r="R946" s="47" t="s">
        <v>3289</v>
      </c>
      <c r="S946" s="47" t="s">
        <v>3292</v>
      </c>
      <c r="T946" s="47" t="s">
        <v>3286</v>
      </c>
      <c r="U946" s="47" t="s">
        <v>3286</v>
      </c>
      <c r="V946" s="47" t="s">
        <v>3286</v>
      </c>
      <c r="W946" s="47" t="s">
        <v>3286</v>
      </c>
      <c r="X946" s="47" t="s">
        <v>3286</v>
      </c>
      <c r="Y946" s="47" t="s">
        <v>3286</v>
      </c>
    </row>
    <row r="947" spans="2:25" x14ac:dyDescent="0.45">
      <c r="B947" s="47" t="s">
        <v>16</v>
      </c>
      <c r="C947" s="47" t="s">
        <v>2937</v>
      </c>
      <c r="D947" s="47" t="s">
        <v>2938</v>
      </c>
      <c r="E947" s="47" t="s">
        <v>2124</v>
      </c>
      <c r="F947" s="47" t="s">
        <v>2939</v>
      </c>
      <c r="G947" s="47" t="s">
        <v>11</v>
      </c>
      <c r="H947" s="92">
        <v>0</v>
      </c>
      <c r="I947" s="92">
        <v>23000</v>
      </c>
      <c r="J947" s="92">
        <v>38060</v>
      </c>
      <c r="K947" s="93">
        <f t="shared" si="14"/>
        <v>0</v>
      </c>
      <c r="L947" s="94">
        <v>0.60846560846560849</v>
      </c>
      <c r="M947" s="94">
        <v>1.0957854406130267</v>
      </c>
      <c r="N947" s="94">
        <v>1.0394088669950738</v>
      </c>
      <c r="O947" s="94">
        <v>0.79856115107913672</v>
      </c>
      <c r="P947" s="94">
        <v>0.80780780780780781</v>
      </c>
      <c r="Q947" s="94">
        <v>0.77600000000000002</v>
      </c>
      <c r="R947" s="47" t="s">
        <v>3284</v>
      </c>
      <c r="S947" s="47" t="s">
        <v>3285</v>
      </c>
      <c r="T947" s="47" t="s">
        <v>3286</v>
      </c>
      <c r="U947" s="47" t="s">
        <v>3286</v>
      </c>
      <c r="V947" s="47" t="s">
        <v>3286</v>
      </c>
      <c r="W947" s="47" t="s">
        <v>3286</v>
      </c>
      <c r="X947" s="47" t="s">
        <v>3286</v>
      </c>
      <c r="Y947" s="47" t="s">
        <v>3286</v>
      </c>
    </row>
    <row r="948" spans="2:25" x14ac:dyDescent="0.45">
      <c r="B948" s="47" t="s">
        <v>16</v>
      </c>
      <c r="C948" s="47" t="s">
        <v>2941</v>
      </c>
      <c r="D948" s="47" t="s">
        <v>2942</v>
      </c>
      <c r="E948" s="47" t="s">
        <v>2124</v>
      </c>
      <c r="F948" s="47" t="s">
        <v>2943</v>
      </c>
      <c r="G948" s="47" t="s">
        <v>11</v>
      </c>
      <c r="H948" s="92">
        <v>0</v>
      </c>
      <c r="I948" s="92">
        <v>444600</v>
      </c>
      <c r="J948" s="92">
        <v>673650</v>
      </c>
      <c r="K948" s="93">
        <f t="shared" si="14"/>
        <v>0</v>
      </c>
      <c r="L948" s="94">
        <v>0.78478741027056875</v>
      </c>
      <c r="M948" s="94">
        <v>1.0175763182238668</v>
      </c>
      <c r="N948" s="94">
        <v>0.91183663487405231</v>
      </c>
      <c r="O948" s="94">
        <v>0.77082908942758199</v>
      </c>
      <c r="P948" s="94">
        <v>1.0519810977826245</v>
      </c>
      <c r="Q948" s="94">
        <v>0.80039316497807345</v>
      </c>
      <c r="R948" s="47" t="s">
        <v>3284</v>
      </c>
      <c r="S948" s="47" t="s">
        <v>3285</v>
      </c>
      <c r="T948" s="47" t="s">
        <v>3286</v>
      </c>
      <c r="U948" s="47" t="s">
        <v>3286</v>
      </c>
      <c r="V948" s="47" t="s">
        <v>3286</v>
      </c>
      <c r="W948" s="47" t="s">
        <v>3286</v>
      </c>
      <c r="X948" s="47" t="s">
        <v>3286</v>
      </c>
      <c r="Y948" s="47" t="s">
        <v>3286</v>
      </c>
    </row>
    <row r="949" spans="2:25" x14ac:dyDescent="0.45">
      <c r="B949" s="47" t="s">
        <v>16</v>
      </c>
      <c r="C949" s="47" t="s">
        <v>2945</v>
      </c>
      <c r="D949" s="47" t="s">
        <v>2946</v>
      </c>
      <c r="E949" s="47" t="s">
        <v>2124</v>
      </c>
      <c r="F949" s="47" t="s">
        <v>2947</v>
      </c>
      <c r="G949" s="47" t="s">
        <v>11</v>
      </c>
      <c r="H949" s="92">
        <v>0</v>
      </c>
      <c r="I949" s="92">
        <v>227000</v>
      </c>
      <c r="J949" s="92">
        <v>399420</v>
      </c>
      <c r="K949" s="93">
        <f t="shared" si="14"/>
        <v>0</v>
      </c>
      <c r="L949" s="94">
        <v>0.68077956989247312</v>
      </c>
      <c r="M949" s="94">
        <v>1.0405599425699927</v>
      </c>
      <c r="N949" s="94">
        <v>0.97779791572270047</v>
      </c>
      <c r="O949" s="94">
        <v>0.76827937431793381</v>
      </c>
      <c r="P949" s="94">
        <v>0.95661672908863915</v>
      </c>
      <c r="Q949" s="94">
        <v>0.80620536813592714</v>
      </c>
      <c r="R949" s="47" t="s">
        <v>3284</v>
      </c>
      <c r="S949" s="47" t="s">
        <v>3285</v>
      </c>
      <c r="T949" s="47" t="s">
        <v>3286</v>
      </c>
      <c r="U949" s="47" t="s">
        <v>3286</v>
      </c>
      <c r="V949" s="47" t="s">
        <v>3286</v>
      </c>
      <c r="W949" s="47" t="s">
        <v>3286</v>
      </c>
      <c r="X949" s="47" t="s">
        <v>3286</v>
      </c>
      <c r="Y949" s="47" t="s">
        <v>3286</v>
      </c>
    </row>
    <row r="950" spans="2:25" x14ac:dyDescent="0.45">
      <c r="B950" s="47" t="s">
        <v>8</v>
      </c>
      <c r="C950" s="47" t="s">
        <v>1524</v>
      </c>
      <c r="D950" s="47" t="s">
        <v>2948</v>
      </c>
      <c r="E950" s="47" t="s">
        <v>2124</v>
      </c>
      <c r="F950" s="47" t="s">
        <v>2949</v>
      </c>
      <c r="G950" s="47" t="s">
        <v>11</v>
      </c>
      <c r="H950" s="92">
        <v>0</v>
      </c>
      <c r="I950" s="92">
        <v>0</v>
      </c>
      <c r="J950" s="92">
        <v>731</v>
      </c>
      <c r="K950" s="93">
        <f t="shared" si="14"/>
        <v>0</v>
      </c>
      <c r="L950" s="94">
        <v>0.2766425652310594</v>
      </c>
      <c r="M950" s="94">
        <v>0.49609810479375693</v>
      </c>
      <c r="N950" s="94">
        <v>0.31561461794019935</v>
      </c>
      <c r="O950" s="94">
        <v>0.61323032351521001</v>
      </c>
      <c r="P950" s="94">
        <v>0.75704225352112675</v>
      </c>
      <c r="Q950" s="94">
        <v>0.51049347702779346</v>
      </c>
      <c r="R950" s="47" t="s">
        <v>3289</v>
      </c>
      <c r="S950" s="47" t="s">
        <v>3292</v>
      </c>
      <c r="T950" s="47" t="s">
        <v>3286</v>
      </c>
      <c r="U950" s="47" t="s">
        <v>3286</v>
      </c>
      <c r="V950" s="47" t="s">
        <v>3286</v>
      </c>
      <c r="W950" s="47" t="s">
        <v>3286</v>
      </c>
      <c r="X950" s="47" t="s">
        <v>3286</v>
      </c>
      <c r="Y950" s="47" t="s">
        <v>3286</v>
      </c>
    </row>
    <row r="951" spans="2:25" x14ac:dyDescent="0.45">
      <c r="B951" s="47" t="s">
        <v>8</v>
      </c>
      <c r="C951" s="47" t="s">
        <v>1527</v>
      </c>
      <c r="D951" s="47" t="s">
        <v>2950</v>
      </c>
      <c r="E951" s="47" t="s">
        <v>2124</v>
      </c>
      <c r="F951" s="47" t="s">
        <v>2951</v>
      </c>
      <c r="G951" s="47" t="s">
        <v>11</v>
      </c>
      <c r="H951" s="92">
        <v>0</v>
      </c>
      <c r="I951" s="92">
        <v>0</v>
      </c>
      <c r="J951" s="92">
        <v>197</v>
      </c>
      <c r="K951" s="93">
        <f t="shared" si="14"/>
        <v>0</v>
      </c>
      <c r="L951" s="94">
        <v>0.51823416506717845</v>
      </c>
      <c r="M951" s="94">
        <v>0.65789473684210531</v>
      </c>
      <c r="N951" s="94">
        <v>0.5390334572490707</v>
      </c>
      <c r="O951" s="94">
        <v>0.94462540716612375</v>
      </c>
      <c r="P951" s="94">
        <v>0.97484276729559749</v>
      </c>
      <c r="Q951" s="94">
        <v>0.70796460176991149</v>
      </c>
      <c r="R951" s="47" t="s">
        <v>3289</v>
      </c>
      <c r="S951" s="47" t="s">
        <v>3292</v>
      </c>
      <c r="T951" s="47" t="s">
        <v>3286</v>
      </c>
      <c r="U951" s="47" t="s">
        <v>3286</v>
      </c>
      <c r="V951" s="47" t="s">
        <v>3286</v>
      </c>
      <c r="W951" s="47" t="s">
        <v>3286</v>
      </c>
      <c r="X951" s="47" t="s">
        <v>3286</v>
      </c>
      <c r="Y951" s="47" t="s">
        <v>3286</v>
      </c>
    </row>
    <row r="952" spans="2:25" x14ac:dyDescent="0.45">
      <c r="B952" s="47" t="s">
        <v>8</v>
      </c>
      <c r="C952" s="47" t="s">
        <v>1530</v>
      </c>
      <c r="D952" s="47" t="s">
        <v>2952</v>
      </c>
      <c r="E952" s="47" t="s">
        <v>2124</v>
      </c>
      <c r="F952" s="47" t="s">
        <v>2953</v>
      </c>
      <c r="G952" s="47" t="s">
        <v>11</v>
      </c>
      <c r="H952" s="92">
        <v>0</v>
      </c>
      <c r="I952" s="92">
        <v>0</v>
      </c>
      <c r="J952" s="92">
        <v>112</v>
      </c>
      <c r="K952" s="93">
        <f t="shared" si="14"/>
        <v>0</v>
      </c>
      <c r="L952" s="94">
        <v>0.24570024570024568</v>
      </c>
      <c r="M952" s="94">
        <v>0.52419354838709675</v>
      </c>
      <c r="N952" s="94">
        <v>0.38265306122448978</v>
      </c>
      <c r="O952" s="94">
        <v>1.1961722488038278</v>
      </c>
      <c r="P952" s="94">
        <v>0.91397849462365588</v>
      </c>
      <c r="Q952" s="94">
        <v>0.7024793388429752</v>
      </c>
      <c r="R952" s="47" t="s">
        <v>3289</v>
      </c>
      <c r="S952" s="47" t="s">
        <v>3292</v>
      </c>
      <c r="T952" s="47" t="s">
        <v>3286</v>
      </c>
      <c r="U952" s="47" t="s">
        <v>3286</v>
      </c>
      <c r="V952" s="47" t="s">
        <v>3286</v>
      </c>
      <c r="W952" s="47" t="s">
        <v>3286</v>
      </c>
      <c r="X952" s="47" t="s">
        <v>3286</v>
      </c>
      <c r="Y952" s="47" t="s">
        <v>3286</v>
      </c>
    </row>
    <row r="953" spans="2:25" x14ac:dyDescent="0.45">
      <c r="B953" s="47" t="s">
        <v>8</v>
      </c>
      <c r="C953" s="47" t="s">
        <v>2954</v>
      </c>
      <c r="D953" s="47" t="s">
        <v>2954</v>
      </c>
      <c r="E953" s="47" t="s">
        <v>2124</v>
      </c>
      <c r="F953" s="47" t="s">
        <v>2955</v>
      </c>
      <c r="G953" s="47" t="s">
        <v>11</v>
      </c>
      <c r="H953" s="92">
        <v>0</v>
      </c>
      <c r="I953" s="92">
        <v>1203</v>
      </c>
      <c r="J953" s="92">
        <v>1215</v>
      </c>
      <c r="K953" s="93">
        <f t="shared" si="14"/>
        <v>0</v>
      </c>
      <c r="L953" s="94">
        <v>0.68789084707220005</v>
      </c>
      <c r="M953" s="94">
        <v>0.27856736782262648</v>
      </c>
      <c r="N953" s="94">
        <v>0.45480386583285959</v>
      </c>
      <c r="O953" s="94">
        <v>0.20466173962478681</v>
      </c>
      <c r="P953" s="94">
        <v>1</v>
      </c>
      <c r="Q953" s="94">
        <v>1</v>
      </c>
      <c r="R953" s="47" t="s">
        <v>3289</v>
      </c>
      <c r="S953" s="47" t="s">
        <v>3294</v>
      </c>
      <c r="T953" s="47" t="s">
        <v>3293</v>
      </c>
      <c r="U953" s="47" t="s">
        <v>3293</v>
      </c>
      <c r="V953" s="47" t="s">
        <v>3287</v>
      </c>
      <c r="W953" s="47" t="s">
        <v>3287</v>
      </c>
      <c r="X953" s="47" t="s">
        <v>3287</v>
      </c>
      <c r="Y953" s="47" t="s">
        <v>3287</v>
      </c>
    </row>
    <row r="954" spans="2:25" x14ac:dyDescent="0.45">
      <c r="B954" s="47" t="s">
        <v>16</v>
      </c>
      <c r="C954" s="47" t="s">
        <v>2956</v>
      </c>
      <c r="D954" s="47" t="s">
        <v>2956</v>
      </c>
      <c r="E954" s="47" t="s">
        <v>2124</v>
      </c>
      <c r="F954" s="47" t="s">
        <v>2957</v>
      </c>
      <c r="G954" s="47" t="s">
        <v>11</v>
      </c>
      <c r="H954" s="92">
        <v>0</v>
      </c>
      <c r="I954" s="92">
        <v>285310</v>
      </c>
      <c r="J954" s="92">
        <v>2828810</v>
      </c>
      <c r="K954" s="93">
        <f t="shared" si="14"/>
        <v>0</v>
      </c>
      <c r="L954" s="94">
        <v>0.71125666824228506</v>
      </c>
      <c r="M954" s="94">
        <v>0.98887283236994217</v>
      </c>
      <c r="N954" s="94">
        <v>0.93037931034482757</v>
      </c>
      <c r="O954" s="94">
        <v>1.0219312391150099</v>
      </c>
      <c r="P954" s="94">
        <v>2.4080515481553286</v>
      </c>
      <c r="Q954" s="94">
        <v>2.6927767123961255</v>
      </c>
      <c r="R954" s="47" t="s">
        <v>3284</v>
      </c>
      <c r="S954" s="47" t="s">
        <v>3285</v>
      </c>
      <c r="T954" s="47" t="s">
        <v>3286</v>
      </c>
      <c r="U954" s="47" t="s">
        <v>3286</v>
      </c>
      <c r="V954" s="47" t="s">
        <v>3286</v>
      </c>
      <c r="W954" s="47" t="s">
        <v>3286</v>
      </c>
      <c r="X954" s="47" t="s">
        <v>3293</v>
      </c>
      <c r="Y954" s="47" t="s">
        <v>3293</v>
      </c>
    </row>
    <row r="955" spans="2:25" x14ac:dyDescent="0.45">
      <c r="B955" s="47" t="s">
        <v>8</v>
      </c>
      <c r="C955" s="47" t="s">
        <v>2959</v>
      </c>
      <c r="D955" s="47" t="s">
        <v>2960</v>
      </c>
      <c r="E955" s="47" t="s">
        <v>2124</v>
      </c>
      <c r="F955" s="47" t="s">
        <v>2961</v>
      </c>
      <c r="G955" s="47" t="s">
        <v>11</v>
      </c>
      <c r="H955" s="92">
        <v>0</v>
      </c>
      <c r="I955" s="92">
        <v>567</v>
      </c>
      <c r="J955" s="92">
        <v>3781</v>
      </c>
      <c r="K955" s="93">
        <f t="shared" si="14"/>
        <v>0</v>
      </c>
      <c r="L955" s="94">
        <v>0.96795149415331305</v>
      </c>
      <c r="M955" s="94">
        <v>0.85491576565250194</v>
      </c>
      <c r="N955" s="94">
        <v>0.83553210202286721</v>
      </c>
      <c r="O955" s="94">
        <v>0.72103673389847012</v>
      </c>
      <c r="P955" s="94">
        <v>0.73045847425779797</v>
      </c>
      <c r="Q955" s="94">
        <v>0.63785472533194476</v>
      </c>
      <c r="R955" s="47" t="s">
        <v>3289</v>
      </c>
      <c r="S955" s="47" t="s">
        <v>3292</v>
      </c>
      <c r="T955" s="47" t="s">
        <v>3293</v>
      </c>
      <c r="U955" s="47" t="s">
        <v>3293</v>
      </c>
      <c r="V955" s="47" t="s">
        <v>3293</v>
      </c>
      <c r="W955" s="47" t="s">
        <v>3293</v>
      </c>
      <c r="X955" s="47" t="s">
        <v>3293</v>
      </c>
      <c r="Y955" s="47" t="s">
        <v>3293</v>
      </c>
    </row>
    <row r="956" spans="2:25" x14ac:dyDescent="0.45">
      <c r="B956" s="47" t="s">
        <v>16</v>
      </c>
      <c r="C956" s="47" t="s">
        <v>2962</v>
      </c>
      <c r="D956" s="47" t="s">
        <v>2962</v>
      </c>
      <c r="E956" s="47" t="s">
        <v>2124</v>
      </c>
      <c r="F956" s="47" t="s">
        <v>2963</v>
      </c>
      <c r="G956" s="47" t="s">
        <v>11</v>
      </c>
      <c r="H956" s="92">
        <v>0</v>
      </c>
      <c r="I956" s="92">
        <v>0</v>
      </c>
      <c r="J956" s="92">
        <v>55970</v>
      </c>
      <c r="K956" s="93">
        <f t="shared" si="14"/>
        <v>0</v>
      </c>
      <c r="L956" s="94">
        <v>0.74424778761061949</v>
      </c>
      <c r="M956" s="94">
        <v>0.74</v>
      </c>
      <c r="N956" s="94">
        <v>0.89565217391304353</v>
      </c>
      <c r="O956" s="94">
        <v>1.1962962962962962</v>
      </c>
      <c r="P956" s="94">
        <v>0.95</v>
      </c>
      <c r="Q956" s="94">
        <v>0.74903846153846154</v>
      </c>
      <c r="R956" s="47" t="s">
        <v>3284</v>
      </c>
      <c r="S956" s="47" t="s">
        <v>3285</v>
      </c>
      <c r="T956" s="47" t="s">
        <v>3293</v>
      </c>
      <c r="U956" s="47" t="s">
        <v>3293</v>
      </c>
      <c r="V956" s="47" t="s">
        <v>3293</v>
      </c>
      <c r="W956" s="47" t="s">
        <v>3293</v>
      </c>
      <c r="X956" s="47" t="s">
        <v>3293</v>
      </c>
      <c r="Y956" s="47" t="s">
        <v>3293</v>
      </c>
    </row>
    <row r="957" spans="2:25" x14ac:dyDescent="0.45">
      <c r="B957" s="47" t="s">
        <v>8</v>
      </c>
      <c r="C957" s="47" t="s">
        <v>2964</v>
      </c>
      <c r="D957" s="47" t="s">
        <v>2964</v>
      </c>
      <c r="E957" s="47" t="s">
        <v>2124</v>
      </c>
      <c r="F957" s="47" t="s">
        <v>2965</v>
      </c>
      <c r="G957" s="47" t="s">
        <v>18</v>
      </c>
      <c r="H957" s="92">
        <v>16</v>
      </c>
      <c r="I957" s="92">
        <v>62</v>
      </c>
      <c r="J957" s="92">
        <v>14</v>
      </c>
      <c r="K957" s="93">
        <f t="shared" si="14"/>
        <v>1.6</v>
      </c>
      <c r="L957" s="94">
        <v>0</v>
      </c>
      <c r="M957" s="94">
        <v>0</v>
      </c>
      <c r="N957" s="94">
        <v>0</v>
      </c>
      <c r="O957" s="94">
        <v>0</v>
      </c>
      <c r="P957" s="94">
        <v>0</v>
      </c>
      <c r="Q957" s="94">
        <v>0</v>
      </c>
      <c r="R957" s="47" t="s">
        <v>3289</v>
      </c>
      <c r="S957" s="47" t="s">
        <v>3292</v>
      </c>
      <c r="T957" s="47" t="s">
        <v>3286</v>
      </c>
      <c r="U957" s="47" t="s">
        <v>3286</v>
      </c>
      <c r="V957" s="47" t="s">
        <v>3287</v>
      </c>
      <c r="W957" s="47" t="s">
        <v>3287</v>
      </c>
      <c r="X957" s="47" t="s">
        <v>3287</v>
      </c>
      <c r="Y957" s="47" t="s">
        <v>3287</v>
      </c>
    </row>
    <row r="958" spans="2:25" x14ac:dyDescent="0.45">
      <c r="B958" s="47" t="s">
        <v>8</v>
      </c>
      <c r="C958" s="47" t="s">
        <v>1551</v>
      </c>
      <c r="D958" s="47" t="s">
        <v>2966</v>
      </c>
      <c r="E958" s="47" t="s">
        <v>2124</v>
      </c>
      <c r="F958" s="47" t="s">
        <v>2967</v>
      </c>
      <c r="G958" s="47" t="s">
        <v>18</v>
      </c>
      <c r="H958" s="92">
        <v>114</v>
      </c>
      <c r="I958" s="92">
        <v>295</v>
      </c>
      <c r="J958" s="92">
        <v>77</v>
      </c>
      <c r="K958" s="93">
        <f t="shared" si="14"/>
        <v>11.4</v>
      </c>
      <c r="L958" s="94">
        <v>0</v>
      </c>
      <c r="M958" s="94">
        <v>0</v>
      </c>
      <c r="N958" s="94">
        <v>0</v>
      </c>
      <c r="O958" s="94">
        <v>0</v>
      </c>
      <c r="P958" s="94">
        <v>0</v>
      </c>
      <c r="Q958" s="94">
        <v>0</v>
      </c>
      <c r="R958" s="47" t="s">
        <v>3289</v>
      </c>
      <c r="S958" s="47" t="s">
        <v>3292</v>
      </c>
      <c r="T958" s="47" t="s">
        <v>3286</v>
      </c>
      <c r="U958" s="47" t="s">
        <v>3286</v>
      </c>
      <c r="V958" s="47" t="s">
        <v>3287</v>
      </c>
      <c r="W958" s="47" t="s">
        <v>3287</v>
      </c>
      <c r="X958" s="47" t="s">
        <v>3287</v>
      </c>
      <c r="Y958" s="47" t="s">
        <v>3287</v>
      </c>
    </row>
    <row r="959" spans="2:25" x14ac:dyDescent="0.45">
      <c r="B959" s="47" t="s">
        <v>16</v>
      </c>
      <c r="C959" s="47" t="s">
        <v>2968</v>
      </c>
      <c r="D959" s="47" t="s">
        <v>2969</v>
      </c>
      <c r="E959" s="47" t="s">
        <v>2124</v>
      </c>
      <c r="F959" s="47" t="s">
        <v>2970</v>
      </c>
      <c r="G959" s="47" t="s">
        <v>11</v>
      </c>
      <c r="H959" s="92">
        <v>0</v>
      </c>
      <c r="I959" s="92">
        <v>19645</v>
      </c>
      <c r="J959" s="92">
        <v>30330</v>
      </c>
      <c r="K959" s="93">
        <f t="shared" si="14"/>
        <v>0</v>
      </c>
      <c r="L959" s="94">
        <v>0.95279720279720281</v>
      </c>
      <c r="M959" s="94">
        <v>0.8458498023715415</v>
      </c>
      <c r="N959" s="94">
        <v>0.76645962732919259</v>
      </c>
      <c r="O959" s="94">
        <v>1.2610062893081762</v>
      </c>
      <c r="P959" s="94">
        <v>1.1037037037037036</v>
      </c>
      <c r="Q959" s="94">
        <v>1.5437158469945356</v>
      </c>
      <c r="R959" s="47" t="s">
        <v>3284</v>
      </c>
      <c r="S959" s="47" t="s">
        <v>3285</v>
      </c>
      <c r="T959" s="47" t="s">
        <v>3286</v>
      </c>
      <c r="U959" s="47" t="s">
        <v>3286</v>
      </c>
      <c r="V959" s="47" t="s">
        <v>3286</v>
      </c>
      <c r="W959" s="47" t="s">
        <v>3286</v>
      </c>
      <c r="X959" s="47" t="s">
        <v>3286</v>
      </c>
      <c r="Y959" s="47" t="s">
        <v>3286</v>
      </c>
    </row>
    <row r="960" spans="2:25" x14ac:dyDescent="0.45">
      <c r="B960" s="47" t="s">
        <v>8</v>
      </c>
      <c r="C960" s="47" t="s">
        <v>2971</v>
      </c>
      <c r="D960" s="47" t="s">
        <v>2972</v>
      </c>
      <c r="E960" s="47" t="s">
        <v>2124</v>
      </c>
      <c r="F960" s="47" t="s">
        <v>2973</v>
      </c>
      <c r="G960" s="47" t="s">
        <v>3247</v>
      </c>
      <c r="H960" s="92">
        <v>0</v>
      </c>
      <c r="I960" s="92">
        <v>0</v>
      </c>
      <c r="J960" s="92">
        <v>9960</v>
      </c>
      <c r="K960" s="93">
        <f t="shared" si="14"/>
        <v>0</v>
      </c>
      <c r="L960" s="94">
        <v>0.72337302234545753</v>
      </c>
      <c r="M960" s="94">
        <v>0.96268919394579366</v>
      </c>
      <c r="N960" s="94">
        <v>0.81986073266727222</v>
      </c>
      <c r="O960" s="94">
        <v>1.3910393674847636</v>
      </c>
      <c r="P960" s="94">
        <v>1.0829703715653063</v>
      </c>
      <c r="Q960" s="94">
        <v>0.98490066225165562</v>
      </c>
      <c r="R960" s="47" t="s">
        <v>3289</v>
      </c>
      <c r="S960" s="47" t="s">
        <v>3292</v>
      </c>
      <c r="T960" s="47" t="s">
        <v>3286</v>
      </c>
      <c r="U960" s="47" t="s">
        <v>3286</v>
      </c>
      <c r="V960" s="47" t="s">
        <v>3286</v>
      </c>
      <c r="W960" s="47" t="s">
        <v>3286</v>
      </c>
      <c r="X960" s="47" t="s">
        <v>3286</v>
      </c>
      <c r="Y960" s="47" t="s">
        <v>3286</v>
      </c>
    </row>
    <row r="961" spans="2:25" x14ac:dyDescent="0.45">
      <c r="B961" s="47" t="s">
        <v>8</v>
      </c>
      <c r="C961" s="47" t="s">
        <v>2974</v>
      </c>
      <c r="D961" s="47" t="s">
        <v>2974</v>
      </c>
      <c r="E961" s="47" t="s">
        <v>2124</v>
      </c>
      <c r="F961" s="47" t="s">
        <v>2975</v>
      </c>
      <c r="G961" s="47" t="s">
        <v>11</v>
      </c>
      <c r="H961" s="92">
        <v>187</v>
      </c>
      <c r="I961" s="92">
        <v>2084</v>
      </c>
      <c r="J961" s="92">
        <v>2041</v>
      </c>
      <c r="K961" s="93">
        <f t="shared" si="14"/>
        <v>18.7</v>
      </c>
      <c r="L961" s="94">
        <v>0.90779467680608361</v>
      </c>
      <c r="M961" s="94">
        <v>0.97510373443983411</v>
      </c>
      <c r="N961" s="94">
        <v>1</v>
      </c>
      <c r="O961" s="94">
        <v>0.85326086956521741</v>
      </c>
      <c r="P961" s="94">
        <v>0.92592592592592593</v>
      </c>
      <c r="Q961" s="94">
        <v>0.86327077747989278</v>
      </c>
      <c r="R961" s="47" t="s">
        <v>3289</v>
      </c>
      <c r="S961" s="47" t="s">
        <v>3292</v>
      </c>
      <c r="T961" s="47" t="s">
        <v>3286</v>
      </c>
      <c r="U961" s="47" t="s">
        <v>3286</v>
      </c>
      <c r="V961" s="47" t="s">
        <v>3286</v>
      </c>
      <c r="W961" s="47" t="s">
        <v>3286</v>
      </c>
      <c r="X961" s="47" t="s">
        <v>3286</v>
      </c>
      <c r="Y961" s="47" t="s">
        <v>3286</v>
      </c>
    </row>
    <row r="962" spans="2:25" x14ac:dyDescent="0.45">
      <c r="B962" s="47" t="s">
        <v>8</v>
      </c>
      <c r="C962" s="47" t="s">
        <v>2977</v>
      </c>
      <c r="D962" s="47" t="s">
        <v>2977</v>
      </c>
      <c r="E962" s="47" t="s">
        <v>2124</v>
      </c>
      <c r="F962" s="47" t="s">
        <v>2978</v>
      </c>
      <c r="G962" s="47" t="s">
        <v>11</v>
      </c>
      <c r="H962" s="92">
        <v>490</v>
      </c>
      <c r="I962" s="92">
        <v>4440</v>
      </c>
      <c r="J962" s="92">
        <v>3678</v>
      </c>
      <c r="K962" s="93">
        <f t="shared" si="14"/>
        <v>49</v>
      </c>
      <c r="L962" s="94">
        <v>0.75280414150129416</v>
      </c>
      <c r="M962" s="94">
        <v>1.1340206185567012</v>
      </c>
      <c r="N962" s="94">
        <v>0.85173501577287059</v>
      </c>
      <c r="O962" s="94">
        <v>0.76641307410538184</v>
      </c>
      <c r="P962" s="94">
        <v>0.6629526462395543</v>
      </c>
      <c r="Q962" s="94">
        <v>0.72175465442489162</v>
      </c>
      <c r="R962" s="47" t="s">
        <v>3289</v>
      </c>
      <c r="S962" s="47" t="s">
        <v>3292</v>
      </c>
      <c r="T962" s="47" t="s">
        <v>3286</v>
      </c>
      <c r="U962" s="47" t="s">
        <v>3286</v>
      </c>
      <c r="V962" s="47" t="s">
        <v>3286</v>
      </c>
      <c r="W962" s="47" t="s">
        <v>3286</v>
      </c>
      <c r="X962" s="47" t="s">
        <v>3286</v>
      </c>
      <c r="Y962" s="47" t="s">
        <v>3286</v>
      </c>
    </row>
    <row r="963" spans="2:25" x14ac:dyDescent="0.45">
      <c r="B963" s="47" t="s">
        <v>8</v>
      </c>
      <c r="C963" s="47" t="s">
        <v>2979</v>
      </c>
      <c r="D963" s="47" t="s">
        <v>2980</v>
      </c>
      <c r="E963" s="47" t="s">
        <v>2124</v>
      </c>
      <c r="F963" s="47" t="s">
        <v>2981</v>
      </c>
      <c r="G963" s="47" t="s">
        <v>11</v>
      </c>
      <c r="H963" s="92">
        <v>0</v>
      </c>
      <c r="I963" s="92">
        <v>30836</v>
      </c>
      <c r="J963" s="92">
        <v>44437</v>
      </c>
      <c r="K963" s="93">
        <f t="shared" si="14"/>
        <v>0</v>
      </c>
      <c r="L963" s="94">
        <v>0.80866910602550501</v>
      </c>
      <c r="M963" s="94">
        <v>1.1768208716364583</v>
      </c>
      <c r="N963" s="94">
        <v>0.97384898710865564</v>
      </c>
      <c r="O963" s="94">
        <v>0.99929666619777746</v>
      </c>
      <c r="P963" s="94">
        <v>1.0723126175781379</v>
      </c>
      <c r="Q963" s="94">
        <v>0.84859599990086498</v>
      </c>
      <c r="R963" s="47" t="s">
        <v>3289</v>
      </c>
      <c r="S963" s="47" t="s">
        <v>3292</v>
      </c>
      <c r="T963" s="47" t="s">
        <v>3298</v>
      </c>
      <c r="U963" s="47" t="s">
        <v>3298</v>
      </c>
      <c r="V963" s="47" t="s">
        <v>3298</v>
      </c>
      <c r="W963" s="47" t="s">
        <v>3298</v>
      </c>
      <c r="X963" s="47" t="s">
        <v>3298</v>
      </c>
      <c r="Y963" s="47" t="s">
        <v>3298</v>
      </c>
    </row>
    <row r="964" spans="2:25" x14ac:dyDescent="0.45">
      <c r="B964" s="47" t="s">
        <v>16</v>
      </c>
      <c r="C964" s="47" t="s">
        <v>2982</v>
      </c>
      <c r="D964" s="47" t="s">
        <v>2983</v>
      </c>
      <c r="E964" s="47" t="s">
        <v>2124</v>
      </c>
      <c r="F964" s="47" t="s">
        <v>2984</v>
      </c>
      <c r="G964" s="47" t="s">
        <v>11</v>
      </c>
      <c r="H964" s="92">
        <v>0</v>
      </c>
      <c r="I964" s="92">
        <v>395200</v>
      </c>
      <c r="J964" s="92">
        <v>1260600</v>
      </c>
      <c r="K964" s="93">
        <f t="shared" si="14"/>
        <v>0</v>
      </c>
      <c r="L964" s="94">
        <v>0.81055900621118016</v>
      </c>
      <c r="M964" s="94">
        <v>1.4932614555256065</v>
      </c>
      <c r="N964" s="94">
        <v>1.1062215477996966</v>
      </c>
      <c r="O964" s="94">
        <v>0.89565217391304353</v>
      </c>
      <c r="P964" s="94">
        <v>1.3864306784660767</v>
      </c>
      <c r="Q964" s="94">
        <v>1.1965601965601966</v>
      </c>
      <c r="R964" s="47" t="s">
        <v>3284</v>
      </c>
      <c r="S964" s="47" t="s">
        <v>3285</v>
      </c>
      <c r="T964" s="47" t="s">
        <v>3286</v>
      </c>
      <c r="U964" s="47" t="s">
        <v>3286</v>
      </c>
      <c r="V964" s="47" t="s">
        <v>3286</v>
      </c>
      <c r="W964" s="47" t="s">
        <v>3286</v>
      </c>
      <c r="X964" s="47" t="s">
        <v>3286</v>
      </c>
      <c r="Y964" s="47" t="s">
        <v>3286</v>
      </c>
    </row>
    <row r="965" spans="2:25" x14ac:dyDescent="0.45">
      <c r="B965" s="47" t="s">
        <v>8</v>
      </c>
      <c r="C965" s="47" t="s">
        <v>2985</v>
      </c>
      <c r="D965" s="47" t="s">
        <v>2986</v>
      </c>
      <c r="E965" s="47" t="s">
        <v>2124</v>
      </c>
      <c r="F965" s="47" t="s">
        <v>2987</v>
      </c>
      <c r="G965" s="47" t="s">
        <v>11</v>
      </c>
      <c r="H965" s="92">
        <v>0</v>
      </c>
      <c r="I965" s="92">
        <v>419</v>
      </c>
      <c r="J965" s="92">
        <v>2852</v>
      </c>
      <c r="K965" s="93">
        <f t="shared" ref="K965:K1008" si="15">H965*0.1</f>
        <v>0</v>
      </c>
      <c r="L965" s="94">
        <v>0.55545059512563766</v>
      </c>
      <c r="M965" s="94">
        <v>0.9450726978998385</v>
      </c>
      <c r="N965" s="94">
        <v>0.63279002876318313</v>
      </c>
      <c r="O965" s="94">
        <v>0.66855323664662192</v>
      </c>
      <c r="P965" s="94">
        <v>0.84779179810725558</v>
      </c>
      <c r="Q965" s="94">
        <v>0.6485163658611196</v>
      </c>
      <c r="R965" s="47" t="s">
        <v>3289</v>
      </c>
      <c r="S965" s="47" t="s">
        <v>3292</v>
      </c>
      <c r="T965" s="47" t="s">
        <v>3286</v>
      </c>
      <c r="U965" s="47" t="s">
        <v>3286</v>
      </c>
      <c r="V965" s="47" t="s">
        <v>3286</v>
      </c>
      <c r="W965" s="47" t="s">
        <v>3286</v>
      </c>
      <c r="X965" s="47" t="s">
        <v>3286</v>
      </c>
      <c r="Y965" s="47" t="s">
        <v>3286</v>
      </c>
    </row>
    <row r="966" spans="2:25" x14ac:dyDescent="0.45">
      <c r="B966" s="47" t="s">
        <v>8</v>
      </c>
      <c r="C966" s="47" t="s">
        <v>2988</v>
      </c>
      <c r="D966" s="47" t="s">
        <v>2989</v>
      </c>
      <c r="E966" s="47" t="s">
        <v>2124</v>
      </c>
      <c r="F966" s="47" t="s">
        <v>2990</v>
      </c>
      <c r="G966" s="47" t="s">
        <v>11</v>
      </c>
      <c r="H966" s="92">
        <v>0</v>
      </c>
      <c r="I966" s="92">
        <v>51</v>
      </c>
      <c r="J966" s="92">
        <v>433</v>
      </c>
      <c r="K966" s="93">
        <f t="shared" si="15"/>
        <v>0</v>
      </c>
      <c r="L966" s="94">
        <v>1.0185185185185184</v>
      </c>
      <c r="M966" s="94">
        <v>1.4482758620689655</v>
      </c>
      <c r="N966" s="94">
        <v>0.883054892601432</v>
      </c>
      <c r="O966" s="94">
        <v>0.88642659279778391</v>
      </c>
      <c r="P966" s="94">
        <v>0.81218274111675126</v>
      </c>
      <c r="Q966" s="94">
        <v>0.8788598574821852</v>
      </c>
      <c r="R966" s="47" t="s">
        <v>3289</v>
      </c>
      <c r="S966" s="47" t="s">
        <v>3292</v>
      </c>
      <c r="T966" s="47" t="s">
        <v>3286</v>
      </c>
      <c r="U966" s="47" t="s">
        <v>3286</v>
      </c>
      <c r="V966" s="47" t="s">
        <v>3286</v>
      </c>
      <c r="W966" s="47" t="s">
        <v>3286</v>
      </c>
      <c r="X966" s="47" t="s">
        <v>3286</v>
      </c>
      <c r="Y966" s="47" t="s">
        <v>3286</v>
      </c>
    </row>
    <row r="967" spans="2:25" x14ac:dyDescent="0.45">
      <c r="B967" s="47" t="s">
        <v>16</v>
      </c>
      <c r="C967" s="47" t="s">
        <v>2991</v>
      </c>
      <c r="D967" s="47" t="s">
        <v>2992</v>
      </c>
      <c r="E967" s="47" t="s">
        <v>2124</v>
      </c>
      <c r="F967" s="47" t="s">
        <v>3358</v>
      </c>
      <c r="G967" s="47" t="s">
        <v>11</v>
      </c>
      <c r="H967" s="92">
        <v>0</v>
      </c>
      <c r="I967" s="92">
        <v>1505350</v>
      </c>
      <c r="J967" s="92">
        <v>1536300</v>
      </c>
      <c r="K967" s="93">
        <f t="shared" si="15"/>
        <v>0</v>
      </c>
      <c r="L967" s="94">
        <v>0.72041116005873718</v>
      </c>
      <c r="M967" s="94">
        <v>1.3528801245459263</v>
      </c>
      <c r="N967" s="94">
        <v>0.93108378610237341</v>
      </c>
      <c r="O967" s="94">
        <v>1.0239766081871344</v>
      </c>
      <c r="P967" s="94">
        <v>1.3095482546201231</v>
      </c>
      <c r="Q967" s="94">
        <v>1.1588669950738917</v>
      </c>
      <c r="R967" s="47" t="s">
        <v>3284</v>
      </c>
      <c r="S967" s="47" t="s">
        <v>3285</v>
      </c>
      <c r="T967" s="47" t="s">
        <v>3286</v>
      </c>
      <c r="U967" s="47" t="s">
        <v>3286</v>
      </c>
      <c r="V967" s="47" t="s">
        <v>3286</v>
      </c>
      <c r="W967" s="47" t="s">
        <v>3286</v>
      </c>
      <c r="X967" s="47" t="s">
        <v>3293</v>
      </c>
      <c r="Y967" s="47" t="s">
        <v>3293</v>
      </c>
    </row>
    <row r="968" spans="2:25" x14ac:dyDescent="0.45">
      <c r="B968" s="47" t="s">
        <v>16</v>
      </c>
      <c r="C968" s="47" t="s">
        <v>2998</v>
      </c>
      <c r="D968" s="47" t="s">
        <v>2998</v>
      </c>
      <c r="E968" s="47" t="s">
        <v>2124</v>
      </c>
      <c r="F968" s="47" t="s">
        <v>3359</v>
      </c>
      <c r="G968" s="47" t="s">
        <v>11</v>
      </c>
      <c r="H968" s="92">
        <v>0</v>
      </c>
      <c r="I968" s="92">
        <v>126500</v>
      </c>
      <c r="J968" s="92">
        <v>128150</v>
      </c>
      <c r="K968" s="93">
        <f t="shared" si="15"/>
        <v>0</v>
      </c>
      <c r="L968" s="94">
        <v>1.425</v>
      </c>
      <c r="M968" s="94">
        <v>1.65625</v>
      </c>
      <c r="N968" s="94">
        <v>1.40625</v>
      </c>
      <c r="O968" s="94">
        <v>1.625</v>
      </c>
      <c r="P968" s="94">
        <v>1</v>
      </c>
      <c r="Q968" s="94">
        <v>0</v>
      </c>
      <c r="R968" s="47" t="s">
        <v>3284</v>
      </c>
      <c r="S968" s="47" t="s">
        <v>3285</v>
      </c>
      <c r="T968" s="47" t="s">
        <v>3286</v>
      </c>
      <c r="U968" s="47" t="s">
        <v>3286</v>
      </c>
      <c r="V968" s="47" t="s">
        <v>3287</v>
      </c>
      <c r="W968" s="47" t="s">
        <v>3287</v>
      </c>
      <c r="X968" s="47" t="s">
        <v>3287</v>
      </c>
      <c r="Y968" s="47" t="s">
        <v>3287</v>
      </c>
    </row>
    <row r="969" spans="2:25" x14ac:dyDescent="0.45">
      <c r="B969" s="47" t="s">
        <v>8</v>
      </c>
      <c r="C969" s="47" t="s">
        <v>2097</v>
      </c>
      <c r="D969" s="47" t="s">
        <v>2999</v>
      </c>
      <c r="E969" s="47" t="s">
        <v>2124</v>
      </c>
      <c r="F969" s="47" t="s">
        <v>3000</v>
      </c>
      <c r="G969" s="47" t="s">
        <v>11</v>
      </c>
      <c r="H969" s="92">
        <v>69</v>
      </c>
      <c r="I969" s="92">
        <v>267</v>
      </c>
      <c r="J969" s="92">
        <v>214</v>
      </c>
      <c r="K969" s="93">
        <f t="shared" si="15"/>
        <v>6.9</v>
      </c>
      <c r="L969" s="94">
        <v>0.81137470056409855</v>
      </c>
      <c r="M969" s="94">
        <v>0.81137470056409855</v>
      </c>
      <c r="N969" s="94">
        <v>0.88864848157020315</v>
      </c>
      <c r="O969" s="94">
        <v>0.63246106411574043</v>
      </c>
      <c r="P969" s="94">
        <v>0.6324110671936759</v>
      </c>
      <c r="Q969" s="94">
        <v>0.46714419184054812</v>
      </c>
      <c r="R969" s="47" t="s">
        <v>3289</v>
      </c>
      <c r="S969" s="47" t="s">
        <v>3292</v>
      </c>
      <c r="T969" s="47" t="s">
        <v>3286</v>
      </c>
      <c r="U969" s="47" t="s">
        <v>3286</v>
      </c>
      <c r="V969" s="47" t="s">
        <v>3286</v>
      </c>
      <c r="W969" s="47" t="s">
        <v>3286</v>
      </c>
      <c r="X969" s="47" t="s">
        <v>3286</v>
      </c>
      <c r="Y969" s="47" t="s">
        <v>3286</v>
      </c>
    </row>
    <row r="970" spans="2:25" x14ac:dyDescent="0.45">
      <c r="B970" s="47" t="s">
        <v>8</v>
      </c>
      <c r="C970" s="47" t="s">
        <v>2100</v>
      </c>
      <c r="D970" s="47" t="s">
        <v>3001</v>
      </c>
      <c r="E970" s="47" t="s">
        <v>2124</v>
      </c>
      <c r="F970" s="47" t="s">
        <v>3002</v>
      </c>
      <c r="G970" s="47" t="s">
        <v>11</v>
      </c>
      <c r="H970" s="92">
        <v>62</v>
      </c>
      <c r="I970" s="92">
        <v>249</v>
      </c>
      <c r="J970" s="92">
        <v>239</v>
      </c>
      <c r="K970" s="93">
        <f t="shared" si="15"/>
        <v>6.2</v>
      </c>
      <c r="L970" s="94">
        <v>0.90383224873463486</v>
      </c>
      <c r="M970" s="94">
        <v>0.99421547360809837</v>
      </c>
      <c r="N970" s="94">
        <v>0.99673794853207687</v>
      </c>
      <c r="O970" s="94">
        <v>0.82221816188562036</v>
      </c>
      <c r="P970" s="94">
        <v>0.86647209047792773</v>
      </c>
      <c r="Q970" s="94">
        <v>0.71620411817367946</v>
      </c>
      <c r="R970" s="47" t="s">
        <v>3289</v>
      </c>
      <c r="S970" s="47" t="s">
        <v>3292</v>
      </c>
      <c r="T970" s="47" t="s">
        <v>3286</v>
      </c>
      <c r="U970" s="47" t="s">
        <v>3286</v>
      </c>
      <c r="V970" s="47" t="s">
        <v>3286</v>
      </c>
      <c r="W970" s="47" t="s">
        <v>3286</v>
      </c>
      <c r="X970" s="47" t="s">
        <v>3286</v>
      </c>
      <c r="Y970" s="47" t="s">
        <v>3286</v>
      </c>
    </row>
    <row r="971" spans="2:25" x14ac:dyDescent="0.45">
      <c r="B971" s="47" t="s">
        <v>8</v>
      </c>
      <c r="C971" s="47" t="s">
        <v>2103</v>
      </c>
      <c r="D971" s="47" t="s">
        <v>3003</v>
      </c>
      <c r="E971" s="47" t="s">
        <v>2124</v>
      </c>
      <c r="F971" s="47" t="s">
        <v>3004</v>
      </c>
      <c r="G971" s="47" t="s">
        <v>11</v>
      </c>
      <c r="H971" s="92">
        <v>98</v>
      </c>
      <c r="I971" s="92">
        <v>325</v>
      </c>
      <c r="J971" s="92">
        <v>335</v>
      </c>
      <c r="K971" s="93">
        <f t="shared" si="15"/>
        <v>9.8000000000000007</v>
      </c>
      <c r="L971" s="94">
        <v>0.95722207552152105</v>
      </c>
      <c r="M971" s="94">
        <v>0.95722207552152105</v>
      </c>
      <c r="N971" s="94">
        <v>1.155268022181146</v>
      </c>
      <c r="O971" s="94">
        <v>0.90015233347181833</v>
      </c>
      <c r="P971" s="94">
        <v>0.72891127161884572</v>
      </c>
      <c r="Q971" s="94">
        <v>0.85802917299188175</v>
      </c>
      <c r="R971" s="47" t="s">
        <v>3289</v>
      </c>
      <c r="S971" s="47" t="s">
        <v>3292</v>
      </c>
      <c r="T971" s="47" t="s">
        <v>3286</v>
      </c>
      <c r="U971" s="47" t="s">
        <v>3286</v>
      </c>
      <c r="V971" s="47" t="s">
        <v>3286</v>
      </c>
      <c r="W971" s="47" t="s">
        <v>3286</v>
      </c>
      <c r="X971" s="47" t="s">
        <v>3286</v>
      </c>
      <c r="Y971" s="47" t="s">
        <v>3286</v>
      </c>
    </row>
    <row r="972" spans="2:25" x14ac:dyDescent="0.45">
      <c r="B972" s="47" t="s">
        <v>8</v>
      </c>
      <c r="C972" s="47" t="s">
        <v>3005</v>
      </c>
      <c r="D972" s="47" t="s">
        <v>3006</v>
      </c>
      <c r="E972" s="47" t="s">
        <v>2124</v>
      </c>
      <c r="F972" s="47" t="s">
        <v>3007</v>
      </c>
      <c r="G972" s="47" t="s">
        <v>11</v>
      </c>
      <c r="H972" s="92">
        <v>0</v>
      </c>
      <c r="I972" s="92">
        <v>40472</v>
      </c>
      <c r="J972" s="92">
        <v>76722</v>
      </c>
      <c r="K972" s="93">
        <f t="shared" si="15"/>
        <v>0</v>
      </c>
      <c r="L972" s="94">
        <v>1.1058943608063281</v>
      </c>
      <c r="M972" s="94">
        <v>1.2356179988608316</v>
      </c>
      <c r="N972" s="94">
        <v>1.1696033532562291</v>
      </c>
      <c r="O972" s="94">
        <v>0.93053311793214866</v>
      </c>
      <c r="P972" s="94">
        <v>0.99374625203460976</v>
      </c>
      <c r="Q972" s="94">
        <v>1.0208464939987365</v>
      </c>
      <c r="R972" s="47" t="s">
        <v>3289</v>
      </c>
      <c r="S972" s="47" t="s">
        <v>3301</v>
      </c>
      <c r="T972" s="47" t="s">
        <v>3286</v>
      </c>
      <c r="U972" s="47" t="s">
        <v>3286</v>
      </c>
      <c r="V972" s="47" t="s">
        <v>3286</v>
      </c>
      <c r="W972" s="47" t="s">
        <v>3286</v>
      </c>
      <c r="X972" s="47" t="s">
        <v>3286</v>
      </c>
      <c r="Y972" s="47" t="s">
        <v>3286</v>
      </c>
    </row>
    <row r="973" spans="2:25" x14ac:dyDescent="0.45">
      <c r="B973" s="47" t="s">
        <v>8</v>
      </c>
      <c r="C973" s="47" t="s">
        <v>3010</v>
      </c>
      <c r="D973" s="47" t="s">
        <v>3010</v>
      </c>
      <c r="E973" s="47" t="s">
        <v>2124</v>
      </c>
      <c r="F973" s="47" t="s">
        <v>3011</v>
      </c>
      <c r="G973" s="47" t="s">
        <v>11</v>
      </c>
      <c r="H973" s="92">
        <v>0</v>
      </c>
      <c r="I973" s="92">
        <v>1679</v>
      </c>
      <c r="J973" s="92">
        <v>3921</v>
      </c>
      <c r="K973" s="93">
        <f t="shared" si="15"/>
        <v>0</v>
      </c>
      <c r="L973" s="94">
        <v>0.35365239294710327</v>
      </c>
      <c r="M973" s="94">
        <v>0.42287143344321926</v>
      </c>
      <c r="N973" s="94">
        <v>0.43802511092230723</v>
      </c>
      <c r="O973" s="94">
        <v>0.4126547455295736</v>
      </c>
      <c r="P973" s="94">
        <v>0.42593290614398793</v>
      </c>
      <c r="Q973" s="94">
        <v>0.30828304991771804</v>
      </c>
      <c r="R973" s="47" t="s">
        <v>3289</v>
      </c>
      <c r="S973" s="47" t="s">
        <v>3292</v>
      </c>
      <c r="T973" s="47" t="s">
        <v>3286</v>
      </c>
      <c r="U973" s="47" t="s">
        <v>3286</v>
      </c>
      <c r="V973" s="47" t="s">
        <v>3286</v>
      </c>
      <c r="W973" s="47" t="s">
        <v>3286</v>
      </c>
      <c r="X973" s="47" t="s">
        <v>3286</v>
      </c>
      <c r="Y973" s="47" t="s">
        <v>3286</v>
      </c>
    </row>
    <row r="974" spans="2:25" x14ac:dyDescent="0.45">
      <c r="B974" s="47" t="s">
        <v>8</v>
      </c>
      <c r="C974" s="47" t="s">
        <v>3013</v>
      </c>
      <c r="D974" s="47" t="s">
        <v>3013</v>
      </c>
      <c r="E974" s="47" t="s">
        <v>2124</v>
      </c>
      <c r="F974" s="47" t="s">
        <v>3014</v>
      </c>
      <c r="G974" s="47" t="s">
        <v>11</v>
      </c>
      <c r="H974" s="92">
        <v>0</v>
      </c>
      <c r="I974" s="92">
        <v>25</v>
      </c>
      <c r="J974" s="92">
        <v>97</v>
      </c>
      <c r="K974" s="93">
        <f t="shared" si="15"/>
        <v>0</v>
      </c>
      <c r="L974" s="94">
        <v>0.625</v>
      </c>
      <c r="M974" s="94">
        <v>0.79646017699115035</v>
      </c>
      <c r="N974" s="94">
        <v>0.65693430656934315</v>
      </c>
      <c r="O974" s="94">
        <v>0.54054054054054057</v>
      </c>
      <c r="P974" s="94">
        <v>0.87378640776699024</v>
      </c>
      <c r="Q974" s="94">
        <v>0.51724137931034486</v>
      </c>
      <c r="R974" s="47" t="s">
        <v>3289</v>
      </c>
      <c r="S974" s="47" t="s">
        <v>3292</v>
      </c>
      <c r="T974" s="47" t="s">
        <v>3286</v>
      </c>
      <c r="U974" s="47" t="s">
        <v>3286</v>
      </c>
      <c r="V974" s="47" t="s">
        <v>3286</v>
      </c>
      <c r="W974" s="47" t="s">
        <v>3286</v>
      </c>
      <c r="X974" s="47" t="s">
        <v>3286</v>
      </c>
      <c r="Y974" s="47" t="s">
        <v>3286</v>
      </c>
    </row>
    <row r="975" spans="2:25" x14ac:dyDescent="0.45">
      <c r="B975" s="47" t="s">
        <v>8</v>
      </c>
      <c r="C975" s="47" t="s">
        <v>3015</v>
      </c>
      <c r="D975" s="47" t="s">
        <v>3015</v>
      </c>
      <c r="E975" s="47" t="s">
        <v>2124</v>
      </c>
      <c r="F975" s="47" t="s">
        <v>3016</v>
      </c>
      <c r="G975" s="47" t="s">
        <v>11</v>
      </c>
      <c r="H975" s="92">
        <v>0</v>
      </c>
      <c r="I975" s="92">
        <v>16</v>
      </c>
      <c r="J975" s="92">
        <v>72</v>
      </c>
      <c r="K975" s="93">
        <f t="shared" si="15"/>
        <v>0</v>
      </c>
      <c r="L975" s="94">
        <v>0.54545454545454541</v>
      </c>
      <c r="M975" s="94">
        <v>0.82474226804123718</v>
      </c>
      <c r="N975" s="94">
        <v>0.59829059829059827</v>
      </c>
      <c r="O975" s="94">
        <v>0.90909090909090906</v>
      </c>
      <c r="P975" s="94">
        <v>0.449438202247191</v>
      </c>
      <c r="Q975" s="94">
        <v>0.61224489795918358</v>
      </c>
      <c r="R975" s="47" t="s">
        <v>3289</v>
      </c>
      <c r="S975" s="47" t="s">
        <v>3292</v>
      </c>
      <c r="T975" s="47" t="s">
        <v>3286</v>
      </c>
      <c r="U975" s="47" t="s">
        <v>3286</v>
      </c>
      <c r="V975" s="47" t="s">
        <v>3286</v>
      </c>
      <c r="W975" s="47" t="s">
        <v>3286</v>
      </c>
      <c r="X975" s="47" t="s">
        <v>3286</v>
      </c>
      <c r="Y975" s="47" t="s">
        <v>3286</v>
      </c>
    </row>
    <row r="976" spans="2:25" x14ac:dyDescent="0.45">
      <c r="B976" s="47" t="s">
        <v>8</v>
      </c>
      <c r="C976" s="47" t="s">
        <v>3017</v>
      </c>
      <c r="D976" s="47" t="s">
        <v>3017</v>
      </c>
      <c r="E976" s="47" t="s">
        <v>2124</v>
      </c>
      <c r="F976" s="47" t="s">
        <v>3018</v>
      </c>
      <c r="G976" s="47" t="s">
        <v>11</v>
      </c>
      <c r="H976" s="92">
        <v>0</v>
      </c>
      <c r="I976" s="92">
        <v>0</v>
      </c>
      <c r="J976" s="92">
        <v>458</v>
      </c>
      <c r="K976" s="93">
        <f t="shared" si="15"/>
        <v>0</v>
      </c>
      <c r="L976" s="94">
        <v>0</v>
      </c>
      <c r="M976" s="94">
        <v>0.82608695652173914</v>
      </c>
      <c r="N976" s="94">
        <v>0.85507246376811596</v>
      </c>
      <c r="O976" s="94">
        <v>0.64492753623188404</v>
      </c>
      <c r="P976" s="94">
        <v>0.57246376811594202</v>
      </c>
      <c r="Q976" s="94">
        <v>0.42028985507246375</v>
      </c>
      <c r="R976" s="47" t="s">
        <v>3289</v>
      </c>
      <c r="S976" s="47" t="s">
        <v>3292</v>
      </c>
      <c r="T976" s="47" t="s">
        <v>3293</v>
      </c>
      <c r="U976" s="47" t="s">
        <v>3293</v>
      </c>
      <c r="V976" s="47" t="s">
        <v>3293</v>
      </c>
      <c r="W976" s="47" t="s">
        <v>3293</v>
      </c>
      <c r="X976" s="47" t="s">
        <v>3293</v>
      </c>
      <c r="Y976" s="47" t="s">
        <v>3293</v>
      </c>
    </row>
    <row r="977" spans="2:25" x14ac:dyDescent="0.45">
      <c r="B977" s="47" t="s">
        <v>8</v>
      </c>
      <c r="C977" s="47" t="s">
        <v>3019</v>
      </c>
      <c r="D977" s="47" t="s">
        <v>3019</v>
      </c>
      <c r="E977" s="47" t="s">
        <v>2124</v>
      </c>
      <c r="F977" s="47" t="s">
        <v>3020</v>
      </c>
      <c r="G977" s="47" t="s">
        <v>11</v>
      </c>
      <c r="H977" s="92">
        <v>0</v>
      </c>
      <c r="I977" s="92">
        <v>3667</v>
      </c>
      <c r="J977" s="92">
        <v>18197</v>
      </c>
      <c r="K977" s="93">
        <f t="shared" si="15"/>
        <v>0</v>
      </c>
      <c r="L977" s="94">
        <v>2.1869728533176147</v>
      </c>
      <c r="M977" s="94">
        <v>2.9968306875462405</v>
      </c>
      <c r="N977" s="94">
        <v>2.3276836158192089</v>
      </c>
      <c r="O977" s="94">
        <v>3.4851844062370385</v>
      </c>
      <c r="P977" s="94">
        <v>3.026858902011901</v>
      </c>
      <c r="Q977" s="94">
        <v>3.074289258499785</v>
      </c>
      <c r="R977" s="47" t="s">
        <v>3289</v>
      </c>
      <c r="S977" s="47" t="s">
        <v>3292</v>
      </c>
      <c r="T977" s="47" t="s">
        <v>3286</v>
      </c>
      <c r="U977" s="47" t="s">
        <v>3286</v>
      </c>
      <c r="V977" s="47" t="s">
        <v>3293</v>
      </c>
      <c r="W977" s="47" t="s">
        <v>3293</v>
      </c>
      <c r="X977" s="47" t="s">
        <v>3293</v>
      </c>
      <c r="Y977" s="47" t="s">
        <v>3293</v>
      </c>
    </row>
    <row r="978" spans="2:25" x14ac:dyDescent="0.45">
      <c r="B978" s="47" t="s">
        <v>8</v>
      </c>
      <c r="C978" s="47" t="s">
        <v>3021</v>
      </c>
      <c r="D978" s="47" t="s">
        <v>3021</v>
      </c>
      <c r="E978" s="47" t="s">
        <v>2124</v>
      </c>
      <c r="F978" s="47" t="s">
        <v>3022</v>
      </c>
      <c r="G978" s="47" t="s">
        <v>11</v>
      </c>
      <c r="H978" s="92">
        <v>0</v>
      </c>
      <c r="I978" s="92">
        <v>131</v>
      </c>
      <c r="J978" s="92">
        <v>947</v>
      </c>
      <c r="K978" s="93">
        <f t="shared" si="15"/>
        <v>0</v>
      </c>
      <c r="L978" s="94">
        <v>6.9876031699056247</v>
      </c>
      <c r="M978" s="94">
        <v>9.9673794853207696</v>
      </c>
      <c r="N978" s="94">
        <v>7.8740157480314963</v>
      </c>
      <c r="O978" s="94">
        <v>11.71767300799559</v>
      </c>
      <c r="P978" s="94">
        <v>10.523464199383179</v>
      </c>
      <c r="Q978" s="94">
        <v>8.9605734767025087</v>
      </c>
      <c r="R978" s="47" t="s">
        <v>3289</v>
      </c>
      <c r="S978" s="47" t="s">
        <v>3292</v>
      </c>
      <c r="T978" s="47" t="s">
        <v>3286</v>
      </c>
      <c r="U978" s="47" t="s">
        <v>3286</v>
      </c>
      <c r="V978" s="47" t="s">
        <v>3293</v>
      </c>
      <c r="W978" s="47" t="s">
        <v>3293</v>
      </c>
      <c r="X978" s="47" t="s">
        <v>3293</v>
      </c>
      <c r="Y978" s="47" t="s">
        <v>3293</v>
      </c>
    </row>
    <row r="979" spans="2:25" x14ac:dyDescent="0.45">
      <c r="B979" s="47" t="s">
        <v>8</v>
      </c>
      <c r="C979" s="47" t="s">
        <v>3023</v>
      </c>
      <c r="D979" s="47" t="s">
        <v>3023</v>
      </c>
      <c r="E979" s="47" t="s">
        <v>2124</v>
      </c>
      <c r="F979" s="47" t="s">
        <v>3024</v>
      </c>
      <c r="G979" s="47" t="s">
        <v>11</v>
      </c>
      <c r="H979" s="92">
        <v>0</v>
      </c>
      <c r="I979" s="92">
        <v>105</v>
      </c>
      <c r="J979" s="92">
        <v>2603</v>
      </c>
      <c r="K979" s="93">
        <f t="shared" si="15"/>
        <v>0</v>
      </c>
      <c r="L979" s="94">
        <v>0.80872913992297812</v>
      </c>
      <c r="M979" s="94">
        <v>1.0684798445847499</v>
      </c>
      <c r="N979" s="94">
        <v>1.174496644295302</v>
      </c>
      <c r="O979" s="94">
        <v>0.92829076620825146</v>
      </c>
      <c r="P979" s="94">
        <v>1.1133914828116982</v>
      </c>
      <c r="Q979" s="94">
        <v>1.1964980544747081</v>
      </c>
      <c r="R979" s="47" t="s">
        <v>3289</v>
      </c>
      <c r="S979" s="47" t="s">
        <v>3294</v>
      </c>
      <c r="T979" s="47" t="s">
        <v>3286</v>
      </c>
      <c r="U979" s="47" t="s">
        <v>3286</v>
      </c>
      <c r="V979" s="47" t="s">
        <v>3286</v>
      </c>
      <c r="W979" s="47" t="s">
        <v>3286</v>
      </c>
      <c r="X979" s="47" t="s">
        <v>3286</v>
      </c>
      <c r="Y979" s="47" t="s">
        <v>3286</v>
      </c>
    </row>
    <row r="980" spans="2:25" x14ac:dyDescent="0.45">
      <c r="B980" s="47" t="s">
        <v>8</v>
      </c>
      <c r="C980" s="47" t="s">
        <v>3027</v>
      </c>
      <c r="D980" s="47" t="s">
        <v>3027</v>
      </c>
      <c r="E980" s="47" t="s">
        <v>2124</v>
      </c>
      <c r="F980" s="47" t="s">
        <v>3028</v>
      </c>
      <c r="G980" s="47" t="s">
        <v>11</v>
      </c>
      <c r="H980" s="92">
        <v>0</v>
      </c>
      <c r="I980" s="92">
        <v>15</v>
      </c>
      <c r="J980" s="92">
        <v>349</v>
      </c>
      <c r="K980" s="93">
        <f t="shared" si="15"/>
        <v>0</v>
      </c>
      <c r="L980" s="94">
        <v>0.55785123966942152</v>
      </c>
      <c r="M980" s="94">
        <v>1.118421052631579</v>
      </c>
      <c r="N980" s="94">
        <v>1.0282776349614395</v>
      </c>
      <c r="O980" s="94">
        <v>1.1673151750972763</v>
      </c>
      <c r="P980" s="94">
        <v>1.2236286919831223</v>
      </c>
      <c r="Q980" s="94">
        <v>1.348314606741573</v>
      </c>
      <c r="R980" s="47" t="s">
        <v>3289</v>
      </c>
      <c r="S980" s="47" t="s">
        <v>3294</v>
      </c>
      <c r="T980" s="47" t="s">
        <v>3286</v>
      </c>
      <c r="U980" s="47" t="s">
        <v>3286</v>
      </c>
      <c r="V980" s="47" t="s">
        <v>3286</v>
      </c>
      <c r="W980" s="47" t="s">
        <v>3286</v>
      </c>
      <c r="X980" s="47" t="s">
        <v>3286</v>
      </c>
      <c r="Y980" s="47" t="s">
        <v>3298</v>
      </c>
    </row>
    <row r="981" spans="2:25" x14ac:dyDescent="0.45">
      <c r="B981" s="47" t="s">
        <v>8</v>
      </c>
      <c r="C981" s="47" t="s">
        <v>3029</v>
      </c>
      <c r="D981" s="47" t="s">
        <v>3029</v>
      </c>
      <c r="E981" s="47" t="s">
        <v>2124</v>
      </c>
      <c r="F981" s="47" t="s">
        <v>3360</v>
      </c>
      <c r="G981" s="47" t="s">
        <v>11</v>
      </c>
      <c r="H981" s="92">
        <v>0</v>
      </c>
      <c r="I981" s="92">
        <v>18503</v>
      </c>
      <c r="J981" s="92">
        <v>22683</v>
      </c>
      <c r="K981" s="93">
        <f t="shared" si="15"/>
        <v>0</v>
      </c>
      <c r="L981" s="94">
        <v>0.90019758083947765</v>
      </c>
      <c r="M981" s="94">
        <v>1.9062439214160669</v>
      </c>
      <c r="N981" s="94">
        <v>1.4863794259247973</v>
      </c>
      <c r="O981" s="94">
        <v>1.422345781050417</v>
      </c>
      <c r="P981" s="94">
        <v>1.9188575751844144</v>
      </c>
      <c r="Q981" s="94">
        <v>1.4928229665071771</v>
      </c>
      <c r="R981" s="47" t="s">
        <v>3289</v>
      </c>
      <c r="S981" s="47" t="s">
        <v>3292</v>
      </c>
      <c r="T981" s="47" t="s">
        <v>3286</v>
      </c>
      <c r="U981" s="47" t="s">
        <v>3286</v>
      </c>
      <c r="V981" s="47" t="s">
        <v>3286</v>
      </c>
      <c r="W981" s="47" t="s">
        <v>3286</v>
      </c>
      <c r="X981" s="47" t="s">
        <v>3286</v>
      </c>
      <c r="Y981" s="47" t="s">
        <v>3286</v>
      </c>
    </row>
    <row r="982" spans="2:25" x14ac:dyDescent="0.45">
      <c r="B982" s="47" t="s">
        <v>8</v>
      </c>
      <c r="C982" s="47" t="s">
        <v>3032</v>
      </c>
      <c r="D982" s="47" t="s">
        <v>3033</v>
      </c>
      <c r="E982" s="47" t="s">
        <v>2124</v>
      </c>
      <c r="F982" s="47" t="s">
        <v>3034</v>
      </c>
      <c r="G982" s="47" t="s">
        <v>11</v>
      </c>
      <c r="H982" s="92">
        <v>306</v>
      </c>
      <c r="I982" s="92">
        <v>3547</v>
      </c>
      <c r="J982" s="92">
        <v>3187</v>
      </c>
      <c r="K982" s="93">
        <f t="shared" si="15"/>
        <v>30.6</v>
      </c>
      <c r="L982" s="94">
        <v>0.84081388390185519</v>
      </c>
      <c r="M982" s="94">
        <v>1.0211027910142954</v>
      </c>
      <c r="N982" s="94">
        <v>0.80597889800703404</v>
      </c>
      <c r="O982" s="94">
        <v>0.7578427916813536</v>
      </c>
      <c r="P982" s="94">
        <v>1.1745126010461244</v>
      </c>
      <c r="Q982" s="94">
        <v>0.67111459968602827</v>
      </c>
      <c r="R982" s="47" t="s">
        <v>3289</v>
      </c>
      <c r="S982" s="47" t="s">
        <v>3292</v>
      </c>
      <c r="T982" s="47" t="s">
        <v>3286</v>
      </c>
      <c r="U982" s="47" t="s">
        <v>3286</v>
      </c>
      <c r="V982" s="47" t="s">
        <v>3286</v>
      </c>
      <c r="W982" s="47" t="s">
        <v>3286</v>
      </c>
      <c r="X982" s="47" t="s">
        <v>3286</v>
      </c>
      <c r="Y982" s="47" t="s">
        <v>3286</v>
      </c>
    </row>
    <row r="983" spans="2:25" x14ac:dyDescent="0.45">
      <c r="B983" s="47" t="s">
        <v>8</v>
      </c>
      <c r="C983" s="47" t="s">
        <v>3036</v>
      </c>
      <c r="D983" s="47" t="s">
        <v>3036</v>
      </c>
      <c r="E983" s="47" t="s">
        <v>2124</v>
      </c>
      <c r="F983" s="47" t="s">
        <v>3037</v>
      </c>
      <c r="G983" s="47" t="s">
        <v>11</v>
      </c>
      <c r="H983" s="92">
        <v>3</v>
      </c>
      <c r="I983" s="92">
        <v>37</v>
      </c>
      <c r="J983" s="92">
        <v>70</v>
      </c>
      <c r="K983" s="93">
        <f t="shared" si="15"/>
        <v>0.30000000000000004</v>
      </c>
      <c r="L983" s="94">
        <v>1.9354838709677418</v>
      </c>
      <c r="M983" s="94">
        <v>2.5925925925925926</v>
      </c>
      <c r="N983" s="94">
        <v>2.903225806451613</v>
      </c>
      <c r="O983" s="94">
        <v>1.6666666666666667</v>
      </c>
      <c r="P983" s="94">
        <v>2.7777777777777777</v>
      </c>
      <c r="Q983" s="94">
        <v>2.916666666666667</v>
      </c>
      <c r="R983" s="47" t="s">
        <v>3289</v>
      </c>
      <c r="S983" s="47" t="s">
        <v>3292</v>
      </c>
      <c r="T983" s="47" t="s">
        <v>3286</v>
      </c>
      <c r="U983" s="47" t="s">
        <v>3286</v>
      </c>
      <c r="V983" s="47" t="s">
        <v>3286</v>
      </c>
      <c r="W983" s="47" t="s">
        <v>3286</v>
      </c>
      <c r="X983" s="47" t="s">
        <v>3286</v>
      </c>
      <c r="Y983" s="47" t="s">
        <v>3286</v>
      </c>
    </row>
    <row r="984" spans="2:25" x14ac:dyDescent="0.45">
      <c r="B984" s="47" t="s">
        <v>8</v>
      </c>
      <c r="C984" s="47" t="s">
        <v>3038</v>
      </c>
      <c r="D984" s="47" t="s">
        <v>3039</v>
      </c>
      <c r="E984" s="47" t="s">
        <v>2124</v>
      </c>
      <c r="F984" s="47" t="s">
        <v>3040</v>
      </c>
      <c r="G984" s="47" t="s">
        <v>11</v>
      </c>
      <c r="H984" s="92">
        <v>52</v>
      </c>
      <c r="I984" s="92">
        <v>498</v>
      </c>
      <c r="J984" s="92">
        <v>495</v>
      </c>
      <c r="K984" s="93">
        <f t="shared" si="15"/>
        <v>5.2</v>
      </c>
      <c r="L984" s="94">
        <v>0.94302554027504915</v>
      </c>
      <c r="M984" s="94">
        <v>0.99502487562189046</v>
      </c>
      <c r="N984" s="94">
        <v>0.71705426356589141</v>
      </c>
      <c r="O984" s="94">
        <v>1.1052631578947369</v>
      </c>
      <c r="P984" s="94">
        <v>1.4440433212996391</v>
      </c>
      <c r="Q984" s="94">
        <v>1.0734463276836159</v>
      </c>
      <c r="R984" s="47" t="s">
        <v>3289</v>
      </c>
      <c r="S984" s="47" t="s">
        <v>3292</v>
      </c>
      <c r="T984" s="47" t="s">
        <v>3293</v>
      </c>
      <c r="U984" s="47" t="s">
        <v>3293</v>
      </c>
      <c r="V984" s="47" t="s">
        <v>3293</v>
      </c>
      <c r="W984" s="47" t="s">
        <v>3293</v>
      </c>
      <c r="X984" s="47" t="s">
        <v>3293</v>
      </c>
      <c r="Y984" s="47" t="s">
        <v>3293</v>
      </c>
    </row>
    <row r="985" spans="2:25" x14ac:dyDescent="0.45">
      <c r="B985" s="47" t="s">
        <v>22</v>
      </c>
      <c r="C985" s="47" t="s">
        <v>1721</v>
      </c>
      <c r="D985" s="47" t="s">
        <v>3044</v>
      </c>
      <c r="E985" s="47" t="s">
        <v>2124</v>
      </c>
      <c r="F985" s="47" t="s">
        <v>3045</v>
      </c>
      <c r="G985" s="47" t="s">
        <v>11</v>
      </c>
      <c r="H985" s="92">
        <v>0</v>
      </c>
      <c r="I985" s="92">
        <v>38</v>
      </c>
      <c r="J985" s="92">
        <v>102</v>
      </c>
      <c r="K985" s="93">
        <f t="shared" si="15"/>
        <v>0</v>
      </c>
      <c r="L985" s="94">
        <v>1.2213740458015268</v>
      </c>
      <c r="M985" s="94">
        <v>0.91603053435114501</v>
      </c>
      <c r="N985" s="94">
        <v>1.5267175572519085</v>
      </c>
      <c r="O985" s="94">
        <v>1.0687022900763359</v>
      </c>
      <c r="P985" s="94">
        <v>1.5384615384615385</v>
      </c>
      <c r="Q985" s="94">
        <v>1.8461538461538463</v>
      </c>
      <c r="R985" s="47" t="s">
        <v>3289</v>
      </c>
      <c r="S985" s="47" t="s">
        <v>3301</v>
      </c>
      <c r="T985" s="47" t="s">
        <v>3286</v>
      </c>
      <c r="U985" s="47" t="s">
        <v>3286</v>
      </c>
      <c r="V985" s="47" t="s">
        <v>3287</v>
      </c>
      <c r="W985" s="47" t="s">
        <v>3287</v>
      </c>
      <c r="X985" s="47" t="s">
        <v>3287</v>
      </c>
      <c r="Y985" s="47" t="s">
        <v>3287</v>
      </c>
    </row>
    <row r="986" spans="2:25" x14ac:dyDescent="0.45">
      <c r="B986" s="47" t="s">
        <v>22</v>
      </c>
      <c r="C986" s="47" t="s">
        <v>3046</v>
      </c>
      <c r="D986" s="47" t="s">
        <v>3046</v>
      </c>
      <c r="E986" s="47" t="s">
        <v>2124</v>
      </c>
      <c r="F986" s="47" t="s">
        <v>3047</v>
      </c>
      <c r="G986" s="47" t="s">
        <v>11</v>
      </c>
      <c r="H986" s="92">
        <v>0</v>
      </c>
      <c r="I986" s="92">
        <v>45</v>
      </c>
      <c r="J986" s="92">
        <v>106</v>
      </c>
      <c r="K986" s="93">
        <f t="shared" si="15"/>
        <v>0</v>
      </c>
      <c r="L986" s="94">
        <v>1</v>
      </c>
      <c r="M986" s="94">
        <v>1</v>
      </c>
      <c r="N986" s="94">
        <v>1</v>
      </c>
      <c r="O986" s="94">
        <v>1</v>
      </c>
      <c r="P986" s="94">
        <v>1</v>
      </c>
      <c r="Q986" s="94">
        <v>1</v>
      </c>
      <c r="R986" s="47" t="s">
        <v>3289</v>
      </c>
      <c r="S986" s="47" t="s">
        <v>3301</v>
      </c>
      <c r="T986" s="47" t="s">
        <v>3286</v>
      </c>
      <c r="U986" s="47" t="s">
        <v>3286</v>
      </c>
      <c r="V986" s="47" t="s">
        <v>3287</v>
      </c>
      <c r="W986" s="47" t="s">
        <v>3287</v>
      </c>
      <c r="X986" s="47" t="s">
        <v>3287</v>
      </c>
      <c r="Y986" s="47" t="s">
        <v>3287</v>
      </c>
    </row>
    <row r="987" spans="2:25" x14ac:dyDescent="0.45">
      <c r="B987" s="47" t="s">
        <v>16</v>
      </c>
      <c r="C987" s="47" t="s">
        <v>3048</v>
      </c>
      <c r="D987" s="47" t="s">
        <v>3048</v>
      </c>
      <c r="E987" s="47" t="s">
        <v>2124</v>
      </c>
      <c r="F987" s="47" t="s">
        <v>3049</v>
      </c>
      <c r="G987" s="47" t="s">
        <v>11</v>
      </c>
      <c r="H987" s="92">
        <v>0</v>
      </c>
      <c r="I987" s="92">
        <v>2960</v>
      </c>
      <c r="J987" s="92">
        <v>6600</v>
      </c>
      <c r="K987" s="93">
        <f t="shared" si="15"/>
        <v>0</v>
      </c>
      <c r="L987" s="94">
        <v>0.90384615384615385</v>
      </c>
      <c r="M987" s="94">
        <v>1.0192307692307692</v>
      </c>
      <c r="N987" s="94">
        <v>1.6538461538461537</v>
      </c>
      <c r="O987" s="94">
        <v>0.88461538461538458</v>
      </c>
      <c r="P987" s="94">
        <v>1</v>
      </c>
      <c r="Q987" s="94">
        <v>1</v>
      </c>
      <c r="R987" s="47" t="s">
        <v>3284</v>
      </c>
      <c r="S987" s="47" t="s">
        <v>3291</v>
      </c>
      <c r="T987" s="47" t="s">
        <v>3286</v>
      </c>
      <c r="U987" s="47" t="s">
        <v>3286</v>
      </c>
      <c r="V987" s="47" t="s">
        <v>3287</v>
      </c>
      <c r="W987" s="47" t="s">
        <v>3287</v>
      </c>
      <c r="X987" s="47" t="s">
        <v>3287</v>
      </c>
      <c r="Y987" s="47" t="s">
        <v>3287</v>
      </c>
    </row>
    <row r="988" spans="2:25" x14ac:dyDescent="0.45">
      <c r="B988" s="47" t="s">
        <v>16</v>
      </c>
      <c r="C988" s="47" t="s">
        <v>1729</v>
      </c>
      <c r="D988" s="47" t="s">
        <v>3051</v>
      </c>
      <c r="E988" s="47" t="s">
        <v>2124</v>
      </c>
      <c r="F988" s="47" t="s">
        <v>3052</v>
      </c>
      <c r="G988" s="47" t="s">
        <v>11</v>
      </c>
      <c r="H988" s="92">
        <v>0</v>
      </c>
      <c r="I988" s="92">
        <v>1115</v>
      </c>
      <c r="J988" s="92">
        <v>370</v>
      </c>
      <c r="K988" s="93">
        <f t="shared" si="15"/>
        <v>0</v>
      </c>
      <c r="L988" s="94">
        <v>0</v>
      </c>
      <c r="M988" s="94">
        <v>0</v>
      </c>
      <c r="N988" s="94">
        <v>0</v>
      </c>
      <c r="O988" s="94">
        <v>0</v>
      </c>
      <c r="P988" s="94">
        <v>0</v>
      </c>
      <c r="Q988" s="94">
        <v>0</v>
      </c>
      <c r="R988" s="47" t="s">
        <v>3284</v>
      </c>
      <c r="S988" s="47" t="s">
        <v>3285</v>
      </c>
      <c r="T988" s="47" t="s">
        <v>3293</v>
      </c>
      <c r="U988" s="47" t="s">
        <v>3293</v>
      </c>
      <c r="V988" s="47" t="s">
        <v>3287</v>
      </c>
      <c r="W988" s="47" t="s">
        <v>3287</v>
      </c>
      <c r="X988" s="47" t="s">
        <v>3287</v>
      </c>
      <c r="Y988" s="47" t="s">
        <v>3287</v>
      </c>
    </row>
    <row r="989" spans="2:25" x14ac:dyDescent="0.45">
      <c r="B989" s="47" t="s">
        <v>16</v>
      </c>
      <c r="C989" s="47" t="s">
        <v>3053</v>
      </c>
      <c r="D989" s="47" t="s">
        <v>3054</v>
      </c>
      <c r="E989" s="47" t="s">
        <v>2124</v>
      </c>
      <c r="F989" s="47" t="s">
        <v>3055</v>
      </c>
      <c r="G989" s="47" t="s">
        <v>11</v>
      </c>
      <c r="H989" s="92">
        <v>0</v>
      </c>
      <c r="I989" s="92">
        <v>50</v>
      </c>
      <c r="J989" s="92">
        <v>1400</v>
      </c>
      <c r="K989" s="93">
        <f t="shared" si="15"/>
        <v>0</v>
      </c>
      <c r="L989" s="94">
        <v>0</v>
      </c>
      <c r="M989" s="94">
        <v>1</v>
      </c>
      <c r="N989" s="94">
        <v>1</v>
      </c>
      <c r="O989" s="94">
        <v>0</v>
      </c>
      <c r="P989" s="94">
        <v>0</v>
      </c>
      <c r="Q989" s="94">
        <v>0</v>
      </c>
      <c r="R989" s="47" t="s">
        <v>3284</v>
      </c>
      <c r="S989" s="47" t="s">
        <v>3285</v>
      </c>
      <c r="T989" s="47" t="s">
        <v>3286</v>
      </c>
      <c r="U989" s="47" t="s">
        <v>3286</v>
      </c>
      <c r="V989" s="47" t="s">
        <v>3287</v>
      </c>
      <c r="W989" s="47" t="s">
        <v>3287</v>
      </c>
      <c r="X989" s="47" t="s">
        <v>3287</v>
      </c>
      <c r="Y989" s="47" t="s">
        <v>3287</v>
      </c>
    </row>
    <row r="990" spans="2:25" x14ac:dyDescent="0.45">
      <c r="B990" s="47" t="s">
        <v>8</v>
      </c>
      <c r="C990" s="47" t="s">
        <v>3056</v>
      </c>
      <c r="D990" s="47" t="s">
        <v>3057</v>
      </c>
      <c r="E990" s="47" t="s">
        <v>2124</v>
      </c>
      <c r="F990" s="47" t="s">
        <v>3058</v>
      </c>
      <c r="G990" s="47" t="s">
        <v>11</v>
      </c>
      <c r="H990" s="92">
        <v>0</v>
      </c>
      <c r="I990" s="92">
        <v>0</v>
      </c>
      <c r="J990" s="92">
        <v>108</v>
      </c>
      <c r="K990" s="93">
        <f t="shared" si="15"/>
        <v>0</v>
      </c>
      <c r="L990" s="94">
        <v>0.49429657794676807</v>
      </c>
      <c r="M990" s="94">
        <v>0.8</v>
      </c>
      <c r="N990" s="94">
        <v>0.45454545454545459</v>
      </c>
      <c r="O990" s="94">
        <v>0.88888888888888884</v>
      </c>
      <c r="P990" s="94">
        <v>1.0179640718562875</v>
      </c>
      <c r="Q990" s="94">
        <v>0.6280193236714976</v>
      </c>
      <c r="R990" s="47" t="s">
        <v>3289</v>
      </c>
      <c r="S990" s="47" t="s">
        <v>3292</v>
      </c>
      <c r="T990" s="47" t="s">
        <v>3286</v>
      </c>
      <c r="U990" s="47" t="s">
        <v>3286</v>
      </c>
      <c r="V990" s="47" t="s">
        <v>3286</v>
      </c>
      <c r="W990" s="47" t="s">
        <v>3286</v>
      </c>
      <c r="X990" s="47" t="s">
        <v>3286</v>
      </c>
      <c r="Y990" s="47" t="s">
        <v>3286</v>
      </c>
    </row>
    <row r="991" spans="2:25" x14ac:dyDescent="0.45">
      <c r="B991" s="47" t="s">
        <v>8</v>
      </c>
      <c r="C991" s="47" t="s">
        <v>3059</v>
      </c>
      <c r="D991" s="47" t="s">
        <v>3060</v>
      </c>
      <c r="E991" s="47" t="s">
        <v>2124</v>
      </c>
      <c r="F991" s="47" t="s">
        <v>3061</v>
      </c>
      <c r="G991" s="47" t="s">
        <v>11</v>
      </c>
      <c r="H991" s="92">
        <v>0</v>
      </c>
      <c r="I991" s="92">
        <v>0</v>
      </c>
      <c r="J991" s="92">
        <v>931</v>
      </c>
      <c r="K991" s="93">
        <f t="shared" si="15"/>
        <v>0</v>
      </c>
      <c r="L991" s="94">
        <v>0.57351407716371217</v>
      </c>
      <c r="M991" s="94">
        <v>0.64112587959343237</v>
      </c>
      <c r="N991" s="94">
        <v>0.63995548135781866</v>
      </c>
      <c r="O991" s="94">
        <v>1.0544452101998623</v>
      </c>
      <c r="P991" s="94">
        <v>1.0039840637450199</v>
      </c>
      <c r="Q991" s="94">
        <v>1.1447607510599638</v>
      </c>
      <c r="R991" s="47" t="s">
        <v>3289</v>
      </c>
      <c r="S991" s="47" t="s">
        <v>3292</v>
      </c>
      <c r="T991" s="47" t="s">
        <v>3286</v>
      </c>
      <c r="U991" s="47" t="s">
        <v>3286</v>
      </c>
      <c r="V991" s="47" t="s">
        <v>3286</v>
      </c>
      <c r="W991" s="47" t="s">
        <v>3298</v>
      </c>
      <c r="X991" s="47" t="s">
        <v>3286</v>
      </c>
      <c r="Y991" s="47" t="s">
        <v>3286</v>
      </c>
    </row>
    <row r="992" spans="2:25" x14ac:dyDescent="0.45">
      <c r="B992" s="47" t="s">
        <v>8</v>
      </c>
      <c r="C992" s="47" t="s">
        <v>3062</v>
      </c>
      <c r="D992" s="47" t="s">
        <v>3063</v>
      </c>
      <c r="E992" s="47" t="s">
        <v>2124</v>
      </c>
      <c r="F992" s="47" t="s">
        <v>3064</v>
      </c>
      <c r="G992" s="47" t="s">
        <v>11</v>
      </c>
      <c r="H992" s="92">
        <v>0</v>
      </c>
      <c r="I992" s="92">
        <v>0</v>
      </c>
      <c r="J992" s="92">
        <v>1121</v>
      </c>
      <c r="K992" s="93">
        <f t="shared" si="15"/>
        <v>0</v>
      </c>
      <c r="L992" s="94">
        <v>0.4780876494023904</v>
      </c>
      <c r="M992" s="94">
        <v>0.87159015302727871</v>
      </c>
      <c r="N992" s="94">
        <v>0.69325735992402659</v>
      </c>
      <c r="O992" s="94">
        <v>1.002865329512894</v>
      </c>
      <c r="P992" s="94">
        <v>1.1702827087442473</v>
      </c>
      <c r="Q992" s="94">
        <v>0.86601307189542487</v>
      </c>
      <c r="R992" s="47" t="s">
        <v>3289</v>
      </c>
      <c r="S992" s="47" t="s">
        <v>3292</v>
      </c>
      <c r="T992" s="47" t="s">
        <v>3286</v>
      </c>
      <c r="U992" s="47" t="s">
        <v>3286</v>
      </c>
      <c r="V992" s="47" t="s">
        <v>3286</v>
      </c>
      <c r="W992" s="47" t="s">
        <v>3286</v>
      </c>
      <c r="X992" s="47" t="s">
        <v>3286</v>
      </c>
      <c r="Y992" s="47" t="s">
        <v>3286</v>
      </c>
    </row>
    <row r="993" spans="2:25" x14ac:dyDescent="0.45">
      <c r="B993" s="47" t="s">
        <v>8</v>
      </c>
      <c r="C993" s="47" t="s">
        <v>3065</v>
      </c>
      <c r="D993" s="47" t="s">
        <v>3065</v>
      </c>
      <c r="E993" s="47" t="s">
        <v>2124</v>
      </c>
      <c r="F993" s="47" t="s">
        <v>3361</v>
      </c>
      <c r="G993" s="47" t="s">
        <v>11</v>
      </c>
      <c r="H993" s="92">
        <v>0</v>
      </c>
      <c r="I993" s="92">
        <v>0</v>
      </c>
      <c r="J993" s="92">
        <v>79</v>
      </c>
      <c r="K993" s="93">
        <f t="shared" si="15"/>
        <v>0</v>
      </c>
      <c r="L993" s="94">
        <v>0.19736842105263158</v>
      </c>
      <c r="M993" s="94">
        <v>0.22727272727272729</v>
      </c>
      <c r="N993" s="94">
        <v>0.36423841059602652</v>
      </c>
      <c r="O993" s="94">
        <v>0.76271186440677963</v>
      </c>
      <c r="P993" s="94">
        <v>0.86363636363636365</v>
      </c>
      <c r="Q993" s="94">
        <v>0.30303030303030304</v>
      </c>
      <c r="R993" s="47" t="s">
        <v>3289</v>
      </c>
      <c r="S993" s="47" t="s">
        <v>3292</v>
      </c>
      <c r="T993" s="47" t="s">
        <v>3293</v>
      </c>
      <c r="U993" s="47" t="s">
        <v>3293</v>
      </c>
      <c r="V993" s="47" t="s">
        <v>3293</v>
      </c>
      <c r="W993" s="47" t="s">
        <v>3293</v>
      </c>
      <c r="X993" s="47" t="s">
        <v>3293</v>
      </c>
      <c r="Y993" s="47" t="s">
        <v>3293</v>
      </c>
    </row>
    <row r="994" spans="2:25" x14ac:dyDescent="0.45">
      <c r="B994" s="47" t="s">
        <v>8</v>
      </c>
      <c r="C994" s="47" t="s">
        <v>3068</v>
      </c>
      <c r="D994" s="47" t="s">
        <v>3068</v>
      </c>
      <c r="E994" s="47" t="s">
        <v>2124</v>
      </c>
      <c r="F994" s="47" t="s">
        <v>3362</v>
      </c>
      <c r="G994" s="47" t="s">
        <v>11</v>
      </c>
      <c r="H994" s="92">
        <v>0</v>
      </c>
      <c r="I994" s="92">
        <v>0</v>
      </c>
      <c r="J994" s="92">
        <v>86</v>
      </c>
      <c r="K994" s="93">
        <f t="shared" si="15"/>
        <v>0</v>
      </c>
      <c r="L994" s="94">
        <v>0.24523160762942778</v>
      </c>
      <c r="M994" s="94">
        <v>0.35874439461883406</v>
      </c>
      <c r="N994" s="94">
        <v>0.49230769230769234</v>
      </c>
      <c r="O994" s="94">
        <v>0.75471698113207553</v>
      </c>
      <c r="P994" s="94">
        <v>0.70588235294117652</v>
      </c>
      <c r="Q994" s="94">
        <v>0.32520325203252032</v>
      </c>
      <c r="R994" s="47" t="s">
        <v>3289</v>
      </c>
      <c r="S994" s="47" t="s">
        <v>3292</v>
      </c>
      <c r="T994" s="47" t="s">
        <v>3293</v>
      </c>
      <c r="U994" s="47" t="s">
        <v>3293</v>
      </c>
      <c r="V994" s="47" t="s">
        <v>3293</v>
      </c>
      <c r="W994" s="47" t="s">
        <v>3293</v>
      </c>
      <c r="X994" s="47" t="s">
        <v>3293</v>
      </c>
      <c r="Y994" s="47" t="s">
        <v>3293</v>
      </c>
    </row>
    <row r="995" spans="2:25" x14ac:dyDescent="0.45">
      <c r="B995" s="47" t="s">
        <v>8</v>
      </c>
      <c r="C995" s="47" t="s">
        <v>2113</v>
      </c>
      <c r="D995" s="47" t="s">
        <v>3072</v>
      </c>
      <c r="E995" s="47" t="s">
        <v>2124</v>
      </c>
      <c r="F995" s="47" t="s">
        <v>3073</v>
      </c>
      <c r="G995" s="47" t="s">
        <v>11</v>
      </c>
      <c r="H995" s="92">
        <v>0</v>
      </c>
      <c r="I995" s="92">
        <v>0</v>
      </c>
      <c r="J995" s="92">
        <v>490</v>
      </c>
      <c r="K995" s="93">
        <f t="shared" si="15"/>
        <v>0</v>
      </c>
      <c r="L995" s="94">
        <v>0.12087200518022879</v>
      </c>
      <c r="M995" s="94">
        <v>6.7663817663817655E-2</v>
      </c>
      <c r="N995" s="94">
        <v>0.21775544388609716</v>
      </c>
      <c r="O995" s="94">
        <v>0.46117461568782026</v>
      </c>
      <c r="P995" s="94">
        <v>0.33295922184811072</v>
      </c>
      <c r="Q995" s="94">
        <v>0.40835411471321692</v>
      </c>
      <c r="R995" s="47" t="s">
        <v>3289</v>
      </c>
      <c r="S995" s="47" t="s">
        <v>3292</v>
      </c>
      <c r="T995" s="47" t="s">
        <v>3286</v>
      </c>
      <c r="U995" s="47" t="s">
        <v>3286</v>
      </c>
      <c r="V995" s="47" t="s">
        <v>3286</v>
      </c>
      <c r="W995" s="47" t="s">
        <v>3286</v>
      </c>
      <c r="X995" s="47" t="s">
        <v>3286</v>
      </c>
      <c r="Y995" s="47" t="s">
        <v>3286</v>
      </c>
    </row>
    <row r="996" spans="2:25" x14ac:dyDescent="0.45">
      <c r="B996" s="47" t="s">
        <v>8</v>
      </c>
      <c r="C996" s="47" t="s">
        <v>2116</v>
      </c>
      <c r="D996" s="47" t="s">
        <v>3074</v>
      </c>
      <c r="E996" s="47" t="s">
        <v>2124</v>
      </c>
      <c r="F996" s="47" t="s">
        <v>3075</v>
      </c>
      <c r="G996" s="47" t="s">
        <v>11</v>
      </c>
      <c r="H996" s="92">
        <v>0</v>
      </c>
      <c r="I996" s="92">
        <v>0</v>
      </c>
      <c r="J996" s="92">
        <v>185</v>
      </c>
      <c r="K996" s="93">
        <f t="shared" si="15"/>
        <v>0</v>
      </c>
      <c r="L996" s="94">
        <v>0.22140221402214022</v>
      </c>
      <c r="M996" s="94">
        <v>0.16011644832605532</v>
      </c>
      <c r="N996" s="94">
        <v>0.36324786324786329</v>
      </c>
      <c r="O996" s="94">
        <v>0.4857621440536013</v>
      </c>
      <c r="P996" s="94">
        <v>0.85858585858585856</v>
      </c>
      <c r="Q996" s="94">
        <v>0.46875</v>
      </c>
      <c r="R996" s="47" t="s">
        <v>3289</v>
      </c>
      <c r="S996" s="47" t="s">
        <v>3292</v>
      </c>
      <c r="T996" s="47" t="s">
        <v>3286</v>
      </c>
      <c r="U996" s="47" t="s">
        <v>3286</v>
      </c>
      <c r="V996" s="47" t="s">
        <v>3286</v>
      </c>
      <c r="W996" s="47" t="s">
        <v>3286</v>
      </c>
      <c r="X996" s="47" t="s">
        <v>3286</v>
      </c>
      <c r="Y996" s="47" t="s">
        <v>3286</v>
      </c>
    </row>
    <row r="997" spans="2:25" x14ac:dyDescent="0.45">
      <c r="B997" s="47" t="s">
        <v>8</v>
      </c>
      <c r="C997" s="47" t="s">
        <v>3076</v>
      </c>
      <c r="D997" s="47" t="s">
        <v>3077</v>
      </c>
      <c r="E997" s="47" t="s">
        <v>2124</v>
      </c>
      <c r="F997" s="47" t="s">
        <v>3078</v>
      </c>
      <c r="G997" s="47" t="s">
        <v>11</v>
      </c>
      <c r="H997" s="92">
        <v>0</v>
      </c>
      <c r="I997" s="92">
        <v>9129</v>
      </c>
      <c r="J997" s="92">
        <v>13959</v>
      </c>
      <c r="K997" s="93">
        <f t="shared" si="15"/>
        <v>0</v>
      </c>
      <c r="L997" s="94">
        <v>0.96870342771982121</v>
      </c>
      <c r="M997" s="94">
        <v>1.1467591588987642</v>
      </c>
      <c r="N997" s="94">
        <v>1.1162444113263785</v>
      </c>
      <c r="O997" s="94">
        <v>1.5273546165054974</v>
      </c>
      <c r="P997" s="94">
        <v>1.0412319920516642</v>
      </c>
      <c r="Q997" s="94">
        <v>0.84649776453055137</v>
      </c>
      <c r="R997" s="47" t="s">
        <v>3289</v>
      </c>
      <c r="S997" s="47" t="s">
        <v>3294</v>
      </c>
      <c r="T997" s="47" t="s">
        <v>3293</v>
      </c>
      <c r="U997" s="47" t="s">
        <v>3293</v>
      </c>
      <c r="V997" s="47" t="s">
        <v>3293</v>
      </c>
      <c r="W997" s="47" t="s">
        <v>3293</v>
      </c>
      <c r="X997" s="47" t="s">
        <v>3293</v>
      </c>
      <c r="Y997" s="47" t="s">
        <v>3293</v>
      </c>
    </row>
    <row r="998" spans="2:25" x14ac:dyDescent="0.45">
      <c r="B998" s="47" t="s">
        <v>8</v>
      </c>
      <c r="C998" s="47" t="s">
        <v>3079</v>
      </c>
      <c r="D998" s="47" t="s">
        <v>3080</v>
      </c>
      <c r="E998" s="47" t="s">
        <v>2124</v>
      </c>
      <c r="F998" s="47" t="s">
        <v>3081</v>
      </c>
      <c r="G998" s="47" t="s">
        <v>11</v>
      </c>
      <c r="H998" s="92">
        <v>0</v>
      </c>
      <c r="I998" s="92">
        <v>354</v>
      </c>
      <c r="J998" s="92">
        <v>619</v>
      </c>
      <c r="K998" s="93">
        <f t="shared" si="15"/>
        <v>0</v>
      </c>
      <c r="L998" s="94">
        <v>0.65703022339027595</v>
      </c>
      <c r="M998" s="94">
        <v>1.0043668122270744</v>
      </c>
      <c r="N998" s="94">
        <v>0.88023088023088025</v>
      </c>
      <c r="O998" s="94">
        <v>0.80962800875273522</v>
      </c>
      <c r="P998" s="94">
        <v>1.1881188118811881</v>
      </c>
      <c r="Q998" s="94">
        <v>1.192214111922141</v>
      </c>
      <c r="R998" s="47" t="s">
        <v>3289</v>
      </c>
      <c r="S998" s="47" t="s">
        <v>3290</v>
      </c>
      <c r="T998" s="47" t="s">
        <v>3286</v>
      </c>
      <c r="U998" s="47" t="s">
        <v>3286</v>
      </c>
      <c r="V998" s="47" t="s">
        <v>3286</v>
      </c>
      <c r="W998" s="47" t="s">
        <v>3286</v>
      </c>
      <c r="X998" s="47" t="s">
        <v>3286</v>
      </c>
      <c r="Y998" s="47" t="s">
        <v>3286</v>
      </c>
    </row>
    <row r="999" spans="2:25" x14ac:dyDescent="0.45">
      <c r="B999" s="47" t="s">
        <v>8</v>
      </c>
      <c r="C999" s="47" t="s">
        <v>1770</v>
      </c>
      <c r="D999" s="47" t="s">
        <v>3082</v>
      </c>
      <c r="E999" s="47" t="s">
        <v>2124</v>
      </c>
      <c r="F999" s="47" t="s">
        <v>3083</v>
      </c>
      <c r="G999" s="47" t="s">
        <v>3247</v>
      </c>
      <c r="H999" s="92">
        <v>0</v>
      </c>
      <c r="I999" s="92">
        <v>388</v>
      </c>
      <c r="J999" s="92">
        <v>928</v>
      </c>
      <c r="K999" s="93">
        <f t="shared" si="15"/>
        <v>0</v>
      </c>
      <c r="L999" s="94">
        <v>5.0152905198776754</v>
      </c>
      <c r="M999" s="94">
        <v>4.5871559633027523</v>
      </c>
      <c r="N999" s="94">
        <v>4.5259938837920481</v>
      </c>
      <c r="O999" s="94">
        <v>5.5045871559633026</v>
      </c>
      <c r="P999" s="94">
        <v>1</v>
      </c>
      <c r="Q999" s="94">
        <v>1</v>
      </c>
      <c r="R999" s="47" t="s">
        <v>3289</v>
      </c>
      <c r="S999" s="47" t="s">
        <v>3292</v>
      </c>
      <c r="T999" s="47" t="s">
        <v>3286</v>
      </c>
      <c r="U999" s="47" t="s">
        <v>3286</v>
      </c>
      <c r="V999" s="47" t="s">
        <v>3287</v>
      </c>
      <c r="W999" s="47" t="s">
        <v>3287</v>
      </c>
      <c r="X999" s="47" t="s">
        <v>3287</v>
      </c>
      <c r="Y999" s="47" t="s">
        <v>3287</v>
      </c>
    </row>
    <row r="1000" spans="2:25" x14ac:dyDescent="0.45">
      <c r="B1000" s="47" t="s">
        <v>8</v>
      </c>
      <c r="C1000" s="47" t="s">
        <v>3084</v>
      </c>
      <c r="D1000" s="47" t="s">
        <v>3084</v>
      </c>
      <c r="E1000" s="47" t="s">
        <v>2124</v>
      </c>
      <c r="F1000" s="47" t="s">
        <v>3085</v>
      </c>
      <c r="G1000" s="47" t="s">
        <v>11</v>
      </c>
      <c r="H1000" s="92">
        <v>0</v>
      </c>
      <c r="I1000" s="92">
        <v>10</v>
      </c>
      <c r="J1000" s="92">
        <v>64</v>
      </c>
      <c r="K1000" s="93">
        <f t="shared" si="15"/>
        <v>0</v>
      </c>
      <c r="L1000" s="94">
        <v>0.53097345132743357</v>
      </c>
      <c r="M1000" s="94">
        <v>0.89552238805970152</v>
      </c>
      <c r="N1000" s="94">
        <v>0.64935064935064934</v>
      </c>
      <c r="O1000" s="94">
        <v>0.67567567567567566</v>
      </c>
      <c r="P1000" s="94">
        <v>0.59701492537313428</v>
      </c>
      <c r="Q1000" s="94">
        <v>0.449438202247191</v>
      </c>
      <c r="R1000" s="47" t="s">
        <v>3289</v>
      </c>
      <c r="S1000" s="47" t="s">
        <v>3292</v>
      </c>
      <c r="T1000" s="47" t="s">
        <v>3286</v>
      </c>
      <c r="U1000" s="47" t="s">
        <v>3286</v>
      </c>
      <c r="V1000" s="47" t="s">
        <v>3286</v>
      </c>
      <c r="W1000" s="47" t="s">
        <v>3286</v>
      </c>
      <c r="X1000" s="47" t="s">
        <v>3286</v>
      </c>
      <c r="Y1000" s="47" t="s">
        <v>3286</v>
      </c>
    </row>
    <row r="1001" spans="2:25" x14ac:dyDescent="0.45">
      <c r="B1001" s="47" t="s">
        <v>8</v>
      </c>
      <c r="C1001" s="47" t="s">
        <v>3087</v>
      </c>
      <c r="D1001" s="47" t="s">
        <v>3087</v>
      </c>
      <c r="E1001" s="47" t="s">
        <v>2124</v>
      </c>
      <c r="F1001" s="47" t="s">
        <v>3088</v>
      </c>
      <c r="G1001" s="47" t="s">
        <v>11</v>
      </c>
      <c r="H1001" s="92">
        <v>0</v>
      </c>
      <c r="I1001" s="92">
        <v>26</v>
      </c>
      <c r="J1001" s="92">
        <v>292</v>
      </c>
      <c r="K1001" s="93">
        <f t="shared" si="15"/>
        <v>0</v>
      </c>
      <c r="L1001" s="94">
        <v>0.52301255230125521</v>
      </c>
      <c r="M1001" s="94">
        <v>0.76411960132890366</v>
      </c>
      <c r="N1001" s="94">
        <v>0.78167115902964956</v>
      </c>
      <c r="O1001" s="94">
        <v>0.65671641791044777</v>
      </c>
      <c r="P1001" s="94">
        <v>0.78066914498141271</v>
      </c>
      <c r="Q1001" s="94">
        <v>0.76704545454545447</v>
      </c>
      <c r="R1001" s="47" t="s">
        <v>3289</v>
      </c>
      <c r="S1001" s="47" t="s">
        <v>3292</v>
      </c>
      <c r="T1001" s="47" t="s">
        <v>3286</v>
      </c>
      <c r="U1001" s="47" t="s">
        <v>3286</v>
      </c>
      <c r="V1001" s="47" t="s">
        <v>3286</v>
      </c>
      <c r="W1001" s="47" t="s">
        <v>3286</v>
      </c>
      <c r="X1001" s="47" t="s">
        <v>3286</v>
      </c>
      <c r="Y1001" s="47" t="s">
        <v>3286</v>
      </c>
    </row>
    <row r="1002" spans="2:25" x14ac:dyDescent="0.45">
      <c r="B1002" s="47" t="s">
        <v>8</v>
      </c>
      <c r="C1002" s="47" t="s">
        <v>3089</v>
      </c>
      <c r="D1002" s="47" t="s">
        <v>3090</v>
      </c>
      <c r="E1002" s="47" t="s">
        <v>2124</v>
      </c>
      <c r="F1002" s="47" t="s">
        <v>3091</v>
      </c>
      <c r="G1002" s="47" t="s">
        <v>11</v>
      </c>
      <c r="H1002" s="92">
        <v>0</v>
      </c>
      <c r="I1002" s="92">
        <v>0</v>
      </c>
      <c r="J1002" s="92">
        <v>14</v>
      </c>
      <c r="K1002" s="93">
        <f t="shared" si="15"/>
        <v>0</v>
      </c>
      <c r="L1002" s="94">
        <v>0.41666666666666669</v>
      </c>
      <c r="M1002" s="94">
        <v>0.34482758620689657</v>
      </c>
      <c r="N1002" s="94">
        <v>0.76923076923076927</v>
      </c>
      <c r="O1002" s="94">
        <v>1.0344827586206897</v>
      </c>
      <c r="P1002" s="94">
        <v>0.7142857142857143</v>
      </c>
      <c r="Q1002" s="94">
        <v>0.4</v>
      </c>
      <c r="R1002" s="47" t="s">
        <v>3289</v>
      </c>
      <c r="S1002" s="47" t="s">
        <v>3292</v>
      </c>
      <c r="T1002" s="47" t="s">
        <v>3286</v>
      </c>
      <c r="U1002" s="47" t="s">
        <v>3286</v>
      </c>
      <c r="V1002" s="47" t="s">
        <v>3286</v>
      </c>
      <c r="W1002" s="47" t="s">
        <v>3286</v>
      </c>
      <c r="X1002" s="47" t="s">
        <v>3286</v>
      </c>
      <c r="Y1002" s="47" t="s">
        <v>3286</v>
      </c>
    </row>
    <row r="1003" spans="2:25" x14ac:dyDescent="0.45">
      <c r="B1003" s="47" t="s">
        <v>8</v>
      </c>
      <c r="C1003" s="47" t="s">
        <v>3092</v>
      </c>
      <c r="D1003" s="47" t="s">
        <v>3093</v>
      </c>
      <c r="E1003" s="47" t="s">
        <v>2124</v>
      </c>
      <c r="F1003" s="47" t="s">
        <v>3094</v>
      </c>
      <c r="G1003" s="47" t="s">
        <v>11</v>
      </c>
      <c r="H1003" s="92">
        <v>0</v>
      </c>
      <c r="I1003" s="92">
        <v>0</v>
      </c>
      <c r="J1003" s="92">
        <v>5620</v>
      </c>
      <c r="K1003" s="93">
        <f t="shared" si="15"/>
        <v>0</v>
      </c>
      <c r="L1003" s="94">
        <v>0.48685671973343209</v>
      </c>
      <c r="M1003" s="94">
        <v>0.98618879123387737</v>
      </c>
      <c r="N1003" s="94">
        <v>0.69760589318600363</v>
      </c>
      <c r="O1003" s="94">
        <v>0.64002925848038761</v>
      </c>
      <c r="P1003" s="94">
        <v>0.74959261271048339</v>
      </c>
      <c r="Q1003" s="94">
        <v>0.55762081784386619</v>
      </c>
      <c r="R1003" s="47" t="s">
        <v>3289</v>
      </c>
      <c r="S1003" s="47" t="s">
        <v>3292</v>
      </c>
      <c r="T1003" s="47" t="s">
        <v>3298</v>
      </c>
      <c r="U1003" s="47" t="s">
        <v>3298</v>
      </c>
      <c r="V1003" s="47" t="s">
        <v>3298</v>
      </c>
      <c r="W1003" s="47" t="s">
        <v>3298</v>
      </c>
      <c r="X1003" s="47" t="s">
        <v>3298</v>
      </c>
      <c r="Y1003" s="47" t="s">
        <v>3298</v>
      </c>
    </row>
    <row r="1004" spans="2:25" x14ac:dyDescent="0.45">
      <c r="B1004" s="47" t="s">
        <v>16</v>
      </c>
      <c r="C1004" s="47" t="s">
        <v>3095</v>
      </c>
      <c r="D1004" s="47" t="s">
        <v>3096</v>
      </c>
      <c r="E1004" s="47" t="s">
        <v>2124</v>
      </c>
      <c r="F1004" s="47" t="s">
        <v>3097</v>
      </c>
      <c r="G1004" s="47" t="s">
        <v>30</v>
      </c>
      <c r="H1004" s="92">
        <v>287290</v>
      </c>
      <c r="I1004" s="92">
        <v>1024840</v>
      </c>
      <c r="J1004" s="92">
        <v>734550</v>
      </c>
      <c r="K1004" s="93">
        <f t="shared" si="15"/>
        <v>28729</v>
      </c>
      <c r="L1004" s="94">
        <v>1.6959775491113189</v>
      </c>
      <c r="M1004" s="94">
        <v>1.4301216089803555</v>
      </c>
      <c r="N1004" s="94">
        <v>0.16014967259120674</v>
      </c>
      <c r="O1004" s="94">
        <v>0.10233863423760524</v>
      </c>
      <c r="P1004" s="94">
        <v>1</v>
      </c>
      <c r="Q1004" s="94">
        <v>1</v>
      </c>
      <c r="R1004" s="47" t="s">
        <v>3284</v>
      </c>
      <c r="S1004" s="47" t="s">
        <v>3285</v>
      </c>
      <c r="T1004" s="47" t="s">
        <v>3293</v>
      </c>
      <c r="U1004" s="47" t="s">
        <v>3293</v>
      </c>
      <c r="V1004" s="47" t="s">
        <v>3287</v>
      </c>
      <c r="W1004" s="47" t="s">
        <v>3287</v>
      </c>
      <c r="X1004" s="47" t="s">
        <v>3287</v>
      </c>
      <c r="Y1004" s="47" t="s">
        <v>3287</v>
      </c>
    </row>
    <row r="1005" spans="2:25" x14ac:dyDescent="0.45">
      <c r="B1005" s="47" t="s">
        <v>16</v>
      </c>
      <c r="C1005" s="47" t="s">
        <v>3099</v>
      </c>
      <c r="D1005" s="47" t="s">
        <v>3100</v>
      </c>
      <c r="E1005" s="47" t="s">
        <v>2124</v>
      </c>
      <c r="F1005" s="47" t="s">
        <v>3101</v>
      </c>
      <c r="G1005" s="47" t="s">
        <v>11</v>
      </c>
      <c r="H1005" s="92">
        <v>6670</v>
      </c>
      <c r="I1005" s="92">
        <v>22140</v>
      </c>
      <c r="J1005" s="92">
        <v>28010</v>
      </c>
      <c r="K1005" s="93">
        <f t="shared" si="15"/>
        <v>667</v>
      </c>
      <c r="L1005" s="94">
        <v>1.6759259259259258</v>
      </c>
      <c r="M1005" s="94">
        <v>2.0555555555555554</v>
      </c>
      <c r="N1005" s="94">
        <v>2.4166666666666665</v>
      </c>
      <c r="O1005" s="94">
        <v>2.25</v>
      </c>
      <c r="P1005" s="94">
        <v>1</v>
      </c>
      <c r="Q1005" s="94">
        <v>1</v>
      </c>
      <c r="R1005" s="47" t="s">
        <v>3284</v>
      </c>
      <c r="S1005" s="47" t="s">
        <v>3285</v>
      </c>
      <c r="T1005" s="47" t="s">
        <v>3293</v>
      </c>
      <c r="U1005" s="47" t="s">
        <v>3293</v>
      </c>
      <c r="V1005" s="47" t="s">
        <v>3287</v>
      </c>
      <c r="W1005" s="47" t="s">
        <v>3287</v>
      </c>
      <c r="X1005" s="47" t="s">
        <v>3287</v>
      </c>
      <c r="Y1005" s="47" t="s">
        <v>3287</v>
      </c>
    </row>
    <row r="1006" spans="2:25" x14ac:dyDescent="0.45">
      <c r="B1006" s="47" t="s">
        <v>16</v>
      </c>
      <c r="C1006" s="47" t="s">
        <v>3103</v>
      </c>
      <c r="D1006" s="47" t="s">
        <v>3104</v>
      </c>
      <c r="E1006" s="47" t="s">
        <v>2124</v>
      </c>
      <c r="F1006" s="47" t="s">
        <v>3105</v>
      </c>
      <c r="G1006" s="47" t="s">
        <v>11</v>
      </c>
      <c r="H1006" s="92">
        <v>27480</v>
      </c>
      <c r="I1006" s="92">
        <v>77480</v>
      </c>
      <c r="J1006" s="92">
        <v>105710</v>
      </c>
      <c r="K1006" s="93">
        <f t="shared" si="15"/>
        <v>2748</v>
      </c>
      <c r="L1006" s="94">
        <v>2.5555555555555554</v>
      </c>
      <c r="M1006" s="94">
        <v>2.6546546546546548</v>
      </c>
      <c r="N1006" s="94">
        <v>3.0120120120120122</v>
      </c>
      <c r="O1006" s="94">
        <v>4.4564564564564568</v>
      </c>
      <c r="P1006" s="94">
        <v>0</v>
      </c>
      <c r="Q1006" s="94">
        <v>0</v>
      </c>
      <c r="R1006" s="47" t="s">
        <v>3284</v>
      </c>
      <c r="S1006" s="47" t="s">
        <v>3285</v>
      </c>
      <c r="T1006" s="47" t="s">
        <v>3293</v>
      </c>
      <c r="U1006" s="47" t="s">
        <v>3293</v>
      </c>
      <c r="V1006" s="47" t="s">
        <v>3287</v>
      </c>
      <c r="W1006" s="47" t="s">
        <v>3287</v>
      </c>
      <c r="X1006" s="47" t="s">
        <v>3287</v>
      </c>
      <c r="Y1006" s="47" t="s">
        <v>3287</v>
      </c>
    </row>
    <row r="1007" spans="2:25" x14ac:dyDescent="0.45">
      <c r="B1007" s="47" t="s">
        <v>8</v>
      </c>
      <c r="C1007" s="47" t="s">
        <v>3107</v>
      </c>
      <c r="D1007" s="47" t="s">
        <v>3107</v>
      </c>
      <c r="E1007" s="47" t="s">
        <v>2124</v>
      </c>
      <c r="F1007" s="47" t="s">
        <v>3108</v>
      </c>
      <c r="G1007" s="47" t="s">
        <v>11</v>
      </c>
      <c r="H1007" s="92">
        <v>0</v>
      </c>
      <c r="I1007" s="92">
        <v>949</v>
      </c>
      <c r="J1007" s="92">
        <v>1600</v>
      </c>
      <c r="K1007" s="93">
        <f t="shared" si="15"/>
        <v>0</v>
      </c>
      <c r="L1007" s="94">
        <v>0.66886481394253416</v>
      </c>
      <c r="M1007" s="94">
        <v>0.67164179104477617</v>
      </c>
      <c r="N1007" s="94">
        <v>0.68235294117647061</v>
      </c>
      <c r="O1007" s="94">
        <v>0.69252077562326864</v>
      </c>
      <c r="P1007" s="94">
        <v>0.87591240875912413</v>
      </c>
      <c r="Q1007" s="94">
        <v>0.86712414223331247</v>
      </c>
      <c r="R1007" s="47" t="s">
        <v>3289</v>
      </c>
      <c r="S1007" s="47" t="s">
        <v>3292</v>
      </c>
      <c r="T1007" s="47" t="s">
        <v>3286</v>
      </c>
      <c r="U1007" s="47" t="s">
        <v>3286</v>
      </c>
      <c r="V1007" s="47" t="s">
        <v>3286</v>
      </c>
      <c r="W1007" s="47" t="s">
        <v>3286</v>
      </c>
      <c r="X1007" s="47" t="s">
        <v>3286</v>
      </c>
      <c r="Y1007" s="47" t="s">
        <v>3286</v>
      </c>
    </row>
    <row r="1008" spans="2:25" x14ac:dyDescent="0.45">
      <c r="B1008" s="47" t="s">
        <v>8</v>
      </c>
      <c r="C1008" s="47" t="s">
        <v>3109</v>
      </c>
      <c r="D1008" s="47" t="s">
        <v>3109</v>
      </c>
      <c r="E1008" s="47" t="s">
        <v>2124</v>
      </c>
      <c r="F1008" s="47" t="s">
        <v>3110</v>
      </c>
      <c r="G1008" s="47" t="s">
        <v>11</v>
      </c>
      <c r="H1008" s="92">
        <v>0</v>
      </c>
      <c r="I1008" s="92">
        <v>8553</v>
      </c>
      <c r="J1008" s="92">
        <v>19180</v>
      </c>
      <c r="K1008" s="93">
        <f t="shared" si="15"/>
        <v>0</v>
      </c>
      <c r="L1008" s="94">
        <v>0.66025378632828491</v>
      </c>
      <c r="M1008" s="94">
        <v>0.96690506240358998</v>
      </c>
      <c r="N1008" s="94">
        <v>0.8730045947610251</v>
      </c>
      <c r="O1008" s="94">
        <v>0.85590617146048587</v>
      </c>
      <c r="P1008" s="94">
        <v>1.0172820109976433</v>
      </c>
      <c r="Q1008" s="94">
        <v>0.84172876304023847</v>
      </c>
      <c r="R1008" s="47" t="s">
        <v>3289</v>
      </c>
      <c r="S1008" s="47" t="s">
        <v>3292</v>
      </c>
      <c r="T1008" s="47" t="s">
        <v>3286</v>
      </c>
      <c r="U1008" s="47" t="s">
        <v>3286</v>
      </c>
      <c r="V1008" s="47" t="s">
        <v>3286</v>
      </c>
      <c r="W1008" s="47" t="s">
        <v>3286</v>
      </c>
      <c r="X1008" s="47" t="s">
        <v>3286</v>
      </c>
      <c r="Y1008" s="47" t="s">
        <v>3298</v>
      </c>
    </row>
  </sheetData>
  <sheetProtection algorithmName="SHA-512" hashValue="9h7VgvENJKt1CiWkwIu7ZDYw/waBO5JZDEx6xG7Wag+wbMr+9PlIW2nTlBlz871mi8DHJOnIKLaLf3SiAITxYg==" saltValue="9faODoylnuF8xIho7Mmx4Q==" spinCount="100000" sheet="1" objects="1" scenarios="1" autoFilter="0"/>
  <autoFilter ref="A4:Y1008" xr:uid="{7E66854D-C56F-4857-83A5-CB43FD101DFE}"/>
  <phoneticPr fontId="2"/>
  <pageMargins left="0.7" right="0.7" top="0.75" bottom="0.75" header="0.3" footer="0.3"/>
  <pageSetup paperSize="8" scale="22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69BEB7-A02B-4846-A9F3-1EDAF34470B4}">
  <sheetPr>
    <tabColor theme="8" tint="0.79998168889431442"/>
  </sheetPr>
  <dimension ref="A1:P872"/>
  <sheetViews>
    <sheetView tabSelected="1" zoomScale="85" zoomScaleNormal="85" workbookViewId="0">
      <pane xSplit="6" ySplit="4" topLeftCell="G5" activePane="bottomRight" state="frozen"/>
      <selection pane="topRight" activeCell="G1" sqref="G1"/>
      <selection pane="bottomLeft" activeCell="A5" sqref="A5"/>
      <selection pane="bottomRight" activeCell="E14" sqref="E14"/>
    </sheetView>
  </sheetViews>
  <sheetFormatPr defaultRowHeight="18" x14ac:dyDescent="0.45"/>
  <cols>
    <col min="1" max="1" width="4.59765625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70.19921875" customWidth="1"/>
    <col min="7" max="7" width="27.19921875" customWidth="1"/>
    <col min="9" max="9" width="21.09765625" customWidth="1"/>
    <col min="10" max="11" width="23.296875" bestFit="1" customWidth="1"/>
    <col min="12" max="12" width="31.296875" bestFit="1" customWidth="1"/>
    <col min="13" max="13" width="17.796875" customWidth="1"/>
    <col min="14" max="14" width="41.19921875" bestFit="1" customWidth="1"/>
    <col min="15" max="15" width="158.296875" bestFit="1" customWidth="1"/>
    <col min="16" max="16" width="19.59765625" customWidth="1"/>
  </cols>
  <sheetData>
    <row r="1" spans="2:16" ht="22.8" thickBot="1" x14ac:dyDescent="0.5">
      <c r="B1" s="5" t="s">
        <v>38</v>
      </c>
      <c r="E1" s="33" t="s">
        <v>39</v>
      </c>
      <c r="I1" s="34" t="s">
        <v>40</v>
      </c>
      <c r="M1" s="34" t="s">
        <v>41</v>
      </c>
      <c r="N1" s="6"/>
      <c r="O1" s="6"/>
      <c r="P1" s="34" t="s">
        <v>42</v>
      </c>
    </row>
    <row r="2" spans="2:16" ht="18.600000000000001" thickBot="1" x14ac:dyDescent="0.5">
      <c r="B2" s="149" t="s">
        <v>3529</v>
      </c>
      <c r="C2" s="144"/>
      <c r="E2" s="111">
        <v>776</v>
      </c>
      <c r="I2" s="35">
        <f>(COUNTIF(I5:I872,"①全て自社"))/E2</f>
        <v>0.59020618556701032</v>
      </c>
      <c r="M2" s="35">
        <f>(COUNTIF(M5:M872,"○"))/E2</f>
        <v>0.33505154639175255</v>
      </c>
      <c r="P2" s="35">
        <f>(COUNTIF(P5:P872,"○"))/E2</f>
        <v>0.29123711340206188</v>
      </c>
    </row>
    <row r="3" spans="2:16" x14ac:dyDescent="0.45">
      <c r="E3" s="36"/>
      <c r="I3" s="37"/>
      <c r="M3" s="37"/>
      <c r="P3" s="37"/>
    </row>
    <row r="4" spans="2:16" ht="59.55" customHeight="1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40" t="s">
        <v>47</v>
      </c>
      <c r="H4" s="40" t="s">
        <v>48</v>
      </c>
      <c r="I4" s="3" t="s">
        <v>1</v>
      </c>
      <c r="J4" s="41"/>
      <c r="K4" s="42" t="s">
        <v>49</v>
      </c>
      <c r="L4" s="43"/>
      <c r="M4" s="43" t="s">
        <v>50</v>
      </c>
      <c r="N4" s="3" t="s">
        <v>51</v>
      </c>
      <c r="O4" s="44" t="s">
        <v>52</v>
      </c>
      <c r="P4" s="41" t="s">
        <v>53</v>
      </c>
    </row>
    <row r="5" spans="2:16" ht="18.600000000000001" thickTop="1" x14ac:dyDescent="0.45">
      <c r="B5" s="45" t="s">
        <v>16</v>
      </c>
      <c r="C5" s="45" t="s">
        <v>54</v>
      </c>
      <c r="D5" s="45" t="s">
        <v>54</v>
      </c>
      <c r="E5" s="45" t="s">
        <v>55</v>
      </c>
      <c r="F5" s="46" t="s">
        <v>56</v>
      </c>
      <c r="G5" s="47" t="s">
        <v>57</v>
      </c>
      <c r="H5" s="47"/>
      <c r="I5" s="47" t="s">
        <v>58</v>
      </c>
      <c r="J5" s="45" t="s">
        <v>59</v>
      </c>
      <c r="K5" s="45"/>
      <c r="L5" s="45" t="s">
        <v>60</v>
      </c>
      <c r="M5" s="45"/>
      <c r="N5" s="45" t="s">
        <v>62</v>
      </c>
      <c r="O5" s="45" t="s">
        <v>63</v>
      </c>
      <c r="P5" s="156"/>
    </row>
    <row r="6" spans="2:16" x14ac:dyDescent="0.45">
      <c r="B6" s="45" t="s">
        <v>8</v>
      </c>
      <c r="C6" s="45" t="s">
        <v>72</v>
      </c>
      <c r="D6" s="45" t="s">
        <v>72</v>
      </c>
      <c r="E6" s="45" t="s">
        <v>55</v>
      </c>
      <c r="F6" s="46" t="s">
        <v>73</v>
      </c>
      <c r="G6" s="47" t="s">
        <v>74</v>
      </c>
      <c r="H6" s="47" t="s">
        <v>61</v>
      </c>
      <c r="I6" s="47"/>
      <c r="J6" s="45" t="s">
        <v>59</v>
      </c>
      <c r="K6" s="45" t="s">
        <v>60</v>
      </c>
      <c r="L6" s="45" t="s">
        <v>60</v>
      </c>
      <c r="M6" s="45"/>
      <c r="N6" s="45" t="s">
        <v>3390</v>
      </c>
      <c r="O6" s="45" t="s">
        <v>63</v>
      </c>
      <c r="P6" s="156"/>
    </row>
    <row r="7" spans="2:16" x14ac:dyDescent="0.45">
      <c r="B7" s="45" t="s">
        <v>8</v>
      </c>
      <c r="C7" s="45" t="s">
        <v>72</v>
      </c>
      <c r="D7" s="45" t="s">
        <v>72</v>
      </c>
      <c r="E7" s="45" t="s">
        <v>55</v>
      </c>
      <c r="F7" s="46" t="s">
        <v>75</v>
      </c>
      <c r="G7" s="47" t="s">
        <v>74</v>
      </c>
      <c r="H7" s="47" t="s">
        <v>61</v>
      </c>
      <c r="I7" s="47"/>
      <c r="J7" s="45" t="s">
        <v>59</v>
      </c>
      <c r="K7" s="45" t="s">
        <v>60</v>
      </c>
      <c r="L7" s="45" t="s">
        <v>60</v>
      </c>
      <c r="M7" s="45"/>
      <c r="N7" s="45" t="s">
        <v>3390</v>
      </c>
      <c r="O7" s="45" t="s">
        <v>63</v>
      </c>
      <c r="P7" s="156"/>
    </row>
    <row r="8" spans="2:16" x14ac:dyDescent="0.45">
      <c r="B8" s="45" t="s">
        <v>8</v>
      </c>
      <c r="C8" s="45" t="s">
        <v>72</v>
      </c>
      <c r="D8" s="45" t="s">
        <v>72</v>
      </c>
      <c r="E8" s="45" t="s">
        <v>55</v>
      </c>
      <c r="F8" s="46" t="s">
        <v>76</v>
      </c>
      <c r="G8" s="47" t="s">
        <v>74</v>
      </c>
      <c r="H8" s="47" t="s">
        <v>61</v>
      </c>
      <c r="I8" s="47"/>
      <c r="J8" s="45" t="s">
        <v>59</v>
      </c>
      <c r="K8" s="45" t="s">
        <v>60</v>
      </c>
      <c r="L8" s="45" t="s">
        <v>60</v>
      </c>
      <c r="M8" s="45"/>
      <c r="N8" s="45" t="s">
        <v>3390</v>
      </c>
      <c r="O8" s="45" t="s">
        <v>63</v>
      </c>
      <c r="P8" s="156"/>
    </row>
    <row r="9" spans="2:16" x14ac:dyDescent="0.45">
      <c r="B9" s="45" t="s">
        <v>8</v>
      </c>
      <c r="C9" s="45" t="s">
        <v>72</v>
      </c>
      <c r="D9" s="45" t="s">
        <v>72</v>
      </c>
      <c r="E9" s="45" t="s">
        <v>55</v>
      </c>
      <c r="F9" s="46" t="s">
        <v>77</v>
      </c>
      <c r="G9" s="47" t="s">
        <v>74</v>
      </c>
      <c r="H9" s="47" t="s">
        <v>61</v>
      </c>
      <c r="I9" s="47"/>
      <c r="J9" s="45" t="s">
        <v>59</v>
      </c>
      <c r="K9" s="45" t="s">
        <v>60</v>
      </c>
      <c r="L9" s="45" t="s">
        <v>60</v>
      </c>
      <c r="M9" s="45"/>
      <c r="N9" s="45" t="s">
        <v>3390</v>
      </c>
      <c r="O9" s="45" t="s">
        <v>63</v>
      </c>
      <c r="P9" s="156"/>
    </row>
    <row r="10" spans="2:16" x14ac:dyDescent="0.45">
      <c r="B10" s="45" t="s">
        <v>8</v>
      </c>
      <c r="C10" s="45" t="s">
        <v>72</v>
      </c>
      <c r="D10" s="45" t="s">
        <v>72</v>
      </c>
      <c r="E10" s="45" t="s">
        <v>55</v>
      </c>
      <c r="F10" s="46" t="s">
        <v>78</v>
      </c>
      <c r="G10" s="47" t="s">
        <v>74</v>
      </c>
      <c r="H10" s="47" t="s">
        <v>61</v>
      </c>
      <c r="I10" s="47"/>
      <c r="J10" s="45" t="s">
        <v>59</v>
      </c>
      <c r="K10" s="45" t="s">
        <v>60</v>
      </c>
      <c r="L10" s="45" t="s">
        <v>60</v>
      </c>
      <c r="M10" s="45"/>
      <c r="N10" s="45" t="s">
        <v>3390</v>
      </c>
      <c r="O10" s="45" t="s">
        <v>63</v>
      </c>
      <c r="P10" s="156"/>
    </row>
    <row r="11" spans="2:16" x14ac:dyDescent="0.45">
      <c r="B11" s="45" t="s">
        <v>8</v>
      </c>
      <c r="C11" s="45" t="s">
        <v>72</v>
      </c>
      <c r="D11" s="45" t="s">
        <v>72</v>
      </c>
      <c r="E11" s="45" t="s">
        <v>55</v>
      </c>
      <c r="F11" s="46" t="s">
        <v>79</v>
      </c>
      <c r="G11" s="47" t="s">
        <v>74</v>
      </c>
      <c r="H11" s="47" t="s">
        <v>61</v>
      </c>
      <c r="I11" s="47" t="s">
        <v>80</v>
      </c>
      <c r="J11" s="45" t="s">
        <v>59</v>
      </c>
      <c r="K11" s="45" t="s">
        <v>60</v>
      </c>
      <c r="L11" s="45" t="s">
        <v>60</v>
      </c>
      <c r="M11" s="45"/>
      <c r="N11" s="45" t="s">
        <v>3390</v>
      </c>
      <c r="O11" s="45" t="s">
        <v>63</v>
      </c>
      <c r="P11" s="156"/>
    </row>
    <row r="12" spans="2:16" x14ac:dyDescent="0.45">
      <c r="B12" s="45" t="s">
        <v>8</v>
      </c>
      <c r="C12" s="45" t="s">
        <v>72</v>
      </c>
      <c r="D12" s="45" t="s">
        <v>72</v>
      </c>
      <c r="E12" s="45" t="s">
        <v>55</v>
      </c>
      <c r="F12" s="46" t="s">
        <v>81</v>
      </c>
      <c r="G12" s="47" t="s">
        <v>74</v>
      </c>
      <c r="H12" s="47" t="s">
        <v>61</v>
      </c>
      <c r="I12" s="47"/>
      <c r="J12" s="45" t="s">
        <v>59</v>
      </c>
      <c r="K12" s="45" t="s">
        <v>60</v>
      </c>
      <c r="L12" s="45" t="s">
        <v>60</v>
      </c>
      <c r="M12" s="45"/>
      <c r="N12" s="45" t="s">
        <v>3390</v>
      </c>
      <c r="O12" s="45" t="s">
        <v>63</v>
      </c>
      <c r="P12" s="156"/>
    </row>
    <row r="13" spans="2:16" x14ac:dyDescent="0.45">
      <c r="B13" s="45" t="s">
        <v>8</v>
      </c>
      <c r="C13" s="45" t="s">
        <v>72</v>
      </c>
      <c r="D13" s="45" t="s">
        <v>72</v>
      </c>
      <c r="E13" s="45" t="s">
        <v>55</v>
      </c>
      <c r="F13" s="46" t="s">
        <v>82</v>
      </c>
      <c r="G13" s="47" t="s">
        <v>74</v>
      </c>
      <c r="H13" s="47" t="s">
        <v>61</v>
      </c>
      <c r="I13" s="47"/>
      <c r="J13" s="45" t="s">
        <v>59</v>
      </c>
      <c r="K13" s="45" t="s">
        <v>60</v>
      </c>
      <c r="L13" s="45" t="s">
        <v>60</v>
      </c>
      <c r="M13" s="45"/>
      <c r="N13" s="45" t="s">
        <v>3390</v>
      </c>
      <c r="O13" s="45" t="s">
        <v>63</v>
      </c>
      <c r="P13" s="156"/>
    </row>
    <row r="14" spans="2:16" x14ac:dyDescent="0.45">
      <c r="B14" s="45" t="s">
        <v>8</v>
      </c>
      <c r="C14" s="45" t="s">
        <v>72</v>
      </c>
      <c r="D14" s="45" t="s">
        <v>72</v>
      </c>
      <c r="E14" s="45" t="s">
        <v>55</v>
      </c>
      <c r="F14" s="46" t="s">
        <v>83</v>
      </c>
      <c r="G14" s="47" t="s">
        <v>74</v>
      </c>
      <c r="H14" s="47" t="s">
        <v>61</v>
      </c>
      <c r="I14" s="47"/>
      <c r="J14" s="45" t="s">
        <v>59</v>
      </c>
      <c r="K14" s="45" t="s">
        <v>60</v>
      </c>
      <c r="L14" s="45" t="s">
        <v>60</v>
      </c>
      <c r="M14" s="45"/>
      <c r="N14" s="45" t="s">
        <v>3390</v>
      </c>
      <c r="O14" s="45" t="s">
        <v>63</v>
      </c>
      <c r="P14" s="156"/>
    </row>
    <row r="15" spans="2:16" x14ac:dyDescent="0.45">
      <c r="B15" s="45" t="s">
        <v>8</v>
      </c>
      <c r="C15" s="45" t="s">
        <v>72</v>
      </c>
      <c r="D15" s="45" t="s">
        <v>72</v>
      </c>
      <c r="E15" s="45" t="s">
        <v>55</v>
      </c>
      <c r="F15" s="46" t="s">
        <v>84</v>
      </c>
      <c r="G15" s="47" t="s">
        <v>74</v>
      </c>
      <c r="H15" s="47" t="s">
        <v>61</v>
      </c>
      <c r="I15" s="47"/>
      <c r="J15" s="45" t="s">
        <v>59</v>
      </c>
      <c r="K15" s="45" t="s">
        <v>60</v>
      </c>
      <c r="L15" s="45" t="s">
        <v>60</v>
      </c>
      <c r="M15" s="45"/>
      <c r="N15" s="45" t="s">
        <v>3390</v>
      </c>
      <c r="O15" s="45" t="s">
        <v>63</v>
      </c>
      <c r="P15" s="156"/>
    </row>
    <row r="16" spans="2:16" x14ac:dyDescent="0.45">
      <c r="B16" s="45" t="s">
        <v>8</v>
      </c>
      <c r="C16" s="45" t="s">
        <v>72</v>
      </c>
      <c r="D16" s="45" t="s">
        <v>72</v>
      </c>
      <c r="E16" s="45" t="s">
        <v>55</v>
      </c>
      <c r="F16" s="46" t="s">
        <v>85</v>
      </c>
      <c r="G16" s="47" t="s">
        <v>74</v>
      </c>
      <c r="H16" s="47" t="s">
        <v>61</v>
      </c>
      <c r="I16" s="47"/>
      <c r="J16" s="45" t="s">
        <v>59</v>
      </c>
      <c r="K16" s="45" t="s">
        <v>60</v>
      </c>
      <c r="L16" s="45" t="s">
        <v>60</v>
      </c>
      <c r="M16" s="45"/>
      <c r="N16" s="45" t="s">
        <v>3390</v>
      </c>
      <c r="O16" s="45" t="s">
        <v>63</v>
      </c>
      <c r="P16" s="156"/>
    </row>
    <row r="17" spans="2:16" x14ac:dyDescent="0.45">
      <c r="B17" s="45" t="s">
        <v>16</v>
      </c>
      <c r="C17" s="45" t="s">
        <v>86</v>
      </c>
      <c r="D17" s="45" t="s">
        <v>86</v>
      </c>
      <c r="E17" s="45" t="s">
        <v>55</v>
      </c>
      <c r="F17" s="46" t="s">
        <v>87</v>
      </c>
      <c r="G17" s="47" t="s">
        <v>88</v>
      </c>
      <c r="H17" s="47"/>
      <c r="I17" s="47" t="s">
        <v>58</v>
      </c>
      <c r="J17" s="45" t="s">
        <v>59</v>
      </c>
      <c r="K17" s="45" t="s">
        <v>60</v>
      </c>
      <c r="L17" s="45" t="s">
        <v>60</v>
      </c>
      <c r="M17" s="45"/>
      <c r="N17" s="45" t="s">
        <v>89</v>
      </c>
      <c r="O17" s="45" t="s">
        <v>63</v>
      </c>
      <c r="P17" s="156"/>
    </row>
    <row r="18" spans="2:16" x14ac:dyDescent="0.45">
      <c r="B18" s="45" t="s">
        <v>16</v>
      </c>
      <c r="C18" s="45" t="s">
        <v>90</v>
      </c>
      <c r="D18" s="45" t="s">
        <v>90</v>
      </c>
      <c r="E18" s="45" t="s">
        <v>55</v>
      </c>
      <c r="F18" s="46" t="s">
        <v>91</v>
      </c>
      <c r="G18" s="47" t="s">
        <v>92</v>
      </c>
      <c r="H18" s="47"/>
      <c r="I18" s="47" t="s">
        <v>58</v>
      </c>
      <c r="J18" s="45" t="s">
        <v>59</v>
      </c>
      <c r="K18" s="45" t="s">
        <v>60</v>
      </c>
      <c r="L18" s="45" t="s">
        <v>60</v>
      </c>
      <c r="M18" s="45"/>
      <c r="N18" s="45" t="s">
        <v>89</v>
      </c>
      <c r="O18" s="45" t="s">
        <v>63</v>
      </c>
      <c r="P18" s="156"/>
    </row>
    <row r="19" spans="2:16" x14ac:dyDescent="0.45">
      <c r="B19" s="45" t="s">
        <v>16</v>
      </c>
      <c r="C19" s="45" t="s">
        <v>93</v>
      </c>
      <c r="D19" s="45" t="s">
        <v>93</v>
      </c>
      <c r="E19" s="45" t="s">
        <v>55</v>
      </c>
      <c r="F19" s="46" t="s">
        <v>94</v>
      </c>
      <c r="G19" s="47" t="s">
        <v>95</v>
      </c>
      <c r="H19" s="47"/>
      <c r="I19" s="47" t="s">
        <v>58</v>
      </c>
      <c r="J19" s="45" t="s">
        <v>59</v>
      </c>
      <c r="K19" s="45" t="s">
        <v>60</v>
      </c>
      <c r="L19" s="45" t="s">
        <v>60</v>
      </c>
      <c r="M19" s="45"/>
      <c r="N19" s="45" t="s">
        <v>89</v>
      </c>
      <c r="O19" s="45" t="s">
        <v>63</v>
      </c>
      <c r="P19" s="45"/>
    </row>
    <row r="20" spans="2:16" x14ac:dyDescent="0.45">
      <c r="B20" s="45" t="s">
        <v>16</v>
      </c>
      <c r="C20" s="47" t="s">
        <v>96</v>
      </c>
      <c r="D20" s="47" t="s">
        <v>97</v>
      </c>
      <c r="E20" s="47" t="s">
        <v>55</v>
      </c>
      <c r="F20" s="46" t="s">
        <v>98</v>
      </c>
      <c r="G20" s="47" t="s">
        <v>99</v>
      </c>
      <c r="H20" s="47"/>
      <c r="I20" s="47" t="s">
        <v>58</v>
      </c>
      <c r="J20" s="45" t="s">
        <v>100</v>
      </c>
      <c r="K20" s="45" t="s">
        <v>60</v>
      </c>
      <c r="L20" s="45" t="s">
        <v>60</v>
      </c>
      <c r="M20" s="45"/>
      <c r="N20" s="45" t="s">
        <v>101</v>
      </c>
      <c r="O20" s="45" t="s">
        <v>63</v>
      </c>
      <c r="P20" s="45"/>
    </row>
    <row r="21" spans="2:16" x14ac:dyDescent="0.45">
      <c r="B21" s="45" t="s">
        <v>8</v>
      </c>
      <c r="C21" s="47" t="s">
        <v>102</v>
      </c>
      <c r="D21" s="47" t="s">
        <v>102</v>
      </c>
      <c r="E21" s="47" t="s">
        <v>55</v>
      </c>
      <c r="F21" s="46" t="s">
        <v>103</v>
      </c>
      <c r="G21" s="47" t="s">
        <v>104</v>
      </c>
      <c r="H21" s="47"/>
      <c r="I21" s="47" t="s">
        <v>67</v>
      </c>
      <c r="J21" s="45" t="s">
        <v>100</v>
      </c>
      <c r="K21" s="45" t="s">
        <v>60</v>
      </c>
      <c r="L21" s="45" t="s">
        <v>60</v>
      </c>
      <c r="M21" s="45"/>
      <c r="N21" s="45" t="s">
        <v>68</v>
      </c>
      <c r="O21" s="45" t="s">
        <v>63</v>
      </c>
      <c r="P21" s="45"/>
    </row>
    <row r="22" spans="2:16" x14ac:dyDescent="0.45">
      <c r="B22" s="45" t="s">
        <v>8</v>
      </c>
      <c r="C22" s="47" t="s">
        <v>105</v>
      </c>
      <c r="D22" s="47" t="s">
        <v>105</v>
      </c>
      <c r="E22" s="47" t="s">
        <v>55</v>
      </c>
      <c r="F22" s="46" t="s">
        <v>106</v>
      </c>
      <c r="G22" s="47" t="s">
        <v>107</v>
      </c>
      <c r="H22" s="47"/>
      <c r="I22" s="47" t="s">
        <v>67</v>
      </c>
      <c r="J22" s="45" t="s">
        <v>100</v>
      </c>
      <c r="K22" s="45" t="s">
        <v>60</v>
      </c>
      <c r="L22" s="45" t="s">
        <v>60</v>
      </c>
      <c r="M22" s="45"/>
      <c r="N22" s="45" t="s">
        <v>68</v>
      </c>
      <c r="O22" s="45" t="s">
        <v>63</v>
      </c>
      <c r="P22" s="45"/>
    </row>
    <row r="23" spans="2:16" x14ac:dyDescent="0.45">
      <c r="B23" s="45" t="s">
        <v>8</v>
      </c>
      <c r="C23" s="47" t="s">
        <v>125</v>
      </c>
      <c r="D23" s="47" t="s">
        <v>126</v>
      </c>
      <c r="E23" s="47" t="s">
        <v>55</v>
      </c>
      <c r="F23" s="46" t="s">
        <v>127</v>
      </c>
      <c r="G23" s="47" t="s">
        <v>128</v>
      </c>
      <c r="H23" s="47"/>
      <c r="I23" s="47" t="s">
        <v>58</v>
      </c>
      <c r="J23" s="45" t="s">
        <v>59</v>
      </c>
      <c r="K23" s="45" t="s">
        <v>129</v>
      </c>
      <c r="L23" s="45" t="s">
        <v>60</v>
      </c>
      <c r="M23" s="45" t="s">
        <v>61</v>
      </c>
      <c r="N23" s="45" t="s">
        <v>130</v>
      </c>
      <c r="O23" s="45" t="s">
        <v>131</v>
      </c>
      <c r="P23" s="45" t="s">
        <v>10</v>
      </c>
    </row>
    <row r="24" spans="2:16" x14ac:dyDescent="0.45">
      <c r="B24" s="45" t="s">
        <v>8</v>
      </c>
      <c r="C24" s="45" t="s">
        <v>132</v>
      </c>
      <c r="D24" s="45" t="s">
        <v>132</v>
      </c>
      <c r="E24" s="45" t="s">
        <v>55</v>
      </c>
      <c r="F24" s="46" t="s">
        <v>133</v>
      </c>
      <c r="G24" s="47" t="s">
        <v>134</v>
      </c>
      <c r="H24" s="47"/>
      <c r="I24" s="47" t="s">
        <v>58</v>
      </c>
      <c r="J24" s="45" t="s">
        <v>59</v>
      </c>
      <c r="K24" s="45"/>
      <c r="L24" s="45" t="s">
        <v>60</v>
      </c>
      <c r="M24" s="45"/>
      <c r="N24" s="45" t="s">
        <v>135</v>
      </c>
      <c r="O24" s="45" t="s">
        <v>136</v>
      </c>
      <c r="P24" s="45" t="s">
        <v>10</v>
      </c>
    </row>
    <row r="25" spans="2:16" x14ac:dyDescent="0.45">
      <c r="B25" s="45" t="s">
        <v>8</v>
      </c>
      <c r="C25" s="45" t="s">
        <v>137</v>
      </c>
      <c r="D25" s="45" t="s">
        <v>138</v>
      </c>
      <c r="E25" s="45" t="s">
        <v>55</v>
      </c>
      <c r="F25" s="46" t="s">
        <v>139</v>
      </c>
      <c r="G25" s="47" t="s">
        <v>140</v>
      </c>
      <c r="H25" s="47"/>
      <c r="I25" s="47" t="s">
        <v>58</v>
      </c>
      <c r="J25" s="45" t="s">
        <v>59</v>
      </c>
      <c r="K25" s="45"/>
      <c r="L25" s="45" t="s">
        <v>60</v>
      </c>
      <c r="M25" s="45"/>
      <c r="N25" s="45" t="s">
        <v>135</v>
      </c>
      <c r="O25" s="45" t="s">
        <v>136</v>
      </c>
      <c r="P25" s="45" t="s">
        <v>10</v>
      </c>
    </row>
    <row r="26" spans="2:16" x14ac:dyDescent="0.45">
      <c r="B26" s="45" t="s">
        <v>8</v>
      </c>
      <c r="C26" s="45" t="s">
        <v>141</v>
      </c>
      <c r="D26" s="45" t="s">
        <v>141</v>
      </c>
      <c r="E26" s="45" t="s">
        <v>55</v>
      </c>
      <c r="F26" s="46" t="s">
        <v>142</v>
      </c>
      <c r="G26" s="47" t="s">
        <v>143</v>
      </c>
      <c r="H26" s="47"/>
      <c r="I26" s="47" t="s">
        <v>67</v>
      </c>
      <c r="J26" s="45" t="s">
        <v>144</v>
      </c>
      <c r="K26" s="45" t="s">
        <v>145</v>
      </c>
      <c r="L26" s="45" t="s">
        <v>60</v>
      </c>
      <c r="M26" s="45" t="s">
        <v>61</v>
      </c>
      <c r="N26" s="45" t="s">
        <v>68</v>
      </c>
      <c r="O26" s="45" t="s">
        <v>63</v>
      </c>
      <c r="P26" s="45"/>
    </row>
    <row r="27" spans="2:16" x14ac:dyDescent="0.45">
      <c r="B27" s="45" t="s">
        <v>8</v>
      </c>
      <c r="C27" s="45" t="s">
        <v>146</v>
      </c>
      <c r="D27" s="45" t="s">
        <v>146</v>
      </c>
      <c r="E27" s="45" t="s">
        <v>55</v>
      </c>
      <c r="F27" s="46" t="s">
        <v>147</v>
      </c>
      <c r="G27" s="47" t="s">
        <v>148</v>
      </c>
      <c r="H27" s="47"/>
      <c r="I27" s="47" t="s">
        <v>67</v>
      </c>
      <c r="J27" s="45" t="s">
        <v>144</v>
      </c>
      <c r="K27" s="45" t="s">
        <v>145</v>
      </c>
      <c r="L27" s="45" t="s">
        <v>60</v>
      </c>
      <c r="M27" s="45" t="s">
        <v>61</v>
      </c>
      <c r="N27" s="45" t="s">
        <v>68</v>
      </c>
      <c r="O27" s="45" t="s">
        <v>63</v>
      </c>
      <c r="P27" s="45"/>
    </row>
    <row r="28" spans="2:16" x14ac:dyDescent="0.45">
      <c r="B28" s="45" t="s">
        <v>8</v>
      </c>
      <c r="C28" s="45" t="s">
        <v>149</v>
      </c>
      <c r="D28" s="45" t="s">
        <v>149</v>
      </c>
      <c r="E28" s="45" t="s">
        <v>55</v>
      </c>
      <c r="F28" s="46" t="s">
        <v>150</v>
      </c>
      <c r="G28" s="47" t="s">
        <v>151</v>
      </c>
      <c r="H28" s="47"/>
      <c r="I28" s="47" t="s">
        <v>67</v>
      </c>
      <c r="J28" s="45" t="s">
        <v>144</v>
      </c>
      <c r="K28" s="45" t="s">
        <v>145</v>
      </c>
      <c r="L28" s="45" t="s">
        <v>60</v>
      </c>
      <c r="M28" s="45" t="s">
        <v>61</v>
      </c>
      <c r="N28" s="45" t="s">
        <v>68</v>
      </c>
      <c r="O28" s="45" t="s">
        <v>152</v>
      </c>
      <c r="P28" s="45" t="s">
        <v>10</v>
      </c>
    </row>
    <row r="29" spans="2:16" x14ac:dyDescent="0.45">
      <c r="B29" s="45" t="s">
        <v>8</v>
      </c>
      <c r="C29" s="45" t="s">
        <v>153</v>
      </c>
      <c r="D29" s="45" t="s">
        <v>153</v>
      </c>
      <c r="E29" s="45" t="s">
        <v>55</v>
      </c>
      <c r="F29" s="46" t="s">
        <v>154</v>
      </c>
      <c r="G29" s="47" t="s">
        <v>155</v>
      </c>
      <c r="H29" s="47"/>
      <c r="I29" s="47" t="s">
        <v>67</v>
      </c>
      <c r="J29" s="45" t="s">
        <v>144</v>
      </c>
      <c r="K29" s="45" t="s">
        <v>145</v>
      </c>
      <c r="L29" s="45" t="s">
        <v>60</v>
      </c>
      <c r="M29" s="45" t="s">
        <v>61</v>
      </c>
      <c r="N29" s="45" t="s">
        <v>68</v>
      </c>
      <c r="O29" s="45" t="s">
        <v>63</v>
      </c>
      <c r="P29" s="45"/>
    </row>
    <row r="30" spans="2:16" x14ac:dyDescent="0.45">
      <c r="B30" s="45" t="s">
        <v>8</v>
      </c>
      <c r="C30" s="45" t="s">
        <v>156</v>
      </c>
      <c r="D30" s="45" t="s">
        <v>157</v>
      </c>
      <c r="E30" s="45" t="s">
        <v>55</v>
      </c>
      <c r="F30" s="46" t="s">
        <v>158</v>
      </c>
      <c r="G30" s="47" t="s">
        <v>159</v>
      </c>
      <c r="H30" s="47"/>
      <c r="I30" s="47" t="s">
        <v>58</v>
      </c>
      <c r="J30" s="45" t="s">
        <v>160</v>
      </c>
      <c r="K30" s="45" t="s">
        <v>111</v>
      </c>
      <c r="L30" s="45" t="s">
        <v>60</v>
      </c>
      <c r="M30" s="45" t="s">
        <v>61</v>
      </c>
      <c r="N30" s="45" t="s">
        <v>161</v>
      </c>
      <c r="O30" s="45" t="s">
        <v>162</v>
      </c>
      <c r="P30" s="45" t="s">
        <v>10</v>
      </c>
    </row>
    <row r="31" spans="2:16" x14ac:dyDescent="0.45">
      <c r="B31" s="45" t="s">
        <v>8</v>
      </c>
      <c r="C31" s="45" t="s">
        <v>163</v>
      </c>
      <c r="D31" s="45" t="s">
        <v>164</v>
      </c>
      <c r="E31" s="45" t="s">
        <v>55</v>
      </c>
      <c r="F31" s="46" t="s">
        <v>165</v>
      </c>
      <c r="G31" s="47" t="s">
        <v>166</v>
      </c>
      <c r="H31" s="47"/>
      <c r="I31" s="47" t="s">
        <v>58</v>
      </c>
      <c r="J31" s="45" t="s">
        <v>160</v>
      </c>
      <c r="K31" s="45" t="s">
        <v>111</v>
      </c>
      <c r="L31" s="45" t="s">
        <v>60</v>
      </c>
      <c r="M31" s="45" t="s">
        <v>61</v>
      </c>
      <c r="N31" s="45" t="s">
        <v>161</v>
      </c>
      <c r="O31" s="45" t="s">
        <v>162</v>
      </c>
      <c r="P31" s="45" t="s">
        <v>10</v>
      </c>
    </row>
    <row r="32" spans="2:16" x14ac:dyDescent="0.45">
      <c r="B32" s="45" t="s">
        <v>8</v>
      </c>
      <c r="C32" s="45" t="s">
        <v>173</v>
      </c>
      <c r="D32" s="45" t="s">
        <v>173</v>
      </c>
      <c r="E32" s="45" t="s">
        <v>55</v>
      </c>
      <c r="F32" s="46" t="s">
        <v>174</v>
      </c>
      <c r="G32" s="47" t="s">
        <v>175</v>
      </c>
      <c r="H32" s="47" t="s">
        <v>61</v>
      </c>
      <c r="I32" s="47" t="s">
        <v>58</v>
      </c>
      <c r="J32" s="45" t="s">
        <v>176</v>
      </c>
      <c r="K32" s="45" t="s">
        <v>59</v>
      </c>
      <c r="L32" s="45" t="s">
        <v>60</v>
      </c>
      <c r="M32" s="45" t="s">
        <v>61</v>
      </c>
      <c r="N32" s="45" t="s">
        <v>112</v>
      </c>
      <c r="O32" s="45" t="s">
        <v>113</v>
      </c>
      <c r="P32" s="45" t="s">
        <v>10</v>
      </c>
    </row>
    <row r="33" spans="2:16" x14ac:dyDescent="0.45">
      <c r="B33" s="45" t="s">
        <v>8</v>
      </c>
      <c r="C33" s="45" t="s">
        <v>173</v>
      </c>
      <c r="D33" s="45" t="s">
        <v>173</v>
      </c>
      <c r="E33" s="45" t="s">
        <v>55</v>
      </c>
      <c r="F33" s="46" t="s">
        <v>177</v>
      </c>
      <c r="G33" s="47" t="s">
        <v>175</v>
      </c>
      <c r="H33" s="47" t="s">
        <v>61</v>
      </c>
      <c r="I33" s="48"/>
      <c r="J33" s="45" t="s">
        <v>59</v>
      </c>
      <c r="K33" s="45" t="s">
        <v>59</v>
      </c>
      <c r="L33" s="45" t="s">
        <v>60</v>
      </c>
      <c r="M33" s="49"/>
      <c r="N33" s="45" t="s">
        <v>112</v>
      </c>
      <c r="O33" s="45" t="s">
        <v>113</v>
      </c>
      <c r="P33" s="49"/>
    </row>
    <row r="34" spans="2:16" x14ac:dyDescent="0.45">
      <c r="B34" s="45" t="s">
        <v>8</v>
      </c>
      <c r="C34" s="45" t="s">
        <v>178</v>
      </c>
      <c r="D34" s="45" t="s">
        <v>178</v>
      </c>
      <c r="E34" s="45" t="s">
        <v>55</v>
      </c>
      <c r="F34" s="46" t="s">
        <v>179</v>
      </c>
      <c r="G34" s="47" t="s">
        <v>175</v>
      </c>
      <c r="H34" s="47" t="s">
        <v>61</v>
      </c>
      <c r="I34" s="47" t="s">
        <v>58</v>
      </c>
      <c r="J34" s="45" t="s">
        <v>176</v>
      </c>
      <c r="K34" s="45" t="s">
        <v>59</v>
      </c>
      <c r="L34" s="45" t="s">
        <v>60</v>
      </c>
      <c r="M34" s="45" t="s">
        <v>61</v>
      </c>
      <c r="N34" s="45" t="s">
        <v>112</v>
      </c>
      <c r="O34" s="45" t="s">
        <v>113</v>
      </c>
      <c r="P34" s="45" t="s">
        <v>10</v>
      </c>
    </row>
    <row r="35" spans="2:16" x14ac:dyDescent="0.45">
      <c r="B35" s="45" t="s">
        <v>8</v>
      </c>
      <c r="C35" s="45" t="s">
        <v>178</v>
      </c>
      <c r="D35" s="45" t="s">
        <v>178</v>
      </c>
      <c r="E35" s="45" t="s">
        <v>55</v>
      </c>
      <c r="F35" s="46" t="s">
        <v>180</v>
      </c>
      <c r="G35" s="47" t="s">
        <v>175</v>
      </c>
      <c r="H35" s="47" t="s">
        <v>61</v>
      </c>
      <c r="I35" s="48"/>
      <c r="J35" s="45" t="s">
        <v>59</v>
      </c>
      <c r="K35" s="45" t="s">
        <v>59</v>
      </c>
      <c r="L35" s="45" t="s">
        <v>60</v>
      </c>
      <c r="M35" s="49"/>
      <c r="N35" s="45" t="s">
        <v>112</v>
      </c>
      <c r="O35" s="45" t="s">
        <v>113</v>
      </c>
      <c r="P35" s="49"/>
    </row>
    <row r="36" spans="2:16" x14ac:dyDescent="0.45">
      <c r="B36" s="45" t="s">
        <v>8</v>
      </c>
      <c r="C36" s="45" t="s">
        <v>181</v>
      </c>
      <c r="D36" s="45" t="s">
        <v>181</v>
      </c>
      <c r="E36" s="45" t="s">
        <v>55</v>
      </c>
      <c r="F36" s="46" t="s">
        <v>182</v>
      </c>
      <c r="G36" s="47" t="s">
        <v>175</v>
      </c>
      <c r="H36" s="47" t="s">
        <v>61</v>
      </c>
      <c r="I36" s="47" t="s">
        <v>58</v>
      </c>
      <c r="J36" s="45" t="s">
        <v>176</v>
      </c>
      <c r="K36" s="45" t="s">
        <v>59</v>
      </c>
      <c r="L36" s="45" t="s">
        <v>60</v>
      </c>
      <c r="M36" s="45" t="s">
        <v>61</v>
      </c>
      <c r="N36" s="45" t="s">
        <v>112</v>
      </c>
      <c r="O36" s="45" t="s">
        <v>113</v>
      </c>
      <c r="P36" s="45" t="s">
        <v>10</v>
      </c>
    </row>
    <row r="37" spans="2:16" x14ac:dyDescent="0.45">
      <c r="B37" s="45" t="s">
        <v>8</v>
      </c>
      <c r="C37" s="45" t="s">
        <v>181</v>
      </c>
      <c r="D37" s="45" t="s">
        <v>181</v>
      </c>
      <c r="E37" s="45" t="s">
        <v>55</v>
      </c>
      <c r="F37" s="46" t="s">
        <v>183</v>
      </c>
      <c r="G37" s="47" t="s">
        <v>175</v>
      </c>
      <c r="H37" s="47" t="s">
        <v>61</v>
      </c>
      <c r="I37" s="48"/>
      <c r="J37" s="45" t="s">
        <v>59</v>
      </c>
      <c r="K37" s="45" t="s">
        <v>59</v>
      </c>
      <c r="L37" s="45" t="s">
        <v>60</v>
      </c>
      <c r="M37" s="49"/>
      <c r="N37" s="45" t="s">
        <v>112</v>
      </c>
      <c r="O37" s="45" t="s">
        <v>113</v>
      </c>
      <c r="P37" s="49"/>
    </row>
    <row r="38" spans="2:16" x14ac:dyDescent="0.45">
      <c r="B38" s="45" t="s">
        <v>8</v>
      </c>
      <c r="C38" s="45" t="s">
        <v>184</v>
      </c>
      <c r="D38" s="45" t="s">
        <v>184</v>
      </c>
      <c r="E38" s="45" t="s">
        <v>55</v>
      </c>
      <c r="F38" s="46" t="s">
        <v>185</v>
      </c>
      <c r="G38" s="47" t="s">
        <v>175</v>
      </c>
      <c r="H38" s="47" t="s">
        <v>61</v>
      </c>
      <c r="I38" s="47" t="s">
        <v>58</v>
      </c>
      <c r="J38" s="45" t="s">
        <v>176</v>
      </c>
      <c r="K38" s="45" t="s">
        <v>59</v>
      </c>
      <c r="L38" s="45" t="s">
        <v>60</v>
      </c>
      <c r="M38" s="45" t="s">
        <v>61</v>
      </c>
      <c r="N38" s="45" t="s">
        <v>112</v>
      </c>
      <c r="O38" s="45" t="s">
        <v>113</v>
      </c>
      <c r="P38" s="45" t="s">
        <v>10</v>
      </c>
    </row>
    <row r="39" spans="2:16" x14ac:dyDescent="0.45">
      <c r="B39" s="45" t="s">
        <v>8</v>
      </c>
      <c r="C39" s="45" t="s">
        <v>184</v>
      </c>
      <c r="D39" s="45" t="s">
        <v>184</v>
      </c>
      <c r="E39" s="45" t="s">
        <v>55</v>
      </c>
      <c r="F39" s="46" t="s">
        <v>186</v>
      </c>
      <c r="G39" s="47" t="s">
        <v>175</v>
      </c>
      <c r="H39" s="47" t="s">
        <v>61</v>
      </c>
      <c r="I39" s="48"/>
      <c r="J39" s="45" t="s">
        <v>59</v>
      </c>
      <c r="K39" s="45" t="s">
        <v>59</v>
      </c>
      <c r="L39" s="45" t="s">
        <v>60</v>
      </c>
      <c r="M39" s="49"/>
      <c r="N39" s="45" t="s">
        <v>112</v>
      </c>
      <c r="O39" s="45" t="s">
        <v>113</v>
      </c>
      <c r="P39" s="49"/>
    </row>
    <row r="40" spans="2:16" x14ac:dyDescent="0.45">
      <c r="B40" s="45" t="s">
        <v>8</v>
      </c>
      <c r="C40" s="45" t="s">
        <v>187</v>
      </c>
      <c r="D40" s="45" t="s">
        <v>188</v>
      </c>
      <c r="E40" s="45" t="s">
        <v>55</v>
      </c>
      <c r="F40" s="46" t="s">
        <v>189</v>
      </c>
      <c r="G40" s="47" t="s">
        <v>128</v>
      </c>
      <c r="H40" s="47"/>
      <c r="I40" s="47" t="s">
        <v>58</v>
      </c>
      <c r="J40" s="45" t="s">
        <v>121</v>
      </c>
      <c r="K40" s="45" t="s">
        <v>60</v>
      </c>
      <c r="L40" s="45" t="s">
        <v>60</v>
      </c>
      <c r="M40" s="45"/>
      <c r="N40" s="45" t="s">
        <v>190</v>
      </c>
      <c r="O40" s="45" t="s">
        <v>191</v>
      </c>
      <c r="P40" s="45" t="s">
        <v>10</v>
      </c>
    </row>
    <row r="41" spans="2:16" x14ac:dyDescent="0.45">
      <c r="B41" s="45" t="s">
        <v>8</v>
      </c>
      <c r="C41" s="45" t="s">
        <v>192</v>
      </c>
      <c r="D41" s="45" t="s">
        <v>193</v>
      </c>
      <c r="E41" s="45" t="s">
        <v>55</v>
      </c>
      <c r="F41" s="46" t="s">
        <v>194</v>
      </c>
      <c r="G41" s="47" t="s">
        <v>195</v>
      </c>
      <c r="H41" s="47"/>
      <c r="I41" s="47" t="s">
        <v>58</v>
      </c>
      <c r="J41" s="45" t="s">
        <v>121</v>
      </c>
      <c r="K41" s="45" t="s">
        <v>60</v>
      </c>
      <c r="L41" s="45" t="s">
        <v>60</v>
      </c>
      <c r="M41" s="45"/>
      <c r="N41" s="45" t="s">
        <v>130</v>
      </c>
      <c r="O41" s="45" t="s">
        <v>131</v>
      </c>
      <c r="P41" s="45" t="s">
        <v>10</v>
      </c>
    </row>
    <row r="42" spans="2:16" x14ac:dyDescent="0.45">
      <c r="B42" s="45" t="s">
        <v>16</v>
      </c>
      <c r="C42" s="45" t="s">
        <v>196</v>
      </c>
      <c r="D42" s="45" t="s">
        <v>196</v>
      </c>
      <c r="E42" s="45" t="s">
        <v>55</v>
      </c>
      <c r="F42" s="46" t="s">
        <v>197</v>
      </c>
      <c r="G42" s="47" t="s">
        <v>120</v>
      </c>
      <c r="H42" s="47"/>
      <c r="I42" s="47" t="s">
        <v>67</v>
      </c>
      <c r="J42" s="45" t="s">
        <v>144</v>
      </c>
      <c r="K42" s="45" t="s">
        <v>144</v>
      </c>
      <c r="L42" s="45" t="s">
        <v>60</v>
      </c>
      <c r="M42" s="45" t="s">
        <v>61</v>
      </c>
      <c r="N42" s="45" t="s">
        <v>68</v>
      </c>
      <c r="O42" s="45" t="s">
        <v>63</v>
      </c>
      <c r="P42" s="45"/>
    </row>
    <row r="43" spans="2:16" x14ac:dyDescent="0.45">
      <c r="B43" s="45" t="s">
        <v>16</v>
      </c>
      <c r="C43" s="45" t="s">
        <v>198</v>
      </c>
      <c r="D43" s="45" t="s">
        <v>198</v>
      </c>
      <c r="E43" s="45" t="s">
        <v>55</v>
      </c>
      <c r="F43" s="46" t="s">
        <v>199</v>
      </c>
      <c r="G43" s="47" t="s">
        <v>200</v>
      </c>
      <c r="H43" s="47"/>
      <c r="I43" s="47" t="s">
        <v>67</v>
      </c>
      <c r="J43" s="45" t="s">
        <v>144</v>
      </c>
      <c r="K43" s="45" t="s">
        <v>144</v>
      </c>
      <c r="L43" s="45" t="s">
        <v>60</v>
      </c>
      <c r="M43" s="45" t="s">
        <v>61</v>
      </c>
      <c r="N43" s="45" t="s">
        <v>68</v>
      </c>
      <c r="O43" s="45" t="s">
        <v>63</v>
      </c>
      <c r="P43" s="45"/>
    </row>
    <row r="44" spans="2:16" x14ac:dyDescent="0.45">
      <c r="B44" s="45" t="s">
        <v>8</v>
      </c>
      <c r="C44" s="45" t="s">
        <v>201</v>
      </c>
      <c r="D44" s="45" t="s">
        <v>202</v>
      </c>
      <c r="E44" s="45" t="s">
        <v>55</v>
      </c>
      <c r="F44" s="46" t="s">
        <v>203</v>
      </c>
      <c r="G44" s="47" t="s">
        <v>204</v>
      </c>
      <c r="H44" s="47" t="s">
        <v>61</v>
      </c>
      <c r="I44" s="47" t="s">
        <v>205</v>
      </c>
      <c r="J44" s="45" t="s">
        <v>59</v>
      </c>
      <c r="K44" s="45" t="s">
        <v>60</v>
      </c>
      <c r="L44" s="45" t="s">
        <v>60</v>
      </c>
      <c r="M44" s="45"/>
      <c r="N44" s="45" t="s">
        <v>68</v>
      </c>
      <c r="O44" s="45" t="s">
        <v>63</v>
      </c>
      <c r="P44" s="45"/>
    </row>
    <row r="45" spans="2:16" x14ac:dyDescent="0.45">
      <c r="B45" s="45" t="s">
        <v>8</v>
      </c>
      <c r="C45" s="45" t="s">
        <v>201</v>
      </c>
      <c r="D45" s="45" t="s">
        <v>202</v>
      </c>
      <c r="E45" s="45" t="s">
        <v>55</v>
      </c>
      <c r="F45" s="46" t="s">
        <v>206</v>
      </c>
      <c r="G45" s="47" t="s">
        <v>204</v>
      </c>
      <c r="H45" s="47" t="s">
        <v>61</v>
      </c>
      <c r="I45" s="48"/>
      <c r="J45" s="45" t="s">
        <v>59</v>
      </c>
      <c r="K45" s="45" t="s">
        <v>59</v>
      </c>
      <c r="L45" s="45" t="s">
        <v>60</v>
      </c>
      <c r="M45" s="49"/>
      <c r="N45" s="45" t="s">
        <v>68</v>
      </c>
      <c r="O45" s="45" t="s">
        <v>63</v>
      </c>
      <c r="P45" s="49"/>
    </row>
    <row r="46" spans="2:16" x14ac:dyDescent="0.45">
      <c r="B46" s="45" t="s">
        <v>8</v>
      </c>
      <c r="C46" s="45" t="s">
        <v>201</v>
      </c>
      <c r="D46" s="45" t="s">
        <v>202</v>
      </c>
      <c r="E46" s="45" t="s">
        <v>55</v>
      </c>
      <c r="F46" s="46" t="s">
        <v>207</v>
      </c>
      <c r="G46" s="47" t="s">
        <v>204</v>
      </c>
      <c r="H46" s="47" t="s">
        <v>61</v>
      </c>
      <c r="I46" s="48"/>
      <c r="J46" s="45" t="s">
        <v>59</v>
      </c>
      <c r="K46" s="45" t="s">
        <v>59</v>
      </c>
      <c r="L46" s="45" t="s">
        <v>60</v>
      </c>
      <c r="M46" s="49"/>
      <c r="N46" s="45" t="s">
        <v>68</v>
      </c>
      <c r="O46" s="45" t="s">
        <v>63</v>
      </c>
      <c r="P46" s="49"/>
    </row>
    <row r="47" spans="2:16" x14ac:dyDescent="0.45">
      <c r="B47" s="45" t="s">
        <v>16</v>
      </c>
      <c r="C47" s="45" t="s">
        <v>208</v>
      </c>
      <c r="D47" s="45" t="s">
        <v>209</v>
      </c>
      <c r="E47" s="45" t="s">
        <v>55</v>
      </c>
      <c r="F47" s="46" t="s">
        <v>210</v>
      </c>
      <c r="G47" s="47" t="s">
        <v>211</v>
      </c>
      <c r="H47" s="47"/>
      <c r="I47" s="47" t="s">
        <v>212</v>
      </c>
      <c r="J47" s="45" t="s">
        <v>121</v>
      </c>
      <c r="K47" s="45" t="s">
        <v>60</v>
      </c>
      <c r="L47" s="45" t="s">
        <v>60</v>
      </c>
      <c r="M47" s="45"/>
      <c r="N47" s="45" t="s">
        <v>161</v>
      </c>
      <c r="O47" s="45" t="s">
        <v>63</v>
      </c>
      <c r="P47" s="45"/>
    </row>
    <row r="48" spans="2:16" x14ac:dyDescent="0.45">
      <c r="B48" s="45" t="s">
        <v>8</v>
      </c>
      <c r="C48" s="45" t="s">
        <v>213</v>
      </c>
      <c r="D48" s="45" t="s">
        <v>213</v>
      </c>
      <c r="E48" s="45" t="s">
        <v>55</v>
      </c>
      <c r="F48" s="46" t="s">
        <v>214</v>
      </c>
      <c r="G48" s="47" t="s">
        <v>175</v>
      </c>
      <c r="H48" s="47" t="s">
        <v>61</v>
      </c>
      <c r="I48" s="48"/>
      <c r="J48" s="45" t="s">
        <v>59</v>
      </c>
      <c r="K48" s="45" t="s">
        <v>60</v>
      </c>
      <c r="L48" s="45" t="s">
        <v>60</v>
      </c>
      <c r="M48" s="49"/>
      <c r="N48" s="45" t="s">
        <v>215</v>
      </c>
      <c r="O48" s="45" t="s">
        <v>216</v>
      </c>
      <c r="P48" s="49"/>
    </row>
    <row r="49" spans="2:16" x14ac:dyDescent="0.45">
      <c r="B49" s="45" t="s">
        <v>8</v>
      </c>
      <c r="C49" s="45" t="s">
        <v>213</v>
      </c>
      <c r="D49" s="45" t="s">
        <v>213</v>
      </c>
      <c r="E49" s="45" t="s">
        <v>55</v>
      </c>
      <c r="F49" s="46" t="s">
        <v>217</v>
      </c>
      <c r="G49" s="47" t="s">
        <v>175</v>
      </c>
      <c r="H49" s="47" t="s">
        <v>61</v>
      </c>
      <c r="I49" s="47" t="s">
        <v>80</v>
      </c>
      <c r="J49" s="45" t="s">
        <v>111</v>
      </c>
      <c r="K49" s="45" t="s">
        <v>59</v>
      </c>
      <c r="L49" s="45" t="s">
        <v>60</v>
      </c>
      <c r="M49" s="45"/>
      <c r="N49" s="45" t="s">
        <v>215</v>
      </c>
      <c r="O49" s="45" t="s">
        <v>216</v>
      </c>
      <c r="P49" s="45" t="s">
        <v>10</v>
      </c>
    </row>
    <row r="50" spans="2:16" x14ac:dyDescent="0.45">
      <c r="B50" s="45" t="s">
        <v>8</v>
      </c>
      <c r="C50" s="45" t="s">
        <v>218</v>
      </c>
      <c r="D50" s="45" t="s">
        <v>218</v>
      </c>
      <c r="E50" s="45" t="s">
        <v>55</v>
      </c>
      <c r="F50" s="46" t="s">
        <v>219</v>
      </c>
      <c r="G50" s="47" t="s">
        <v>159</v>
      </c>
      <c r="H50" s="47"/>
      <c r="I50" s="47" t="s">
        <v>67</v>
      </c>
      <c r="J50" s="45" t="s">
        <v>220</v>
      </c>
      <c r="K50" s="45" t="s">
        <v>59</v>
      </c>
      <c r="L50" s="45" t="s">
        <v>60</v>
      </c>
      <c r="M50" s="45" t="s">
        <v>61</v>
      </c>
      <c r="N50" s="45" t="s">
        <v>68</v>
      </c>
      <c r="O50" s="45" t="s">
        <v>63</v>
      </c>
      <c r="P50" s="45"/>
    </row>
    <row r="51" spans="2:16" x14ac:dyDescent="0.45">
      <c r="B51" s="45" t="s">
        <v>8</v>
      </c>
      <c r="C51" s="45" t="s">
        <v>221</v>
      </c>
      <c r="D51" s="45" t="s">
        <v>222</v>
      </c>
      <c r="E51" s="45" t="s">
        <v>55</v>
      </c>
      <c r="F51" s="46" t="s">
        <v>223</v>
      </c>
      <c r="G51" s="47" t="s">
        <v>224</v>
      </c>
      <c r="H51" s="47"/>
      <c r="I51" s="47" t="s">
        <v>67</v>
      </c>
      <c r="J51" s="45" t="s">
        <v>59</v>
      </c>
      <c r="K51" s="45" t="s">
        <v>220</v>
      </c>
      <c r="L51" s="45" t="s">
        <v>59</v>
      </c>
      <c r="M51" s="45" t="s">
        <v>61</v>
      </c>
      <c r="N51" s="45" t="s">
        <v>68</v>
      </c>
      <c r="O51" s="45" t="s">
        <v>225</v>
      </c>
      <c r="P51" s="45" t="s">
        <v>10</v>
      </c>
    </row>
    <row r="52" spans="2:16" x14ac:dyDescent="0.45">
      <c r="B52" s="45" t="s">
        <v>8</v>
      </c>
      <c r="C52" s="45" t="s">
        <v>226</v>
      </c>
      <c r="D52" s="45" t="s">
        <v>227</v>
      </c>
      <c r="E52" s="45" t="s">
        <v>55</v>
      </c>
      <c r="F52" s="46" t="s">
        <v>228</v>
      </c>
      <c r="G52" s="47" t="s">
        <v>166</v>
      </c>
      <c r="H52" s="47"/>
      <c r="I52" s="47" t="s">
        <v>67</v>
      </c>
      <c r="J52" s="45" t="s">
        <v>220</v>
      </c>
      <c r="K52" s="45" t="s">
        <v>59</v>
      </c>
      <c r="L52" s="45" t="s">
        <v>59</v>
      </c>
      <c r="M52" s="45" t="s">
        <v>61</v>
      </c>
      <c r="N52" s="45" t="s">
        <v>68</v>
      </c>
      <c r="O52" s="45" t="s">
        <v>225</v>
      </c>
      <c r="P52" s="45" t="s">
        <v>10</v>
      </c>
    </row>
    <row r="53" spans="2:16" x14ac:dyDescent="0.45">
      <c r="B53" s="45" t="s">
        <v>8</v>
      </c>
      <c r="C53" s="45" t="s">
        <v>229</v>
      </c>
      <c r="D53" s="45" t="s">
        <v>229</v>
      </c>
      <c r="E53" s="45" t="s">
        <v>55</v>
      </c>
      <c r="F53" s="46" t="s">
        <v>230</v>
      </c>
      <c r="G53" s="47" t="s">
        <v>159</v>
      </c>
      <c r="H53" s="47"/>
      <c r="I53" s="47" t="s">
        <v>67</v>
      </c>
      <c r="J53" s="45" t="s">
        <v>220</v>
      </c>
      <c r="K53" s="45" t="s">
        <v>59</v>
      </c>
      <c r="L53" s="45" t="s">
        <v>60</v>
      </c>
      <c r="M53" s="45" t="s">
        <v>61</v>
      </c>
      <c r="N53" s="45" t="s">
        <v>68</v>
      </c>
      <c r="O53" s="45" t="s">
        <v>231</v>
      </c>
      <c r="P53" s="45" t="s">
        <v>10</v>
      </c>
    </row>
    <row r="54" spans="2:16" x14ac:dyDescent="0.45">
      <c r="B54" s="45" t="s">
        <v>8</v>
      </c>
      <c r="C54" s="45" t="s">
        <v>232</v>
      </c>
      <c r="D54" s="45" t="s">
        <v>233</v>
      </c>
      <c r="E54" s="45" t="s">
        <v>55</v>
      </c>
      <c r="F54" s="46" t="s">
        <v>234</v>
      </c>
      <c r="G54" s="47" t="s">
        <v>224</v>
      </c>
      <c r="H54" s="47"/>
      <c r="I54" s="47" t="s">
        <v>67</v>
      </c>
      <c r="J54" s="45" t="s">
        <v>220</v>
      </c>
      <c r="K54" s="45" t="s">
        <v>59</v>
      </c>
      <c r="L54" s="45" t="s">
        <v>59</v>
      </c>
      <c r="M54" s="45" t="s">
        <v>61</v>
      </c>
      <c r="N54" s="45" t="s">
        <v>68</v>
      </c>
      <c r="O54" s="45" t="s">
        <v>231</v>
      </c>
      <c r="P54" s="45" t="s">
        <v>10</v>
      </c>
    </row>
    <row r="55" spans="2:16" x14ac:dyDescent="0.45">
      <c r="B55" s="45" t="s">
        <v>8</v>
      </c>
      <c r="C55" s="45" t="s">
        <v>235</v>
      </c>
      <c r="D55" s="45" t="s">
        <v>236</v>
      </c>
      <c r="E55" s="45" t="s">
        <v>55</v>
      </c>
      <c r="F55" s="46" t="s">
        <v>237</v>
      </c>
      <c r="G55" s="47" t="s">
        <v>166</v>
      </c>
      <c r="H55" s="47"/>
      <c r="I55" s="47" t="s">
        <v>67</v>
      </c>
      <c r="J55" s="45" t="s">
        <v>220</v>
      </c>
      <c r="K55" s="45" t="s">
        <v>59</v>
      </c>
      <c r="L55" s="45" t="s">
        <v>59</v>
      </c>
      <c r="M55" s="45" t="s">
        <v>61</v>
      </c>
      <c r="N55" s="45" t="s">
        <v>68</v>
      </c>
      <c r="O55" s="45" t="s">
        <v>231</v>
      </c>
      <c r="P55" s="45" t="s">
        <v>10</v>
      </c>
    </row>
    <row r="56" spans="2:16" x14ac:dyDescent="0.45">
      <c r="B56" s="45" t="s">
        <v>8</v>
      </c>
      <c r="C56" s="45" t="s">
        <v>238</v>
      </c>
      <c r="D56" s="45" t="s">
        <v>239</v>
      </c>
      <c r="E56" s="45" t="s">
        <v>55</v>
      </c>
      <c r="F56" s="46" t="s">
        <v>240</v>
      </c>
      <c r="G56" s="47" t="s">
        <v>159</v>
      </c>
      <c r="H56" s="47"/>
      <c r="I56" s="47" t="s">
        <v>67</v>
      </c>
      <c r="J56" s="45" t="s">
        <v>59</v>
      </c>
      <c r="K56" s="45" t="s">
        <v>60</v>
      </c>
      <c r="L56" s="45" t="s">
        <v>60</v>
      </c>
      <c r="M56" s="45"/>
      <c r="N56" s="45" t="s">
        <v>68</v>
      </c>
      <c r="O56" s="45" t="s">
        <v>63</v>
      </c>
      <c r="P56" s="45"/>
    </row>
    <row r="57" spans="2:16" x14ac:dyDescent="0.45">
      <c r="B57" s="45" t="s">
        <v>8</v>
      </c>
      <c r="C57" s="45" t="s">
        <v>241</v>
      </c>
      <c r="D57" s="45" t="s">
        <v>242</v>
      </c>
      <c r="E57" s="45" t="s">
        <v>55</v>
      </c>
      <c r="F57" s="46" t="s">
        <v>243</v>
      </c>
      <c r="G57" s="47" t="s">
        <v>244</v>
      </c>
      <c r="H57" s="47"/>
      <c r="I57" s="47" t="s">
        <v>67</v>
      </c>
      <c r="J57" s="45" t="s">
        <v>100</v>
      </c>
      <c r="K57" s="45" t="s">
        <v>60</v>
      </c>
      <c r="L57" s="45" t="s">
        <v>60</v>
      </c>
      <c r="M57" s="45"/>
      <c r="N57" s="45" t="s">
        <v>68</v>
      </c>
      <c r="O57" s="45" t="s">
        <v>245</v>
      </c>
      <c r="P57" s="45"/>
    </row>
    <row r="58" spans="2:16" x14ac:dyDescent="0.45">
      <c r="B58" s="45" t="s">
        <v>8</v>
      </c>
      <c r="C58" s="45" t="s">
        <v>246</v>
      </c>
      <c r="D58" s="45" t="s">
        <v>247</v>
      </c>
      <c r="E58" s="45" t="s">
        <v>55</v>
      </c>
      <c r="F58" s="46" t="s">
        <v>248</v>
      </c>
      <c r="G58" s="47" t="s">
        <v>249</v>
      </c>
      <c r="H58" s="47"/>
      <c r="I58" s="47" t="s">
        <v>67</v>
      </c>
      <c r="J58" s="45" t="s">
        <v>100</v>
      </c>
      <c r="K58" s="45" t="s">
        <v>60</v>
      </c>
      <c r="L58" s="45" t="s">
        <v>60</v>
      </c>
      <c r="M58" s="45"/>
      <c r="N58" s="45" t="s">
        <v>68</v>
      </c>
      <c r="O58" s="45" t="s">
        <v>63</v>
      </c>
      <c r="P58" s="45"/>
    </row>
    <row r="59" spans="2:16" x14ac:dyDescent="0.45">
      <c r="B59" s="45" t="s">
        <v>8</v>
      </c>
      <c r="C59" s="45" t="s">
        <v>250</v>
      </c>
      <c r="D59" s="45" t="s">
        <v>250</v>
      </c>
      <c r="E59" s="45" t="s">
        <v>55</v>
      </c>
      <c r="F59" s="46" t="s">
        <v>251</v>
      </c>
      <c r="G59" s="47" t="s">
        <v>195</v>
      </c>
      <c r="H59" s="47"/>
      <c r="I59" s="47" t="s">
        <v>67</v>
      </c>
      <c r="J59" s="45" t="s">
        <v>100</v>
      </c>
      <c r="K59" s="45" t="s">
        <v>60</v>
      </c>
      <c r="L59" s="45" t="s">
        <v>60</v>
      </c>
      <c r="M59" s="45"/>
      <c r="N59" s="45" t="s">
        <v>68</v>
      </c>
      <c r="O59" s="45" t="s">
        <v>252</v>
      </c>
      <c r="P59" s="45" t="s">
        <v>10</v>
      </c>
    </row>
    <row r="60" spans="2:16" x14ac:dyDescent="0.45">
      <c r="B60" s="45" t="s">
        <v>8</v>
      </c>
      <c r="C60" s="45" t="s">
        <v>253</v>
      </c>
      <c r="D60" s="45" t="s">
        <v>253</v>
      </c>
      <c r="E60" s="45" t="s">
        <v>55</v>
      </c>
      <c r="F60" s="46" t="s">
        <v>254</v>
      </c>
      <c r="G60" s="47" t="s">
        <v>255</v>
      </c>
      <c r="H60" s="47"/>
      <c r="I60" s="47" t="s">
        <v>67</v>
      </c>
      <c r="J60" s="45" t="s">
        <v>59</v>
      </c>
      <c r="K60" s="45" t="s">
        <v>59</v>
      </c>
      <c r="L60" s="45" t="s">
        <v>60</v>
      </c>
      <c r="M60" s="45" t="s">
        <v>61</v>
      </c>
      <c r="N60" s="45" t="s">
        <v>68</v>
      </c>
      <c r="O60" s="45" t="s">
        <v>63</v>
      </c>
      <c r="P60" s="45"/>
    </row>
    <row r="61" spans="2:16" x14ac:dyDescent="0.45">
      <c r="B61" s="45" t="s">
        <v>8</v>
      </c>
      <c r="C61" s="45" t="s">
        <v>256</v>
      </c>
      <c r="D61" s="45" t="s">
        <v>256</v>
      </c>
      <c r="E61" s="45" t="s">
        <v>55</v>
      </c>
      <c r="F61" s="46" t="s">
        <v>257</v>
      </c>
      <c r="G61" s="47" t="s">
        <v>258</v>
      </c>
      <c r="H61" s="47"/>
      <c r="I61" s="47" t="s">
        <v>67</v>
      </c>
      <c r="J61" s="45" t="s">
        <v>59</v>
      </c>
      <c r="K61" s="45" t="s">
        <v>59</v>
      </c>
      <c r="L61" s="45" t="s">
        <v>60</v>
      </c>
      <c r="M61" s="45" t="s">
        <v>61</v>
      </c>
      <c r="N61" s="45" t="s">
        <v>68</v>
      </c>
      <c r="O61" s="45" t="s">
        <v>63</v>
      </c>
      <c r="P61" s="45"/>
    </row>
    <row r="62" spans="2:16" x14ac:dyDescent="0.45">
      <c r="B62" s="45" t="s">
        <v>8</v>
      </c>
      <c r="C62" s="45" t="s">
        <v>259</v>
      </c>
      <c r="D62" s="45" t="s">
        <v>259</v>
      </c>
      <c r="E62" s="45" t="s">
        <v>55</v>
      </c>
      <c r="F62" s="46" t="s">
        <v>260</v>
      </c>
      <c r="G62" s="47" t="s">
        <v>261</v>
      </c>
      <c r="H62" s="47"/>
      <c r="I62" s="47" t="s">
        <v>67</v>
      </c>
      <c r="J62" s="45" t="s">
        <v>59</v>
      </c>
      <c r="K62" s="45" t="s">
        <v>59</v>
      </c>
      <c r="L62" s="45" t="s">
        <v>60</v>
      </c>
      <c r="M62" s="45" t="s">
        <v>61</v>
      </c>
      <c r="N62" s="45" t="s">
        <v>68</v>
      </c>
      <c r="O62" s="45" t="s">
        <v>63</v>
      </c>
      <c r="P62" s="45"/>
    </row>
    <row r="63" spans="2:16" x14ac:dyDescent="0.45">
      <c r="B63" s="45" t="s">
        <v>8</v>
      </c>
      <c r="C63" s="45" t="s">
        <v>262</v>
      </c>
      <c r="D63" s="45" t="s">
        <v>262</v>
      </c>
      <c r="E63" s="45" t="s">
        <v>55</v>
      </c>
      <c r="F63" s="46" t="s">
        <v>263</v>
      </c>
      <c r="G63" s="47" t="s">
        <v>264</v>
      </c>
      <c r="H63" s="47"/>
      <c r="I63" s="47" t="s">
        <v>67</v>
      </c>
      <c r="J63" s="45" t="s">
        <v>59</v>
      </c>
      <c r="K63" s="45" t="s">
        <v>59</v>
      </c>
      <c r="L63" s="45" t="s">
        <v>60</v>
      </c>
      <c r="M63" s="45" t="s">
        <v>61</v>
      </c>
      <c r="N63" s="45" t="s">
        <v>68</v>
      </c>
      <c r="O63" s="45" t="s">
        <v>63</v>
      </c>
      <c r="P63" s="45"/>
    </row>
    <row r="64" spans="2:16" x14ac:dyDescent="0.45">
      <c r="B64" s="45" t="s">
        <v>8</v>
      </c>
      <c r="C64" s="45" t="s">
        <v>269</v>
      </c>
      <c r="D64" s="45" t="s">
        <v>269</v>
      </c>
      <c r="E64" s="45" t="s">
        <v>55</v>
      </c>
      <c r="F64" s="46" t="s">
        <v>270</v>
      </c>
      <c r="G64" s="47" t="s">
        <v>255</v>
      </c>
      <c r="H64" s="47"/>
      <c r="I64" s="47" t="s">
        <v>67</v>
      </c>
      <c r="J64" s="45" t="s">
        <v>59</v>
      </c>
      <c r="K64" s="45" t="s">
        <v>59</v>
      </c>
      <c r="L64" s="45" t="s">
        <v>60</v>
      </c>
      <c r="M64" s="45" t="s">
        <v>61</v>
      </c>
      <c r="N64" s="45" t="s">
        <v>68</v>
      </c>
      <c r="O64" s="45" t="s">
        <v>63</v>
      </c>
      <c r="P64" s="45"/>
    </row>
    <row r="65" spans="2:16" x14ac:dyDescent="0.45">
      <c r="B65" s="45" t="s">
        <v>8</v>
      </c>
      <c r="C65" s="45" t="s">
        <v>271</v>
      </c>
      <c r="D65" s="45" t="s">
        <v>271</v>
      </c>
      <c r="E65" s="45" t="s">
        <v>55</v>
      </c>
      <c r="F65" s="46" t="s">
        <v>272</v>
      </c>
      <c r="G65" s="47" t="s">
        <v>261</v>
      </c>
      <c r="H65" s="47"/>
      <c r="I65" s="47" t="s">
        <v>67</v>
      </c>
      <c r="J65" s="45" t="s">
        <v>59</v>
      </c>
      <c r="K65" s="45" t="s">
        <v>59</v>
      </c>
      <c r="L65" s="45" t="s">
        <v>60</v>
      </c>
      <c r="M65" s="45" t="s">
        <v>61</v>
      </c>
      <c r="N65" s="45" t="s">
        <v>68</v>
      </c>
      <c r="O65" s="45" t="s">
        <v>63</v>
      </c>
      <c r="P65" s="45"/>
    </row>
    <row r="66" spans="2:16" x14ac:dyDescent="0.45">
      <c r="B66" s="45" t="s">
        <v>8</v>
      </c>
      <c r="C66" s="45" t="s">
        <v>273</v>
      </c>
      <c r="D66" s="45" t="s">
        <v>273</v>
      </c>
      <c r="E66" s="45" t="s">
        <v>55</v>
      </c>
      <c r="F66" s="46" t="s">
        <v>274</v>
      </c>
      <c r="G66" s="47" t="s">
        <v>264</v>
      </c>
      <c r="H66" s="47"/>
      <c r="I66" s="47" t="s">
        <v>67</v>
      </c>
      <c r="J66" s="45" t="s">
        <v>59</v>
      </c>
      <c r="K66" s="45" t="s">
        <v>59</v>
      </c>
      <c r="L66" s="45" t="s">
        <v>60</v>
      </c>
      <c r="M66" s="45" t="s">
        <v>61</v>
      </c>
      <c r="N66" s="45" t="s">
        <v>68</v>
      </c>
      <c r="O66" s="45" t="s">
        <v>63</v>
      </c>
      <c r="P66" s="45"/>
    </row>
    <row r="67" spans="2:16" x14ac:dyDescent="0.45">
      <c r="B67" s="45" t="s">
        <v>22</v>
      </c>
      <c r="C67" s="45" t="s">
        <v>279</v>
      </c>
      <c r="D67" s="45" t="s">
        <v>280</v>
      </c>
      <c r="E67" s="45" t="s">
        <v>55</v>
      </c>
      <c r="F67" s="46" t="s">
        <v>281</v>
      </c>
      <c r="G67" s="47" t="s">
        <v>282</v>
      </c>
      <c r="H67" s="47"/>
      <c r="I67" s="47" t="s">
        <v>58</v>
      </c>
      <c r="J67" s="45" t="s">
        <v>59</v>
      </c>
      <c r="K67" s="45" t="s">
        <v>60</v>
      </c>
      <c r="L67" s="45" t="s">
        <v>60</v>
      </c>
      <c r="M67" s="45"/>
      <c r="N67" s="45" t="s">
        <v>283</v>
      </c>
      <c r="O67" s="45" t="s">
        <v>63</v>
      </c>
      <c r="P67" s="45"/>
    </row>
    <row r="68" spans="2:16" x14ac:dyDescent="0.45">
      <c r="B68" s="47" t="s">
        <v>16</v>
      </c>
      <c r="C68" s="47" t="s">
        <v>3441</v>
      </c>
      <c r="D68" s="47" t="s">
        <v>3442</v>
      </c>
      <c r="E68" s="47" t="s">
        <v>55</v>
      </c>
      <c r="F68" s="47" t="s">
        <v>3443</v>
      </c>
      <c r="G68" s="47" t="s">
        <v>287</v>
      </c>
      <c r="H68" s="47"/>
      <c r="I68" s="47" t="s">
        <v>67</v>
      </c>
      <c r="J68" s="45" t="s">
        <v>288</v>
      </c>
      <c r="K68" s="45"/>
      <c r="L68" s="45"/>
      <c r="M68" s="45"/>
      <c r="N68" s="45" t="s">
        <v>366</v>
      </c>
      <c r="O68" s="45" t="s">
        <v>63</v>
      </c>
      <c r="P68" s="45"/>
    </row>
    <row r="69" spans="2:16" x14ac:dyDescent="0.45">
      <c r="B69" s="47" t="s">
        <v>16</v>
      </c>
      <c r="C69" s="47" t="s">
        <v>3444</v>
      </c>
      <c r="D69" s="47" t="s">
        <v>3444</v>
      </c>
      <c r="E69" s="47" t="s">
        <v>55</v>
      </c>
      <c r="F69" s="47" t="s">
        <v>3445</v>
      </c>
      <c r="G69" s="47" t="s">
        <v>292</v>
      </c>
      <c r="H69" s="47"/>
      <c r="I69" s="47" t="s">
        <v>67</v>
      </c>
      <c r="J69" s="45" t="s">
        <v>288</v>
      </c>
      <c r="K69" s="45"/>
      <c r="L69" s="45"/>
      <c r="M69" s="45"/>
      <c r="N69" s="45" t="s">
        <v>366</v>
      </c>
      <c r="O69" s="45" t="s">
        <v>63</v>
      </c>
      <c r="P69" s="45"/>
    </row>
    <row r="70" spans="2:16" x14ac:dyDescent="0.45">
      <c r="B70" s="45" t="s">
        <v>8</v>
      </c>
      <c r="C70" s="45" t="s">
        <v>293</v>
      </c>
      <c r="D70" s="45" t="s">
        <v>293</v>
      </c>
      <c r="E70" s="45" t="s">
        <v>55</v>
      </c>
      <c r="F70" s="46" t="s">
        <v>294</v>
      </c>
      <c r="G70" s="47" t="s">
        <v>295</v>
      </c>
      <c r="H70" s="47"/>
      <c r="I70" s="47" t="s">
        <v>205</v>
      </c>
      <c r="J70" s="45" t="s">
        <v>296</v>
      </c>
      <c r="K70" s="45" t="s">
        <v>60</v>
      </c>
      <c r="L70" s="45" t="s">
        <v>60</v>
      </c>
      <c r="M70" s="45"/>
      <c r="N70" s="45" t="s">
        <v>68</v>
      </c>
      <c r="O70" s="45" t="s">
        <v>63</v>
      </c>
      <c r="P70" s="45"/>
    </row>
    <row r="71" spans="2:16" x14ac:dyDescent="0.45">
      <c r="B71" s="45" t="s">
        <v>8</v>
      </c>
      <c r="C71" s="45" t="s">
        <v>297</v>
      </c>
      <c r="D71" s="45" t="s">
        <v>297</v>
      </c>
      <c r="E71" s="45" t="s">
        <v>55</v>
      </c>
      <c r="F71" s="46" t="s">
        <v>298</v>
      </c>
      <c r="G71" s="47" t="s">
        <v>166</v>
      </c>
      <c r="H71" s="47"/>
      <c r="I71" s="47" t="s">
        <v>67</v>
      </c>
      <c r="J71" s="45" t="s">
        <v>296</v>
      </c>
      <c r="K71" s="45" t="s">
        <v>60</v>
      </c>
      <c r="L71" s="45" t="s">
        <v>60</v>
      </c>
      <c r="M71" s="45"/>
      <c r="N71" s="45" t="s">
        <v>68</v>
      </c>
      <c r="O71" s="45" t="s">
        <v>299</v>
      </c>
      <c r="P71" s="45"/>
    </row>
    <row r="72" spans="2:16" x14ac:dyDescent="0.45">
      <c r="B72" s="45" t="s">
        <v>8</v>
      </c>
      <c r="C72" s="45" t="s">
        <v>300</v>
      </c>
      <c r="D72" s="45" t="s">
        <v>301</v>
      </c>
      <c r="E72" s="45" t="s">
        <v>55</v>
      </c>
      <c r="F72" s="46" t="s">
        <v>302</v>
      </c>
      <c r="G72" s="47" t="s">
        <v>303</v>
      </c>
      <c r="H72" s="47"/>
      <c r="I72" s="47" t="s">
        <v>67</v>
      </c>
      <c r="J72" s="45" t="s">
        <v>100</v>
      </c>
      <c r="K72" s="45" t="s">
        <v>60</v>
      </c>
      <c r="L72" s="45" t="s">
        <v>60</v>
      </c>
      <c r="M72" s="45"/>
      <c r="N72" s="45" t="s">
        <v>68</v>
      </c>
      <c r="O72" s="45" t="s">
        <v>63</v>
      </c>
      <c r="P72" s="45"/>
    </row>
    <row r="73" spans="2:16" x14ac:dyDescent="0.45">
      <c r="B73" s="45" t="s">
        <v>8</v>
      </c>
      <c r="C73" s="45" t="s">
        <v>304</v>
      </c>
      <c r="D73" s="45" t="s">
        <v>304</v>
      </c>
      <c r="E73" s="45" t="s">
        <v>55</v>
      </c>
      <c r="F73" s="46" t="s">
        <v>305</v>
      </c>
      <c r="G73" s="47" t="s">
        <v>306</v>
      </c>
      <c r="H73" s="47"/>
      <c r="I73" s="47" t="s">
        <v>58</v>
      </c>
      <c r="J73" s="45" t="s">
        <v>3446</v>
      </c>
      <c r="K73" s="45" t="s">
        <v>60</v>
      </c>
      <c r="L73" s="45" t="s">
        <v>60</v>
      </c>
      <c r="M73" s="45"/>
      <c r="N73" s="45" t="s">
        <v>307</v>
      </c>
      <c r="O73" s="45" t="s">
        <v>63</v>
      </c>
      <c r="P73" s="45"/>
    </row>
    <row r="74" spans="2:16" x14ac:dyDescent="0.45">
      <c r="B74" s="45" t="s">
        <v>8</v>
      </c>
      <c r="C74" s="45" t="s">
        <v>308</v>
      </c>
      <c r="D74" s="45" t="s">
        <v>309</v>
      </c>
      <c r="E74" s="45" t="s">
        <v>55</v>
      </c>
      <c r="F74" s="46" t="s">
        <v>310</v>
      </c>
      <c r="G74" s="47" t="s">
        <v>311</v>
      </c>
      <c r="H74" s="47"/>
      <c r="I74" s="47" t="s">
        <v>58</v>
      </c>
      <c r="J74" s="45" t="s">
        <v>59</v>
      </c>
      <c r="K74" s="45" t="s">
        <v>59</v>
      </c>
      <c r="L74" s="45" t="s">
        <v>60</v>
      </c>
      <c r="M74" s="45" t="s">
        <v>61</v>
      </c>
      <c r="N74" s="45" t="s">
        <v>152</v>
      </c>
      <c r="O74" s="45" t="s">
        <v>63</v>
      </c>
      <c r="P74" s="45"/>
    </row>
    <row r="75" spans="2:16" x14ac:dyDescent="0.45">
      <c r="B75" s="45" t="s">
        <v>8</v>
      </c>
      <c r="C75" s="45" t="s">
        <v>312</v>
      </c>
      <c r="D75" s="45" t="s">
        <v>312</v>
      </c>
      <c r="E75" s="45" t="s">
        <v>55</v>
      </c>
      <c r="F75" s="46" t="s">
        <v>313</v>
      </c>
      <c r="G75" s="47" t="s">
        <v>314</v>
      </c>
      <c r="H75" s="47"/>
      <c r="I75" s="47" t="s">
        <v>58</v>
      </c>
      <c r="J75" s="45" t="s">
        <v>59</v>
      </c>
      <c r="K75" s="45" t="s">
        <v>59</v>
      </c>
      <c r="L75" s="45" t="s">
        <v>60</v>
      </c>
      <c r="M75" s="45" t="s">
        <v>61</v>
      </c>
      <c r="N75" s="45" t="s">
        <v>315</v>
      </c>
      <c r="O75" s="45" t="s">
        <v>316</v>
      </c>
      <c r="P75" s="45" t="s">
        <v>10</v>
      </c>
    </row>
    <row r="76" spans="2:16" x14ac:dyDescent="0.45">
      <c r="B76" s="45" t="s">
        <v>8</v>
      </c>
      <c r="C76" s="45" t="s">
        <v>317</v>
      </c>
      <c r="D76" s="45" t="s">
        <v>317</v>
      </c>
      <c r="E76" s="45" t="s">
        <v>55</v>
      </c>
      <c r="F76" s="46" t="s">
        <v>318</v>
      </c>
      <c r="G76" s="47" t="s">
        <v>319</v>
      </c>
      <c r="H76" s="47"/>
      <c r="I76" s="47" t="s">
        <v>58</v>
      </c>
      <c r="J76" s="45" t="s">
        <v>59</v>
      </c>
      <c r="K76" s="45" t="s">
        <v>59</v>
      </c>
      <c r="L76" s="45" t="s">
        <v>60</v>
      </c>
      <c r="M76" s="45" t="s">
        <v>61</v>
      </c>
      <c r="N76" s="45" t="s">
        <v>315</v>
      </c>
      <c r="O76" s="45" t="s">
        <v>316</v>
      </c>
      <c r="P76" s="45" t="s">
        <v>10</v>
      </c>
    </row>
    <row r="77" spans="2:16" x14ac:dyDescent="0.45">
      <c r="B77" s="45" t="s">
        <v>8</v>
      </c>
      <c r="C77" s="45" t="s">
        <v>320</v>
      </c>
      <c r="D77" s="45" t="s">
        <v>320</v>
      </c>
      <c r="E77" s="45" t="s">
        <v>55</v>
      </c>
      <c r="F77" s="46" t="s">
        <v>321</v>
      </c>
      <c r="G77" s="47" t="s">
        <v>322</v>
      </c>
      <c r="H77" s="47"/>
      <c r="I77" s="47" t="s">
        <v>58</v>
      </c>
      <c r="J77" s="45" t="s">
        <v>59</v>
      </c>
      <c r="K77" s="45" t="s">
        <v>59</v>
      </c>
      <c r="L77" s="45" t="s">
        <v>60</v>
      </c>
      <c r="M77" s="45" t="s">
        <v>61</v>
      </c>
      <c r="N77" s="45" t="s">
        <v>315</v>
      </c>
      <c r="O77" s="45" t="s">
        <v>316</v>
      </c>
      <c r="P77" s="45" t="s">
        <v>10</v>
      </c>
    </row>
    <row r="78" spans="2:16" x14ac:dyDescent="0.45">
      <c r="B78" s="45" t="s">
        <v>16</v>
      </c>
      <c r="C78" s="45" t="s">
        <v>329</v>
      </c>
      <c r="D78" s="45" t="s">
        <v>330</v>
      </c>
      <c r="E78" s="45" t="s">
        <v>55</v>
      </c>
      <c r="F78" s="46" t="s">
        <v>331</v>
      </c>
      <c r="G78" s="47" t="s">
        <v>332</v>
      </c>
      <c r="H78" s="47"/>
      <c r="I78" s="47" t="s">
        <v>58</v>
      </c>
      <c r="J78" s="45" t="s">
        <v>59</v>
      </c>
      <c r="K78" s="45" t="s">
        <v>59</v>
      </c>
      <c r="L78" s="45" t="s">
        <v>60</v>
      </c>
      <c r="M78" s="45" t="s">
        <v>61</v>
      </c>
      <c r="N78" s="45" t="s">
        <v>101</v>
      </c>
      <c r="O78" s="45" t="s">
        <v>63</v>
      </c>
      <c r="P78" s="45"/>
    </row>
    <row r="79" spans="2:16" x14ac:dyDescent="0.45">
      <c r="B79" s="45" t="s">
        <v>8</v>
      </c>
      <c r="C79" s="45" t="s">
        <v>333</v>
      </c>
      <c r="D79" s="45" t="s">
        <v>333</v>
      </c>
      <c r="E79" s="45" t="s">
        <v>55</v>
      </c>
      <c r="F79" s="46" t="s">
        <v>334</v>
      </c>
      <c r="G79" s="47" t="s">
        <v>128</v>
      </c>
      <c r="H79" s="47"/>
      <c r="I79" s="47" t="s">
        <v>58</v>
      </c>
      <c r="J79" s="45" t="s">
        <v>160</v>
      </c>
      <c r="K79" s="45" t="s">
        <v>60</v>
      </c>
      <c r="L79" s="45" t="s">
        <v>60</v>
      </c>
      <c r="M79" s="45"/>
      <c r="N79" s="45" t="s">
        <v>335</v>
      </c>
      <c r="O79" s="45" t="s">
        <v>63</v>
      </c>
      <c r="P79" s="45"/>
    </row>
    <row r="80" spans="2:16" x14ac:dyDescent="0.45">
      <c r="B80" s="45" t="s">
        <v>8</v>
      </c>
      <c r="C80" s="45" t="s">
        <v>336</v>
      </c>
      <c r="D80" s="45" t="s">
        <v>336</v>
      </c>
      <c r="E80" s="45" t="s">
        <v>55</v>
      </c>
      <c r="F80" s="46" t="s">
        <v>337</v>
      </c>
      <c r="G80" s="47" t="s">
        <v>195</v>
      </c>
      <c r="H80" s="47"/>
      <c r="I80" s="47" t="s">
        <v>58</v>
      </c>
      <c r="J80" s="45" t="s">
        <v>160</v>
      </c>
      <c r="K80" s="45" t="s">
        <v>60</v>
      </c>
      <c r="L80" s="45" t="s">
        <v>60</v>
      </c>
      <c r="M80" s="45"/>
      <c r="N80" s="45" t="s">
        <v>335</v>
      </c>
      <c r="O80" s="45" t="s">
        <v>63</v>
      </c>
      <c r="P80" s="45"/>
    </row>
    <row r="81" spans="1:16" x14ac:dyDescent="0.45">
      <c r="B81" s="45" t="s">
        <v>8</v>
      </c>
      <c r="C81" s="45" t="s">
        <v>2018</v>
      </c>
      <c r="D81" s="45" t="s">
        <v>2019</v>
      </c>
      <c r="E81" s="45" t="s">
        <v>3113</v>
      </c>
      <c r="F81" s="46" t="s">
        <v>2021</v>
      </c>
      <c r="G81" s="47" t="s">
        <v>175</v>
      </c>
      <c r="H81" s="47" t="s">
        <v>61</v>
      </c>
      <c r="I81" s="48"/>
      <c r="J81" s="45" t="s">
        <v>59</v>
      </c>
      <c r="K81" s="45" t="s">
        <v>60</v>
      </c>
      <c r="L81" s="45" t="s">
        <v>60</v>
      </c>
      <c r="M81" s="49"/>
      <c r="N81" s="45" t="s">
        <v>531</v>
      </c>
      <c r="O81" s="45" t="s">
        <v>2022</v>
      </c>
      <c r="P81" s="49"/>
    </row>
    <row r="82" spans="1:16" x14ac:dyDescent="0.45">
      <c r="B82" s="45" t="s">
        <v>8</v>
      </c>
      <c r="C82" s="45" t="s">
        <v>2018</v>
      </c>
      <c r="D82" s="45" t="s">
        <v>2019</v>
      </c>
      <c r="E82" s="45" t="s">
        <v>3113</v>
      </c>
      <c r="F82" s="46" t="s">
        <v>2023</v>
      </c>
      <c r="G82" s="47" t="s">
        <v>175</v>
      </c>
      <c r="H82" s="47" t="s">
        <v>61</v>
      </c>
      <c r="I82" s="47" t="s">
        <v>58</v>
      </c>
      <c r="J82" s="45" t="s">
        <v>144</v>
      </c>
      <c r="K82" s="45" t="s">
        <v>111</v>
      </c>
      <c r="L82" s="45" t="s">
        <v>60</v>
      </c>
      <c r="M82" s="45"/>
      <c r="N82" s="45" t="s">
        <v>531</v>
      </c>
      <c r="O82" s="45" t="s">
        <v>2022</v>
      </c>
      <c r="P82" s="45" t="s">
        <v>10</v>
      </c>
    </row>
    <row r="83" spans="1:16" x14ac:dyDescent="0.45">
      <c r="B83" s="45" t="s">
        <v>8</v>
      </c>
      <c r="C83" s="45" t="s">
        <v>2024</v>
      </c>
      <c r="D83" s="45" t="s">
        <v>2025</v>
      </c>
      <c r="E83" s="45" t="s">
        <v>3113</v>
      </c>
      <c r="F83" s="46" t="s">
        <v>2026</v>
      </c>
      <c r="G83" s="47" t="s">
        <v>175</v>
      </c>
      <c r="H83" s="47" t="s">
        <v>61</v>
      </c>
      <c r="I83" s="48"/>
      <c r="J83" s="45" t="s">
        <v>59</v>
      </c>
      <c r="K83" s="45" t="s">
        <v>60</v>
      </c>
      <c r="L83" s="45" t="s">
        <v>60</v>
      </c>
      <c r="M83" s="49"/>
      <c r="N83" s="45" t="s">
        <v>531</v>
      </c>
      <c r="O83" s="45" t="s">
        <v>2022</v>
      </c>
      <c r="P83" s="49"/>
    </row>
    <row r="84" spans="1:16" x14ac:dyDescent="0.45">
      <c r="B84" s="45" t="s">
        <v>8</v>
      </c>
      <c r="C84" s="45" t="s">
        <v>2024</v>
      </c>
      <c r="D84" s="45" t="s">
        <v>2025</v>
      </c>
      <c r="E84" s="45" t="s">
        <v>3113</v>
      </c>
      <c r="F84" s="46" t="s">
        <v>2027</v>
      </c>
      <c r="G84" s="47" t="s">
        <v>175</v>
      </c>
      <c r="H84" s="47" t="s">
        <v>61</v>
      </c>
      <c r="I84" s="47" t="s">
        <v>58</v>
      </c>
      <c r="J84" s="45" t="s">
        <v>144</v>
      </c>
      <c r="K84" s="45" t="s">
        <v>111</v>
      </c>
      <c r="L84" s="45" t="s">
        <v>60</v>
      </c>
      <c r="M84" s="45"/>
      <c r="N84" s="45" t="s">
        <v>531</v>
      </c>
      <c r="O84" s="45" t="s">
        <v>2022</v>
      </c>
      <c r="P84" s="45" t="s">
        <v>10</v>
      </c>
    </row>
    <row r="85" spans="1:16" x14ac:dyDescent="0.45">
      <c r="B85" s="45" t="s">
        <v>8</v>
      </c>
      <c r="C85" s="45" t="s">
        <v>338</v>
      </c>
      <c r="D85" s="45" t="s">
        <v>339</v>
      </c>
      <c r="E85" s="45" t="s">
        <v>55</v>
      </c>
      <c r="F85" s="46" t="s">
        <v>340</v>
      </c>
      <c r="G85" s="47" t="s">
        <v>341</v>
      </c>
      <c r="H85" s="47"/>
      <c r="I85" s="47" t="s">
        <v>67</v>
      </c>
      <c r="J85" s="45" t="s">
        <v>59</v>
      </c>
      <c r="K85" s="45" t="s">
        <v>60</v>
      </c>
      <c r="L85" s="45" t="s">
        <v>60</v>
      </c>
      <c r="M85" s="45"/>
      <c r="N85" s="45" t="s">
        <v>68</v>
      </c>
      <c r="O85" s="45" t="s">
        <v>63</v>
      </c>
      <c r="P85" s="45"/>
    </row>
    <row r="86" spans="1:16" x14ac:dyDescent="0.45">
      <c r="B86" s="45" t="s">
        <v>8</v>
      </c>
      <c r="C86" s="45" t="s">
        <v>342</v>
      </c>
      <c r="D86" s="45" t="s">
        <v>343</v>
      </c>
      <c r="E86" s="45" t="s">
        <v>55</v>
      </c>
      <c r="F86" s="46" t="s">
        <v>344</v>
      </c>
      <c r="G86" s="47" t="s">
        <v>345</v>
      </c>
      <c r="H86" s="47"/>
      <c r="I86" s="47" t="s">
        <v>67</v>
      </c>
      <c r="J86" s="45" t="s">
        <v>59</v>
      </c>
      <c r="K86" s="45" t="s">
        <v>60</v>
      </c>
      <c r="L86" s="45" t="s">
        <v>60</v>
      </c>
      <c r="M86" s="45"/>
      <c r="N86" s="45" t="s">
        <v>68</v>
      </c>
      <c r="O86" s="45" t="s">
        <v>299</v>
      </c>
      <c r="P86" s="45"/>
    </row>
    <row r="87" spans="1:16" x14ac:dyDescent="0.45">
      <c r="B87" s="45" t="s">
        <v>8</v>
      </c>
      <c r="C87" s="45" t="s">
        <v>346</v>
      </c>
      <c r="D87" s="45" t="s">
        <v>347</v>
      </c>
      <c r="E87" s="45" t="s">
        <v>55</v>
      </c>
      <c r="F87" s="46" t="s">
        <v>348</v>
      </c>
      <c r="G87" s="47" t="s">
        <v>128</v>
      </c>
      <c r="H87" s="47"/>
      <c r="I87" s="47" t="s">
        <v>67</v>
      </c>
      <c r="J87" s="45" t="s">
        <v>160</v>
      </c>
      <c r="K87" s="45" t="s">
        <v>144</v>
      </c>
      <c r="L87" s="45" t="s">
        <v>60</v>
      </c>
      <c r="M87" s="45" t="s">
        <v>61</v>
      </c>
      <c r="N87" s="45" t="s">
        <v>68</v>
      </c>
      <c r="O87" s="45" t="s">
        <v>63</v>
      </c>
      <c r="P87" s="45"/>
    </row>
    <row r="88" spans="1:16" x14ac:dyDescent="0.45">
      <c r="B88" s="45" t="s">
        <v>8</v>
      </c>
      <c r="C88" s="45" t="s">
        <v>349</v>
      </c>
      <c r="D88" s="45" t="s">
        <v>350</v>
      </c>
      <c r="E88" s="45" t="s">
        <v>55</v>
      </c>
      <c r="F88" s="46" t="s">
        <v>351</v>
      </c>
      <c r="G88" s="47" t="s">
        <v>352</v>
      </c>
      <c r="H88" s="47"/>
      <c r="I88" s="47" t="s">
        <v>67</v>
      </c>
      <c r="J88" s="45" t="s">
        <v>160</v>
      </c>
      <c r="K88" s="45" t="s">
        <v>144</v>
      </c>
      <c r="L88" s="45" t="s">
        <v>60</v>
      </c>
      <c r="M88" s="45" t="s">
        <v>61</v>
      </c>
      <c r="N88" s="45" t="s">
        <v>68</v>
      </c>
      <c r="O88" s="45" t="s">
        <v>63</v>
      </c>
      <c r="P88" s="45"/>
    </row>
    <row r="89" spans="1:16" x14ac:dyDescent="0.45">
      <c r="B89" s="45" t="s">
        <v>8</v>
      </c>
      <c r="C89" s="45" t="s">
        <v>353</v>
      </c>
      <c r="D89" s="45" t="s">
        <v>354</v>
      </c>
      <c r="E89" s="45" t="s">
        <v>55</v>
      </c>
      <c r="F89" s="46" t="s">
        <v>355</v>
      </c>
      <c r="G89" s="47" t="s">
        <v>195</v>
      </c>
      <c r="H89" s="47"/>
      <c r="I89" s="47" t="s">
        <v>67</v>
      </c>
      <c r="J89" s="45" t="s">
        <v>144</v>
      </c>
      <c r="K89" s="45" t="s">
        <v>160</v>
      </c>
      <c r="L89" s="45" t="s">
        <v>60</v>
      </c>
      <c r="M89" s="45" t="s">
        <v>61</v>
      </c>
      <c r="N89" s="45" t="s">
        <v>68</v>
      </c>
      <c r="O89" s="45" t="s">
        <v>63</v>
      </c>
      <c r="P89" s="45"/>
    </row>
    <row r="90" spans="1:16" x14ac:dyDescent="0.45">
      <c r="B90" s="45" t="s">
        <v>22</v>
      </c>
      <c r="C90" s="45" t="s">
        <v>356</v>
      </c>
      <c r="D90" s="45" t="s">
        <v>356</v>
      </c>
      <c r="E90" s="45" t="s">
        <v>55</v>
      </c>
      <c r="F90" s="46" t="s">
        <v>357</v>
      </c>
      <c r="G90" s="47" t="s">
        <v>358</v>
      </c>
      <c r="H90" s="47"/>
      <c r="I90" s="47" t="s">
        <v>58</v>
      </c>
      <c r="J90" s="45" t="s">
        <v>121</v>
      </c>
      <c r="K90" s="45" t="s">
        <v>121</v>
      </c>
      <c r="L90" s="45" t="s">
        <v>60</v>
      </c>
      <c r="M90" s="45" t="s">
        <v>61</v>
      </c>
      <c r="N90" s="45" t="s">
        <v>359</v>
      </c>
      <c r="O90" s="45" t="s">
        <v>63</v>
      </c>
      <c r="P90" s="45"/>
    </row>
    <row r="91" spans="1:16" x14ac:dyDescent="0.45">
      <c r="B91" s="45" t="s">
        <v>16</v>
      </c>
      <c r="C91" s="45" t="s">
        <v>360</v>
      </c>
      <c r="D91" s="45" t="s">
        <v>360</v>
      </c>
      <c r="E91" s="45" t="s">
        <v>55</v>
      </c>
      <c r="F91" s="46" t="s">
        <v>361</v>
      </c>
      <c r="G91" s="47" t="s">
        <v>88</v>
      </c>
      <c r="H91" s="47"/>
      <c r="I91" s="47" t="s">
        <v>212</v>
      </c>
      <c r="J91" s="45" t="s">
        <v>160</v>
      </c>
      <c r="K91" s="45" t="s">
        <v>60</v>
      </c>
      <c r="L91" s="45" t="s">
        <v>60</v>
      </c>
      <c r="M91" s="45"/>
      <c r="N91" s="45" t="s">
        <v>362</v>
      </c>
      <c r="O91" s="45" t="s">
        <v>363</v>
      </c>
      <c r="P91" s="45" t="s">
        <v>10</v>
      </c>
    </row>
    <row r="92" spans="1:16" x14ac:dyDescent="0.45">
      <c r="B92" s="45" t="s">
        <v>8</v>
      </c>
      <c r="C92" s="45" t="s">
        <v>364</v>
      </c>
      <c r="D92" s="45" t="s">
        <v>364</v>
      </c>
      <c r="E92" s="45" t="s">
        <v>55</v>
      </c>
      <c r="F92" s="46" t="s">
        <v>365</v>
      </c>
      <c r="G92" s="47" t="s">
        <v>159</v>
      </c>
      <c r="H92" s="47"/>
      <c r="I92" s="47" t="s">
        <v>67</v>
      </c>
      <c r="J92" s="45" t="s">
        <v>121</v>
      </c>
      <c r="K92" s="45" t="s">
        <v>160</v>
      </c>
      <c r="L92" s="45" t="s">
        <v>60</v>
      </c>
      <c r="M92" s="45" t="s">
        <v>61</v>
      </c>
      <c r="N92" s="45" t="s">
        <v>366</v>
      </c>
      <c r="O92" s="45" t="s">
        <v>63</v>
      </c>
      <c r="P92" s="45"/>
    </row>
    <row r="93" spans="1:16" x14ac:dyDescent="0.45">
      <c r="B93" s="45" t="s">
        <v>8</v>
      </c>
      <c r="C93" s="45" t="s">
        <v>367</v>
      </c>
      <c r="D93" s="45" t="s">
        <v>367</v>
      </c>
      <c r="E93" s="45" t="s">
        <v>55</v>
      </c>
      <c r="F93" s="46" t="s">
        <v>368</v>
      </c>
      <c r="G93" s="47" t="s">
        <v>369</v>
      </c>
      <c r="H93" s="47"/>
      <c r="I93" s="47" t="s">
        <v>67</v>
      </c>
      <c r="J93" s="45" t="s">
        <v>121</v>
      </c>
      <c r="K93" s="45" t="s">
        <v>160</v>
      </c>
      <c r="L93" s="45" t="s">
        <v>60</v>
      </c>
      <c r="M93" s="45" t="s">
        <v>61</v>
      </c>
      <c r="N93" s="45" t="s">
        <v>366</v>
      </c>
      <c r="O93" s="45" t="s">
        <v>63</v>
      </c>
      <c r="P93" s="45"/>
    </row>
    <row r="94" spans="1:16" s="148" customFormat="1" x14ac:dyDescent="0.45">
      <c r="A94"/>
      <c r="B94" s="145" t="s">
        <v>8</v>
      </c>
      <c r="C94" s="145" t="s">
        <v>370</v>
      </c>
      <c r="D94" s="145" t="s">
        <v>371</v>
      </c>
      <c r="E94" s="145" t="s">
        <v>55</v>
      </c>
      <c r="F94" s="146" t="s">
        <v>372</v>
      </c>
      <c r="G94" s="147" t="s">
        <v>169</v>
      </c>
      <c r="H94" s="147"/>
      <c r="I94" s="147" t="s">
        <v>58</v>
      </c>
      <c r="J94" s="145" t="s">
        <v>59</v>
      </c>
      <c r="K94" s="145" t="s">
        <v>373</v>
      </c>
      <c r="L94" s="145" t="s">
        <v>60</v>
      </c>
      <c r="M94" s="145" t="s">
        <v>61</v>
      </c>
      <c r="N94" s="145" t="s">
        <v>3391</v>
      </c>
      <c r="O94" s="145" t="s">
        <v>374</v>
      </c>
      <c r="P94" s="45" t="s">
        <v>10</v>
      </c>
    </row>
    <row r="95" spans="1:16" s="148" customFormat="1" x14ac:dyDescent="0.45">
      <c r="A95"/>
      <c r="B95" s="145" t="s">
        <v>8</v>
      </c>
      <c r="C95" s="145" t="s">
        <v>375</v>
      </c>
      <c r="D95" s="145" t="s">
        <v>376</v>
      </c>
      <c r="E95" s="145" t="s">
        <v>55</v>
      </c>
      <c r="F95" s="146" t="s">
        <v>377</v>
      </c>
      <c r="G95" s="147" t="s">
        <v>341</v>
      </c>
      <c r="H95" s="147"/>
      <c r="I95" s="147" t="s">
        <v>58</v>
      </c>
      <c r="J95" s="145" t="s">
        <v>59</v>
      </c>
      <c r="K95" s="145" t="s">
        <v>373</v>
      </c>
      <c r="L95" s="145" t="s">
        <v>60</v>
      </c>
      <c r="M95" s="145" t="s">
        <v>61</v>
      </c>
      <c r="N95" s="145" t="s">
        <v>3391</v>
      </c>
      <c r="O95" s="145" t="s">
        <v>374</v>
      </c>
      <c r="P95" s="45" t="s">
        <v>10</v>
      </c>
    </row>
    <row r="96" spans="1:16" s="148" customFormat="1" x14ac:dyDescent="0.45">
      <c r="A96"/>
      <c r="B96" s="145" t="s">
        <v>8</v>
      </c>
      <c r="C96" s="145" t="s">
        <v>378</v>
      </c>
      <c r="D96" s="145" t="s">
        <v>379</v>
      </c>
      <c r="E96" s="145" t="s">
        <v>55</v>
      </c>
      <c r="F96" s="146" t="s">
        <v>380</v>
      </c>
      <c r="G96" s="147" t="s">
        <v>261</v>
      </c>
      <c r="H96" s="147"/>
      <c r="I96" s="147" t="s">
        <v>58</v>
      </c>
      <c r="J96" s="145" t="s">
        <v>59</v>
      </c>
      <c r="K96" s="145" t="s">
        <v>373</v>
      </c>
      <c r="L96" s="145" t="s">
        <v>60</v>
      </c>
      <c r="M96" s="145" t="s">
        <v>61</v>
      </c>
      <c r="N96" s="145" t="s">
        <v>3391</v>
      </c>
      <c r="O96" s="145" t="s">
        <v>374</v>
      </c>
      <c r="P96" s="45" t="s">
        <v>10</v>
      </c>
    </row>
    <row r="97" spans="1:16" x14ac:dyDescent="0.45">
      <c r="B97" s="45" t="s">
        <v>8</v>
      </c>
      <c r="C97" s="45" t="s">
        <v>381</v>
      </c>
      <c r="D97" s="45" t="s">
        <v>382</v>
      </c>
      <c r="E97" s="45" t="s">
        <v>55</v>
      </c>
      <c r="F97" s="46" t="s">
        <v>383</v>
      </c>
      <c r="G97" s="47" t="s">
        <v>159</v>
      </c>
      <c r="H97" s="47"/>
      <c r="I97" s="47" t="s">
        <v>58</v>
      </c>
      <c r="J97" s="45" t="s">
        <v>160</v>
      </c>
      <c r="K97" s="45"/>
      <c r="L97" s="45" t="s">
        <v>60</v>
      </c>
      <c r="M97" s="45"/>
      <c r="N97" s="45" t="s">
        <v>384</v>
      </c>
      <c r="O97" s="45" t="s">
        <v>385</v>
      </c>
      <c r="P97" s="45" t="s">
        <v>10</v>
      </c>
    </row>
    <row r="98" spans="1:16" x14ac:dyDescent="0.45">
      <c r="B98" s="45" t="s">
        <v>16</v>
      </c>
      <c r="C98" s="45" t="s">
        <v>386</v>
      </c>
      <c r="D98" s="45" t="s">
        <v>386</v>
      </c>
      <c r="E98" s="45" t="s">
        <v>55</v>
      </c>
      <c r="F98" s="46" t="s">
        <v>387</v>
      </c>
      <c r="G98" s="47" t="s">
        <v>388</v>
      </c>
      <c r="H98" s="47"/>
      <c r="I98" s="47" t="s">
        <v>58</v>
      </c>
      <c r="J98" s="45" t="s">
        <v>111</v>
      </c>
      <c r="K98" s="45" t="s">
        <v>60</v>
      </c>
      <c r="L98" s="45" t="s">
        <v>60</v>
      </c>
      <c r="M98" s="45"/>
      <c r="N98" s="45" t="s">
        <v>389</v>
      </c>
      <c r="O98" s="45" t="s">
        <v>390</v>
      </c>
      <c r="P98" s="45" t="s">
        <v>10</v>
      </c>
    </row>
    <row r="99" spans="1:16" x14ac:dyDescent="0.45">
      <c r="B99" s="45" t="s">
        <v>16</v>
      </c>
      <c r="C99" s="45" t="s">
        <v>391</v>
      </c>
      <c r="D99" s="45" t="s">
        <v>391</v>
      </c>
      <c r="E99" s="45" t="s">
        <v>55</v>
      </c>
      <c r="F99" s="46" t="s">
        <v>392</v>
      </c>
      <c r="G99" s="47" t="s">
        <v>393</v>
      </c>
      <c r="H99" s="47"/>
      <c r="I99" s="47" t="s">
        <v>212</v>
      </c>
      <c r="J99" s="45" t="s">
        <v>111</v>
      </c>
      <c r="K99" s="45" t="s">
        <v>60</v>
      </c>
      <c r="L99" s="45" t="s">
        <v>60</v>
      </c>
      <c r="M99" s="45"/>
      <c r="N99" s="45" t="s">
        <v>394</v>
      </c>
      <c r="O99" s="45" t="s">
        <v>390</v>
      </c>
      <c r="P99" s="45" t="s">
        <v>10</v>
      </c>
    </row>
    <row r="100" spans="1:16" x14ac:dyDescent="0.45">
      <c r="B100" s="45" t="s">
        <v>16</v>
      </c>
      <c r="C100" s="45" t="s">
        <v>395</v>
      </c>
      <c r="D100" s="45" t="s">
        <v>395</v>
      </c>
      <c r="E100" s="45" t="s">
        <v>55</v>
      </c>
      <c r="F100" s="46" t="s">
        <v>396</v>
      </c>
      <c r="G100" s="47" t="s">
        <v>397</v>
      </c>
      <c r="H100" s="47"/>
      <c r="I100" s="47" t="s">
        <v>212</v>
      </c>
      <c r="J100" s="45" t="s">
        <v>111</v>
      </c>
      <c r="K100" s="45" t="s">
        <v>60</v>
      </c>
      <c r="L100" s="45" t="s">
        <v>60</v>
      </c>
      <c r="M100" s="45"/>
      <c r="N100" s="45" t="s">
        <v>394</v>
      </c>
      <c r="O100" s="45" t="s">
        <v>390</v>
      </c>
      <c r="P100" s="45" t="s">
        <v>10</v>
      </c>
    </row>
    <row r="101" spans="1:16" x14ac:dyDescent="0.45">
      <c r="B101" s="45" t="s">
        <v>16</v>
      </c>
      <c r="C101" s="45" t="s">
        <v>398</v>
      </c>
      <c r="D101" s="45" t="s">
        <v>398</v>
      </c>
      <c r="E101" s="45" t="s">
        <v>55</v>
      </c>
      <c r="F101" s="46" t="s">
        <v>399</v>
      </c>
      <c r="G101" s="47" t="s">
        <v>400</v>
      </c>
      <c r="H101" s="47"/>
      <c r="I101" s="47" t="s">
        <v>212</v>
      </c>
      <c r="J101" s="45" t="s">
        <v>111</v>
      </c>
      <c r="K101" s="45" t="s">
        <v>60</v>
      </c>
      <c r="L101" s="45" t="s">
        <v>60</v>
      </c>
      <c r="M101" s="45"/>
      <c r="N101" s="45" t="s">
        <v>394</v>
      </c>
      <c r="O101" s="45" t="s">
        <v>390</v>
      </c>
      <c r="P101" s="45" t="s">
        <v>10</v>
      </c>
    </row>
    <row r="102" spans="1:16" x14ac:dyDescent="0.45">
      <c r="B102" s="45" t="s">
        <v>16</v>
      </c>
      <c r="C102" s="45" t="s">
        <v>401</v>
      </c>
      <c r="D102" s="45" t="s">
        <v>401</v>
      </c>
      <c r="E102" s="45" t="s">
        <v>55</v>
      </c>
      <c r="F102" s="46" t="s">
        <v>402</v>
      </c>
      <c r="G102" s="47" t="s">
        <v>403</v>
      </c>
      <c r="H102" s="47"/>
      <c r="I102" s="47" t="s">
        <v>58</v>
      </c>
      <c r="J102" s="45" t="s">
        <v>59</v>
      </c>
      <c r="K102" s="45" t="s">
        <v>59</v>
      </c>
      <c r="L102" s="45" t="s">
        <v>60</v>
      </c>
      <c r="M102" s="45" t="s">
        <v>61</v>
      </c>
      <c r="N102" s="45" t="s">
        <v>62</v>
      </c>
      <c r="O102" s="45" t="s">
        <v>374</v>
      </c>
      <c r="P102" s="45" t="s">
        <v>10</v>
      </c>
    </row>
    <row r="103" spans="1:16" x14ac:dyDescent="0.45">
      <c r="B103" s="45" t="s">
        <v>8</v>
      </c>
      <c r="C103" s="45" t="s">
        <v>404</v>
      </c>
      <c r="D103" s="45" t="s">
        <v>405</v>
      </c>
      <c r="E103" s="45" t="s">
        <v>55</v>
      </c>
      <c r="F103" s="46" t="s">
        <v>406</v>
      </c>
      <c r="G103" s="47" t="s">
        <v>407</v>
      </c>
      <c r="H103" s="47"/>
      <c r="I103" s="47" t="s">
        <v>58</v>
      </c>
      <c r="J103" s="45" t="s">
        <v>59</v>
      </c>
      <c r="K103" s="45"/>
      <c r="L103" s="45" t="s">
        <v>60</v>
      </c>
      <c r="M103" s="45"/>
      <c r="N103" s="45" t="s">
        <v>112</v>
      </c>
      <c r="O103" s="45" t="s">
        <v>113</v>
      </c>
      <c r="P103" s="45" t="s">
        <v>10</v>
      </c>
    </row>
    <row r="104" spans="1:16" x14ac:dyDescent="0.45">
      <c r="B104" s="45" t="s">
        <v>8</v>
      </c>
      <c r="C104" s="45" t="s">
        <v>408</v>
      </c>
      <c r="D104" s="45" t="s">
        <v>409</v>
      </c>
      <c r="E104" s="45" t="s">
        <v>55</v>
      </c>
      <c r="F104" s="46" t="s">
        <v>410</v>
      </c>
      <c r="G104" s="47" t="s">
        <v>411</v>
      </c>
      <c r="H104" s="47"/>
      <c r="I104" s="47" t="s">
        <v>67</v>
      </c>
      <c r="J104" s="45" t="s">
        <v>100</v>
      </c>
      <c r="K104" s="45" t="s">
        <v>60</v>
      </c>
      <c r="L104" s="45" t="s">
        <v>60</v>
      </c>
      <c r="M104" s="45"/>
      <c r="N104" s="45" t="s">
        <v>68</v>
      </c>
      <c r="O104" s="45" t="s">
        <v>63</v>
      </c>
      <c r="P104" s="45"/>
    </row>
    <row r="105" spans="1:16" x14ac:dyDescent="0.45">
      <c r="B105" s="45" t="s">
        <v>8</v>
      </c>
      <c r="C105" s="45" t="s">
        <v>412</v>
      </c>
      <c r="D105" s="45" t="s">
        <v>412</v>
      </c>
      <c r="E105" s="45" t="s">
        <v>55</v>
      </c>
      <c r="F105" s="46" t="s">
        <v>413</v>
      </c>
      <c r="G105" s="47" t="s">
        <v>169</v>
      </c>
      <c r="H105" s="47"/>
      <c r="I105" s="47" t="s">
        <v>67</v>
      </c>
      <c r="J105" s="45" t="s">
        <v>100</v>
      </c>
      <c r="K105" s="45" t="s">
        <v>60</v>
      </c>
      <c r="L105" s="45" t="s">
        <v>60</v>
      </c>
      <c r="M105" s="45"/>
      <c r="N105" s="45" t="s">
        <v>68</v>
      </c>
      <c r="O105" s="45" t="s">
        <v>63</v>
      </c>
      <c r="P105" s="45"/>
    </row>
    <row r="106" spans="1:16" x14ac:dyDescent="0.45">
      <c r="B106" s="45" t="s">
        <v>8</v>
      </c>
      <c r="C106" s="45" t="s">
        <v>1851</v>
      </c>
      <c r="D106" s="45" t="s">
        <v>1851</v>
      </c>
      <c r="E106" s="45" t="s">
        <v>3530</v>
      </c>
      <c r="F106" s="46" t="s">
        <v>1852</v>
      </c>
      <c r="G106" s="47" t="s">
        <v>159</v>
      </c>
      <c r="H106" s="47"/>
      <c r="I106" s="47" t="s">
        <v>58</v>
      </c>
      <c r="J106" s="45" t="s">
        <v>59</v>
      </c>
      <c r="K106" s="45" t="s">
        <v>60</v>
      </c>
      <c r="L106" s="45" t="s">
        <v>60</v>
      </c>
      <c r="M106" s="45"/>
      <c r="N106" s="45" t="s">
        <v>531</v>
      </c>
      <c r="O106" s="45" t="s">
        <v>1853</v>
      </c>
      <c r="P106" s="45" t="s">
        <v>10</v>
      </c>
    </row>
    <row r="107" spans="1:16" x14ac:dyDescent="0.45">
      <c r="B107" s="45" t="s">
        <v>8</v>
      </c>
      <c r="C107" s="45" t="s">
        <v>1854</v>
      </c>
      <c r="D107" s="45" t="s">
        <v>1855</v>
      </c>
      <c r="E107" s="45" t="s">
        <v>3530</v>
      </c>
      <c r="F107" s="46" t="s">
        <v>1856</v>
      </c>
      <c r="G107" s="47" t="s">
        <v>224</v>
      </c>
      <c r="H107" s="47"/>
      <c r="I107" s="47" t="s">
        <v>58</v>
      </c>
      <c r="J107" s="45" t="s">
        <v>59</v>
      </c>
      <c r="K107" s="45" t="s">
        <v>60</v>
      </c>
      <c r="L107" s="45" t="s">
        <v>60</v>
      </c>
      <c r="M107" s="45"/>
      <c r="N107" s="45" t="s">
        <v>531</v>
      </c>
      <c r="O107" s="45" t="s">
        <v>1853</v>
      </c>
      <c r="P107" s="45" t="s">
        <v>10</v>
      </c>
    </row>
    <row r="108" spans="1:16" x14ac:dyDescent="0.45">
      <c r="B108" s="45" t="s">
        <v>8</v>
      </c>
      <c r="C108" s="45" t="s">
        <v>1857</v>
      </c>
      <c r="D108" s="45" t="s">
        <v>1858</v>
      </c>
      <c r="E108" s="45" t="s">
        <v>3530</v>
      </c>
      <c r="F108" s="46" t="s">
        <v>1859</v>
      </c>
      <c r="G108" s="47" t="s">
        <v>166</v>
      </c>
      <c r="H108" s="47"/>
      <c r="I108" s="47" t="s">
        <v>58</v>
      </c>
      <c r="J108" s="45" t="s">
        <v>59</v>
      </c>
      <c r="K108" s="45" t="s">
        <v>60</v>
      </c>
      <c r="L108" s="45" t="s">
        <v>60</v>
      </c>
      <c r="M108" s="45"/>
      <c r="N108" s="45" t="s">
        <v>531</v>
      </c>
      <c r="O108" s="45" t="s">
        <v>1853</v>
      </c>
      <c r="P108" s="45" t="s">
        <v>10</v>
      </c>
    </row>
    <row r="109" spans="1:16" x14ac:dyDescent="0.45">
      <c r="B109" s="45" t="s">
        <v>8</v>
      </c>
      <c r="C109" s="45" t="s">
        <v>422</v>
      </c>
      <c r="D109" s="45" t="s">
        <v>423</v>
      </c>
      <c r="E109" s="45" t="s">
        <v>55</v>
      </c>
      <c r="F109" s="46" t="s">
        <v>424</v>
      </c>
      <c r="G109" s="47" t="s">
        <v>195</v>
      </c>
      <c r="H109" s="47"/>
      <c r="I109" s="47" t="s">
        <v>67</v>
      </c>
      <c r="J109" s="45" t="s">
        <v>425</v>
      </c>
      <c r="K109" s="45" t="s">
        <v>60</v>
      </c>
      <c r="L109" s="45" t="s">
        <v>60</v>
      </c>
      <c r="M109" s="45"/>
      <c r="N109" s="45" t="s">
        <v>68</v>
      </c>
      <c r="O109" s="45" t="s">
        <v>63</v>
      </c>
      <c r="P109" s="45"/>
    </row>
    <row r="110" spans="1:16" s="148" customFormat="1" x14ac:dyDescent="0.45">
      <c r="A110"/>
      <c r="B110" s="145" t="s">
        <v>16</v>
      </c>
      <c r="C110" s="145" t="s">
        <v>3370</v>
      </c>
      <c r="D110" s="145" t="s">
        <v>3370</v>
      </c>
      <c r="E110" s="145" t="s">
        <v>55</v>
      </c>
      <c r="F110" s="146" t="s">
        <v>426</v>
      </c>
      <c r="G110" s="147" t="s">
        <v>427</v>
      </c>
      <c r="H110" s="147"/>
      <c r="I110" s="147" t="s">
        <v>58</v>
      </c>
      <c r="J110" s="145" t="s">
        <v>3371</v>
      </c>
      <c r="K110" s="145"/>
      <c r="L110" s="145"/>
      <c r="M110" s="145"/>
      <c r="N110" s="145" t="s">
        <v>152</v>
      </c>
      <c r="O110" s="145" t="s">
        <v>428</v>
      </c>
      <c r="P110" s="45" t="s">
        <v>10</v>
      </c>
    </row>
    <row r="111" spans="1:16" x14ac:dyDescent="0.45">
      <c r="B111" s="45" t="s">
        <v>8</v>
      </c>
      <c r="C111" s="45" t="s">
        <v>429</v>
      </c>
      <c r="D111" s="45" t="s">
        <v>429</v>
      </c>
      <c r="E111" s="45" t="s">
        <v>55</v>
      </c>
      <c r="F111" s="46" t="s">
        <v>430</v>
      </c>
      <c r="G111" s="47" t="s">
        <v>431</v>
      </c>
      <c r="H111" s="47"/>
      <c r="I111" s="47" t="s">
        <v>212</v>
      </c>
      <c r="J111" s="45" t="s">
        <v>59</v>
      </c>
      <c r="K111" s="45" t="s">
        <v>160</v>
      </c>
      <c r="L111" s="45" t="s">
        <v>60</v>
      </c>
      <c r="M111" s="45" t="s">
        <v>61</v>
      </c>
      <c r="N111" s="45" t="s">
        <v>152</v>
      </c>
      <c r="O111" s="45" t="s">
        <v>432</v>
      </c>
      <c r="P111" s="45" t="s">
        <v>10</v>
      </c>
    </row>
    <row r="112" spans="1:16" x14ac:dyDescent="0.45">
      <c r="B112" s="45" t="s">
        <v>8</v>
      </c>
      <c r="C112" s="45" t="s">
        <v>433</v>
      </c>
      <c r="D112" s="45" t="s">
        <v>433</v>
      </c>
      <c r="E112" s="45" t="s">
        <v>55</v>
      </c>
      <c r="F112" s="46" t="s">
        <v>434</v>
      </c>
      <c r="G112" s="47" t="s">
        <v>435</v>
      </c>
      <c r="H112" s="47"/>
      <c r="I112" s="47" t="s">
        <v>212</v>
      </c>
      <c r="J112" s="45" t="s">
        <v>59</v>
      </c>
      <c r="K112" s="45" t="s">
        <v>160</v>
      </c>
      <c r="L112" s="45" t="s">
        <v>60</v>
      </c>
      <c r="M112" s="45" t="s">
        <v>61</v>
      </c>
      <c r="N112" s="45" t="s">
        <v>152</v>
      </c>
      <c r="O112" s="45" t="s">
        <v>432</v>
      </c>
      <c r="P112" s="45" t="s">
        <v>10</v>
      </c>
    </row>
    <row r="113" spans="2:16" x14ac:dyDescent="0.45">
      <c r="B113" s="45" t="s">
        <v>8</v>
      </c>
      <c r="C113" s="45" t="s">
        <v>436</v>
      </c>
      <c r="D113" s="45" t="s">
        <v>436</v>
      </c>
      <c r="E113" s="45" t="s">
        <v>55</v>
      </c>
      <c r="F113" s="46" t="s">
        <v>437</v>
      </c>
      <c r="G113" s="47" t="s">
        <v>369</v>
      </c>
      <c r="H113" s="47"/>
      <c r="I113" s="47" t="s">
        <v>67</v>
      </c>
      <c r="J113" s="45" t="s">
        <v>220</v>
      </c>
      <c r="K113" s="45" t="s">
        <v>111</v>
      </c>
      <c r="L113" s="45" t="s">
        <v>60</v>
      </c>
      <c r="M113" s="45" t="s">
        <v>61</v>
      </c>
      <c r="N113" s="45" t="s">
        <v>68</v>
      </c>
      <c r="O113" s="45" t="s">
        <v>63</v>
      </c>
      <c r="P113" s="45"/>
    </row>
    <row r="114" spans="2:16" x14ac:dyDescent="0.45">
      <c r="B114" s="45" t="s">
        <v>22</v>
      </c>
      <c r="C114" s="45" t="s">
        <v>438</v>
      </c>
      <c r="D114" s="45" t="s">
        <v>438</v>
      </c>
      <c r="E114" s="45" t="s">
        <v>55</v>
      </c>
      <c r="F114" s="46" t="s">
        <v>439</v>
      </c>
      <c r="G114" s="47" t="s">
        <v>440</v>
      </c>
      <c r="H114" s="47"/>
      <c r="I114" s="47" t="s">
        <v>58</v>
      </c>
      <c r="J114" s="45" t="s">
        <v>59</v>
      </c>
      <c r="K114" s="45" t="s">
        <v>59</v>
      </c>
      <c r="L114" s="45" t="s">
        <v>59</v>
      </c>
      <c r="M114" s="45" t="s">
        <v>61</v>
      </c>
      <c r="N114" s="45" t="s">
        <v>283</v>
      </c>
      <c r="O114" s="45" t="s">
        <v>63</v>
      </c>
      <c r="P114" s="45"/>
    </row>
    <row r="115" spans="2:16" x14ac:dyDescent="0.45">
      <c r="B115" s="45" t="s">
        <v>16</v>
      </c>
      <c r="C115" s="45" t="s">
        <v>452</v>
      </c>
      <c r="D115" s="45" t="s">
        <v>452</v>
      </c>
      <c r="E115" s="45" t="s">
        <v>55</v>
      </c>
      <c r="F115" s="46" t="s">
        <v>453</v>
      </c>
      <c r="G115" s="47" t="s">
        <v>454</v>
      </c>
      <c r="H115" s="47"/>
      <c r="I115" s="47" t="s">
        <v>58</v>
      </c>
      <c r="J115" s="45" t="s">
        <v>100</v>
      </c>
      <c r="K115" s="45" t="s">
        <v>60</v>
      </c>
      <c r="L115" s="45" t="s">
        <v>60</v>
      </c>
      <c r="M115" s="45"/>
      <c r="N115" s="45" t="s">
        <v>62</v>
      </c>
      <c r="O115" s="45" t="s">
        <v>63</v>
      </c>
      <c r="P115" s="45"/>
    </row>
    <row r="116" spans="2:16" x14ac:dyDescent="0.45">
      <c r="B116" s="45" t="s">
        <v>16</v>
      </c>
      <c r="C116" s="45" t="s">
        <v>455</v>
      </c>
      <c r="D116" s="45" t="s">
        <v>456</v>
      </c>
      <c r="E116" s="45" t="s">
        <v>55</v>
      </c>
      <c r="F116" s="46" t="s">
        <v>457</v>
      </c>
      <c r="G116" s="47" t="s">
        <v>458</v>
      </c>
      <c r="H116" s="47"/>
      <c r="I116" s="47" t="s">
        <v>58</v>
      </c>
      <c r="J116" s="45" t="s">
        <v>100</v>
      </c>
      <c r="K116" s="45" t="s">
        <v>60</v>
      </c>
      <c r="L116" s="45" t="s">
        <v>60</v>
      </c>
      <c r="M116" s="45"/>
      <c r="N116" s="45" t="s">
        <v>62</v>
      </c>
      <c r="O116" s="45" t="s">
        <v>63</v>
      </c>
      <c r="P116" s="45"/>
    </row>
    <row r="117" spans="2:16" x14ac:dyDescent="0.45">
      <c r="B117" s="45" t="s">
        <v>16</v>
      </c>
      <c r="C117" s="45" t="s">
        <v>459</v>
      </c>
      <c r="D117" s="45" t="s">
        <v>459</v>
      </c>
      <c r="E117" s="45" t="s">
        <v>55</v>
      </c>
      <c r="F117" s="46" t="s">
        <v>460</v>
      </c>
      <c r="G117" s="47" t="s">
        <v>461</v>
      </c>
      <c r="H117" s="47"/>
      <c r="I117" s="47" t="s">
        <v>58</v>
      </c>
      <c r="J117" s="45" t="s">
        <v>100</v>
      </c>
      <c r="K117" s="45" t="s">
        <v>60</v>
      </c>
      <c r="L117" s="45" t="s">
        <v>60</v>
      </c>
      <c r="M117" s="45"/>
      <c r="N117" s="45" t="s">
        <v>62</v>
      </c>
      <c r="O117" s="45" t="s">
        <v>63</v>
      </c>
      <c r="P117" s="45"/>
    </row>
    <row r="118" spans="2:16" x14ac:dyDescent="0.45">
      <c r="B118" s="45" t="s">
        <v>16</v>
      </c>
      <c r="C118" s="45" t="s">
        <v>468</v>
      </c>
      <c r="D118" s="45" t="s">
        <v>468</v>
      </c>
      <c r="E118" s="45" t="s">
        <v>55</v>
      </c>
      <c r="F118" s="46" t="s">
        <v>469</v>
      </c>
      <c r="G118" s="47" t="s">
        <v>465</v>
      </c>
      <c r="H118" s="47"/>
      <c r="I118" s="47" t="s">
        <v>80</v>
      </c>
      <c r="J118" s="45" t="s">
        <v>220</v>
      </c>
      <c r="K118" s="45" t="s">
        <v>60</v>
      </c>
      <c r="L118" s="45" t="s">
        <v>60</v>
      </c>
      <c r="M118" s="45"/>
      <c r="N118" s="45" t="s">
        <v>470</v>
      </c>
      <c r="O118" s="45" t="s">
        <v>162</v>
      </c>
      <c r="P118" s="45" t="s">
        <v>10</v>
      </c>
    </row>
    <row r="119" spans="2:16" x14ac:dyDescent="0.45">
      <c r="B119" s="45" t="s">
        <v>8</v>
      </c>
      <c r="C119" s="45" t="s">
        <v>471</v>
      </c>
      <c r="D119" s="45" t="s">
        <v>472</v>
      </c>
      <c r="E119" s="45" t="s">
        <v>55</v>
      </c>
      <c r="F119" s="46" t="s">
        <v>473</v>
      </c>
      <c r="G119" s="47" t="s">
        <v>159</v>
      </c>
      <c r="H119" s="47"/>
      <c r="I119" s="47" t="s">
        <v>67</v>
      </c>
      <c r="J119" s="45" t="s">
        <v>59</v>
      </c>
      <c r="K119" s="45" t="s">
        <v>59</v>
      </c>
      <c r="L119" s="45" t="s">
        <v>60</v>
      </c>
      <c r="M119" s="45" t="s">
        <v>61</v>
      </c>
      <c r="N119" s="45" t="s">
        <v>68</v>
      </c>
      <c r="O119" s="45" t="s">
        <v>63</v>
      </c>
      <c r="P119" s="45"/>
    </row>
    <row r="120" spans="2:16" x14ac:dyDescent="0.45">
      <c r="B120" s="45" t="s">
        <v>8</v>
      </c>
      <c r="C120" s="45" t="s">
        <v>474</v>
      </c>
      <c r="D120" s="45" t="s">
        <v>475</v>
      </c>
      <c r="E120" s="45" t="s">
        <v>55</v>
      </c>
      <c r="F120" s="46" t="s">
        <v>476</v>
      </c>
      <c r="G120" s="47" t="s">
        <v>224</v>
      </c>
      <c r="H120" s="47"/>
      <c r="I120" s="47" t="s">
        <v>58</v>
      </c>
      <c r="J120" s="45" t="s">
        <v>59</v>
      </c>
      <c r="K120" s="45" t="s">
        <v>121</v>
      </c>
      <c r="L120" s="45" t="s">
        <v>60</v>
      </c>
      <c r="M120" s="45" t="s">
        <v>61</v>
      </c>
      <c r="N120" s="45" t="s">
        <v>477</v>
      </c>
      <c r="O120" s="45" t="s">
        <v>478</v>
      </c>
      <c r="P120" s="45" t="s">
        <v>10</v>
      </c>
    </row>
    <row r="121" spans="2:16" x14ac:dyDescent="0.45">
      <c r="B121" s="45" t="s">
        <v>8</v>
      </c>
      <c r="C121" s="45" t="s">
        <v>479</v>
      </c>
      <c r="D121" s="45" t="s">
        <v>480</v>
      </c>
      <c r="E121" s="45" t="s">
        <v>55</v>
      </c>
      <c r="F121" s="46" t="s">
        <v>481</v>
      </c>
      <c r="G121" s="47" t="s">
        <v>166</v>
      </c>
      <c r="H121" s="47"/>
      <c r="I121" s="47" t="s">
        <v>67</v>
      </c>
      <c r="J121" s="45" t="s">
        <v>59</v>
      </c>
      <c r="K121" s="45" t="s">
        <v>59</v>
      </c>
      <c r="L121" s="45" t="s">
        <v>60</v>
      </c>
      <c r="M121" s="45" t="s">
        <v>61</v>
      </c>
      <c r="N121" s="45" t="s">
        <v>68</v>
      </c>
      <c r="O121" s="45" t="s">
        <v>63</v>
      </c>
      <c r="P121" s="45"/>
    </row>
    <row r="122" spans="2:16" x14ac:dyDescent="0.45">
      <c r="B122" s="45" t="s">
        <v>8</v>
      </c>
      <c r="C122" s="45" t="s">
        <v>482</v>
      </c>
      <c r="D122" s="45" t="s">
        <v>483</v>
      </c>
      <c r="E122" s="45" t="s">
        <v>55</v>
      </c>
      <c r="F122" s="46" t="s">
        <v>484</v>
      </c>
      <c r="G122" s="47" t="s">
        <v>268</v>
      </c>
      <c r="H122" s="47"/>
      <c r="I122" s="47" t="s">
        <v>205</v>
      </c>
      <c r="J122" s="45" t="s">
        <v>59</v>
      </c>
      <c r="K122" s="45" t="s">
        <v>59</v>
      </c>
      <c r="L122" s="45" t="s">
        <v>60</v>
      </c>
      <c r="M122" s="45" t="s">
        <v>61</v>
      </c>
      <c r="N122" s="45" t="s">
        <v>68</v>
      </c>
      <c r="O122" s="45" t="s">
        <v>63</v>
      </c>
      <c r="P122" s="45"/>
    </row>
    <row r="123" spans="2:16" x14ac:dyDescent="0.45">
      <c r="B123" s="45" t="s">
        <v>22</v>
      </c>
      <c r="C123" s="45" t="s">
        <v>485</v>
      </c>
      <c r="D123" s="45" t="s">
        <v>485</v>
      </c>
      <c r="E123" s="45" t="s">
        <v>55</v>
      </c>
      <c r="F123" s="46" t="s">
        <v>486</v>
      </c>
      <c r="G123" s="47" t="s">
        <v>440</v>
      </c>
      <c r="H123" s="47"/>
      <c r="I123" s="47" t="s">
        <v>58</v>
      </c>
      <c r="J123" s="45" t="s">
        <v>220</v>
      </c>
      <c r="K123" s="45" t="s">
        <v>60</v>
      </c>
      <c r="L123" s="45" t="s">
        <v>60</v>
      </c>
      <c r="M123" s="45"/>
      <c r="N123" s="45" t="s">
        <v>283</v>
      </c>
      <c r="O123" s="45" t="s">
        <v>63</v>
      </c>
      <c r="P123" s="45"/>
    </row>
    <row r="124" spans="2:16" x14ac:dyDescent="0.45">
      <c r="B124" s="45" t="s">
        <v>8</v>
      </c>
      <c r="C124" s="45" t="s">
        <v>487</v>
      </c>
      <c r="D124" s="45" t="s">
        <v>488</v>
      </c>
      <c r="E124" s="45" t="s">
        <v>55</v>
      </c>
      <c r="F124" s="46" t="s">
        <v>489</v>
      </c>
      <c r="G124" s="47" t="s">
        <v>159</v>
      </c>
      <c r="H124" s="47"/>
      <c r="I124" s="47" t="s">
        <v>67</v>
      </c>
      <c r="J124" s="45" t="s">
        <v>59</v>
      </c>
      <c r="K124" s="45" t="s">
        <v>160</v>
      </c>
      <c r="L124" s="45" t="s">
        <v>60</v>
      </c>
      <c r="M124" s="45" t="s">
        <v>61</v>
      </c>
      <c r="N124" s="45" t="s">
        <v>68</v>
      </c>
      <c r="O124" s="45" t="s">
        <v>63</v>
      </c>
      <c r="P124" s="45"/>
    </row>
    <row r="125" spans="2:16" x14ac:dyDescent="0.45">
      <c r="B125" s="45" t="s">
        <v>8</v>
      </c>
      <c r="C125" s="45" t="s">
        <v>490</v>
      </c>
      <c r="D125" s="45" t="s">
        <v>491</v>
      </c>
      <c r="E125" s="45" t="s">
        <v>55</v>
      </c>
      <c r="F125" s="46" t="s">
        <v>492</v>
      </c>
      <c r="G125" s="47" t="s">
        <v>369</v>
      </c>
      <c r="H125" s="47"/>
      <c r="I125" s="47" t="s">
        <v>67</v>
      </c>
      <c r="J125" s="45" t="s">
        <v>59</v>
      </c>
      <c r="K125" s="45" t="s">
        <v>160</v>
      </c>
      <c r="L125" s="45" t="s">
        <v>60</v>
      </c>
      <c r="M125" s="45" t="s">
        <v>61</v>
      </c>
      <c r="N125" s="45" t="s">
        <v>68</v>
      </c>
      <c r="O125" s="45" t="s">
        <v>63</v>
      </c>
      <c r="P125" s="45"/>
    </row>
    <row r="126" spans="2:16" x14ac:dyDescent="0.45">
      <c r="B126" s="45" t="s">
        <v>8</v>
      </c>
      <c r="C126" s="45" t="s">
        <v>493</v>
      </c>
      <c r="D126" s="45" t="s">
        <v>494</v>
      </c>
      <c r="E126" s="45" t="s">
        <v>55</v>
      </c>
      <c r="F126" s="46" t="s">
        <v>495</v>
      </c>
      <c r="G126" s="47" t="s">
        <v>496</v>
      </c>
      <c r="H126" s="47"/>
      <c r="I126" s="47" t="s">
        <v>67</v>
      </c>
      <c r="J126" s="45" t="s">
        <v>59</v>
      </c>
      <c r="K126" s="45" t="s">
        <v>160</v>
      </c>
      <c r="L126" s="45" t="s">
        <v>60</v>
      </c>
      <c r="M126" s="45" t="s">
        <v>61</v>
      </c>
      <c r="N126" s="45" t="s">
        <v>68</v>
      </c>
      <c r="O126" s="45" t="s">
        <v>63</v>
      </c>
      <c r="P126" s="45"/>
    </row>
    <row r="127" spans="2:16" x14ac:dyDescent="0.45">
      <c r="B127" s="45" t="s">
        <v>8</v>
      </c>
      <c r="C127" s="45" t="s">
        <v>497</v>
      </c>
      <c r="D127" s="45" t="s">
        <v>498</v>
      </c>
      <c r="E127" s="45" t="s">
        <v>55</v>
      </c>
      <c r="F127" s="46" t="s">
        <v>499</v>
      </c>
      <c r="G127" s="47" t="s">
        <v>166</v>
      </c>
      <c r="H127" s="47"/>
      <c r="I127" s="47" t="s">
        <v>67</v>
      </c>
      <c r="J127" s="45" t="s">
        <v>59</v>
      </c>
      <c r="K127" s="45" t="s">
        <v>121</v>
      </c>
      <c r="L127" s="45" t="s">
        <v>60</v>
      </c>
      <c r="M127" s="45" t="s">
        <v>61</v>
      </c>
      <c r="N127" s="45" t="s">
        <v>68</v>
      </c>
      <c r="O127" s="45" t="s">
        <v>63</v>
      </c>
      <c r="P127" s="45"/>
    </row>
    <row r="128" spans="2:16" x14ac:dyDescent="0.45">
      <c r="B128" s="45" t="s">
        <v>8</v>
      </c>
      <c r="C128" s="45" t="s">
        <v>500</v>
      </c>
      <c r="D128" s="45" t="s">
        <v>501</v>
      </c>
      <c r="E128" s="45" t="s">
        <v>55</v>
      </c>
      <c r="F128" s="46" t="s">
        <v>502</v>
      </c>
      <c r="G128" s="47" t="s">
        <v>159</v>
      </c>
      <c r="H128" s="47"/>
      <c r="I128" s="47" t="s">
        <v>67</v>
      </c>
      <c r="J128" s="45" t="s">
        <v>59</v>
      </c>
      <c r="K128" s="45" t="s">
        <v>160</v>
      </c>
      <c r="L128" s="45" t="s">
        <v>60</v>
      </c>
      <c r="M128" s="45" t="s">
        <v>61</v>
      </c>
      <c r="N128" s="45" t="s">
        <v>68</v>
      </c>
      <c r="O128" s="45" t="s">
        <v>63</v>
      </c>
      <c r="P128" s="45"/>
    </row>
    <row r="129" spans="2:16" x14ac:dyDescent="0.45">
      <c r="B129" s="45" t="s">
        <v>8</v>
      </c>
      <c r="C129" s="45" t="s">
        <v>503</v>
      </c>
      <c r="D129" s="45" t="s">
        <v>504</v>
      </c>
      <c r="E129" s="45" t="s">
        <v>55</v>
      </c>
      <c r="F129" s="46" t="s">
        <v>505</v>
      </c>
      <c r="G129" s="47" t="s">
        <v>369</v>
      </c>
      <c r="H129" s="47"/>
      <c r="I129" s="47" t="s">
        <v>67</v>
      </c>
      <c r="J129" s="45" t="s">
        <v>59</v>
      </c>
      <c r="K129" s="45" t="s">
        <v>160</v>
      </c>
      <c r="L129" s="45" t="s">
        <v>60</v>
      </c>
      <c r="M129" s="45" t="s">
        <v>61</v>
      </c>
      <c r="N129" s="45" t="s">
        <v>68</v>
      </c>
      <c r="O129" s="45" t="s">
        <v>63</v>
      </c>
      <c r="P129" s="45"/>
    </row>
    <row r="130" spans="2:16" x14ac:dyDescent="0.45">
      <c r="B130" s="45" t="s">
        <v>8</v>
      </c>
      <c r="C130" s="45" t="s">
        <v>506</v>
      </c>
      <c r="D130" s="45" t="s">
        <v>507</v>
      </c>
      <c r="E130" s="45" t="s">
        <v>55</v>
      </c>
      <c r="F130" s="46" t="s">
        <v>508</v>
      </c>
      <c r="G130" s="47" t="s">
        <v>496</v>
      </c>
      <c r="H130" s="47"/>
      <c r="I130" s="47" t="s">
        <v>67</v>
      </c>
      <c r="J130" s="45" t="s">
        <v>59</v>
      </c>
      <c r="K130" s="45" t="s">
        <v>160</v>
      </c>
      <c r="L130" s="45" t="s">
        <v>60</v>
      </c>
      <c r="M130" s="45" t="s">
        <v>61</v>
      </c>
      <c r="N130" s="45" t="s">
        <v>68</v>
      </c>
      <c r="O130" s="45" t="s">
        <v>63</v>
      </c>
      <c r="P130" s="45"/>
    </row>
    <row r="131" spans="2:16" x14ac:dyDescent="0.45">
      <c r="B131" s="45" t="s">
        <v>8</v>
      </c>
      <c r="C131" s="45" t="s">
        <v>509</v>
      </c>
      <c r="D131" s="45" t="s">
        <v>510</v>
      </c>
      <c r="E131" s="45" t="s">
        <v>55</v>
      </c>
      <c r="F131" s="46" t="s">
        <v>511</v>
      </c>
      <c r="G131" s="47" t="s">
        <v>166</v>
      </c>
      <c r="H131" s="47"/>
      <c r="I131" s="47" t="s">
        <v>67</v>
      </c>
      <c r="J131" s="45" t="s">
        <v>59</v>
      </c>
      <c r="K131" s="45" t="s">
        <v>160</v>
      </c>
      <c r="L131" s="45" t="s">
        <v>60</v>
      </c>
      <c r="M131" s="45" t="s">
        <v>61</v>
      </c>
      <c r="N131" s="45" t="s">
        <v>68</v>
      </c>
      <c r="O131" s="45" t="s">
        <v>63</v>
      </c>
      <c r="P131" s="45"/>
    </row>
    <row r="132" spans="2:16" x14ac:dyDescent="0.45">
      <c r="B132" s="45" t="s">
        <v>8</v>
      </c>
      <c r="C132" s="45" t="s">
        <v>512</v>
      </c>
      <c r="D132" s="45" t="s">
        <v>513</v>
      </c>
      <c r="E132" s="45" t="s">
        <v>55</v>
      </c>
      <c r="F132" s="46" t="s">
        <v>514</v>
      </c>
      <c r="G132" s="47" t="s">
        <v>224</v>
      </c>
      <c r="H132" s="47"/>
      <c r="I132" s="47" t="s">
        <v>67</v>
      </c>
      <c r="J132" s="45" t="s">
        <v>59</v>
      </c>
      <c r="K132" s="45" t="s">
        <v>100</v>
      </c>
      <c r="L132" s="45" t="s">
        <v>60</v>
      </c>
      <c r="M132" s="45" t="s">
        <v>61</v>
      </c>
      <c r="N132" s="45" t="s">
        <v>68</v>
      </c>
      <c r="O132" s="45" t="s">
        <v>63</v>
      </c>
      <c r="P132" s="45"/>
    </row>
    <row r="133" spans="2:16" x14ac:dyDescent="0.45">
      <c r="B133" s="45" t="s">
        <v>8</v>
      </c>
      <c r="C133" s="45" t="s">
        <v>515</v>
      </c>
      <c r="D133" s="45" t="s">
        <v>516</v>
      </c>
      <c r="E133" s="45" t="s">
        <v>55</v>
      </c>
      <c r="F133" s="46" t="s">
        <v>517</v>
      </c>
      <c r="G133" s="47" t="s">
        <v>166</v>
      </c>
      <c r="H133" s="47"/>
      <c r="I133" s="47" t="s">
        <v>67</v>
      </c>
      <c r="J133" s="45" t="s">
        <v>59</v>
      </c>
      <c r="K133" s="45" t="s">
        <v>100</v>
      </c>
      <c r="L133" s="45" t="s">
        <v>60</v>
      </c>
      <c r="M133" s="45" t="s">
        <v>61</v>
      </c>
      <c r="N133" s="45" t="s">
        <v>68</v>
      </c>
      <c r="O133" s="45" t="s">
        <v>63</v>
      </c>
      <c r="P133" s="45"/>
    </row>
    <row r="134" spans="2:16" x14ac:dyDescent="0.45">
      <c r="B134" s="45" t="s">
        <v>8</v>
      </c>
      <c r="C134" s="45" t="s">
        <v>518</v>
      </c>
      <c r="D134" s="45" t="s">
        <v>518</v>
      </c>
      <c r="E134" s="45" t="s">
        <v>55</v>
      </c>
      <c r="F134" s="46" t="s">
        <v>519</v>
      </c>
      <c r="G134" s="47" t="s">
        <v>520</v>
      </c>
      <c r="H134" s="47"/>
      <c r="I134" s="47" t="s">
        <v>58</v>
      </c>
      <c r="J134" s="45" t="s">
        <v>59</v>
      </c>
      <c r="K134" s="45" t="s">
        <v>60</v>
      </c>
      <c r="L134" s="45" t="s">
        <v>60</v>
      </c>
      <c r="M134" s="45"/>
      <c r="N134" s="45" t="s">
        <v>152</v>
      </c>
      <c r="O134" s="45" t="s">
        <v>152</v>
      </c>
      <c r="P134" s="45" t="s">
        <v>10</v>
      </c>
    </row>
    <row r="135" spans="2:16" x14ac:dyDescent="0.45">
      <c r="B135" s="45" t="s">
        <v>8</v>
      </c>
      <c r="C135" s="45" t="s">
        <v>528</v>
      </c>
      <c r="D135" s="45" t="s">
        <v>528</v>
      </c>
      <c r="E135" s="45" t="s">
        <v>55</v>
      </c>
      <c r="F135" s="46" t="s">
        <v>529</v>
      </c>
      <c r="G135" s="47" t="s">
        <v>530</v>
      </c>
      <c r="H135" s="47"/>
      <c r="I135" s="47" t="s">
        <v>58</v>
      </c>
      <c r="J135" s="45" t="s">
        <v>121</v>
      </c>
      <c r="K135" s="45" t="s">
        <v>60</v>
      </c>
      <c r="L135" s="45" t="s">
        <v>60</v>
      </c>
      <c r="M135" s="45"/>
      <c r="N135" s="45" t="s">
        <v>531</v>
      </c>
      <c r="O135" s="45" t="s">
        <v>172</v>
      </c>
      <c r="P135" s="45" t="s">
        <v>10</v>
      </c>
    </row>
    <row r="136" spans="2:16" x14ac:dyDescent="0.45">
      <c r="B136" s="45" t="s">
        <v>8</v>
      </c>
      <c r="C136" s="45" t="s">
        <v>532</v>
      </c>
      <c r="D136" s="45" t="s">
        <v>533</v>
      </c>
      <c r="E136" s="45" t="s">
        <v>55</v>
      </c>
      <c r="F136" s="46" t="s">
        <v>534</v>
      </c>
      <c r="G136" s="47" t="s">
        <v>128</v>
      </c>
      <c r="H136" s="47"/>
      <c r="I136" s="47" t="s">
        <v>67</v>
      </c>
      <c r="J136" s="45" t="s">
        <v>59</v>
      </c>
      <c r="K136" s="45" t="s">
        <v>60</v>
      </c>
      <c r="L136" s="45" t="s">
        <v>60</v>
      </c>
      <c r="M136" s="45"/>
      <c r="N136" s="45" t="s">
        <v>68</v>
      </c>
      <c r="O136" s="45" t="s">
        <v>63</v>
      </c>
      <c r="P136" s="45"/>
    </row>
    <row r="137" spans="2:16" x14ac:dyDescent="0.45">
      <c r="B137" s="45" t="s">
        <v>8</v>
      </c>
      <c r="C137" s="45" t="s">
        <v>2041</v>
      </c>
      <c r="D137" s="45" t="s">
        <v>2042</v>
      </c>
      <c r="E137" s="45" t="s">
        <v>3530</v>
      </c>
      <c r="F137" s="46" t="s">
        <v>2043</v>
      </c>
      <c r="G137" s="47" t="s">
        <v>255</v>
      </c>
      <c r="H137" s="47"/>
      <c r="I137" s="47" t="s">
        <v>58</v>
      </c>
      <c r="J137" s="45" t="s">
        <v>145</v>
      </c>
      <c r="K137" s="45"/>
      <c r="L137" s="45" t="s">
        <v>60</v>
      </c>
      <c r="M137" s="45"/>
      <c r="N137" s="45" t="s">
        <v>2030</v>
      </c>
      <c r="O137" s="45" t="s">
        <v>63</v>
      </c>
      <c r="P137" s="45"/>
    </row>
    <row r="138" spans="2:16" x14ac:dyDescent="0.45">
      <c r="B138" s="45" t="s">
        <v>8</v>
      </c>
      <c r="C138" s="45" t="s">
        <v>2044</v>
      </c>
      <c r="D138" s="45" t="s">
        <v>2044</v>
      </c>
      <c r="E138" s="45" t="s">
        <v>3530</v>
      </c>
      <c r="F138" s="46" t="s">
        <v>2045</v>
      </c>
      <c r="G138" s="47" t="s">
        <v>345</v>
      </c>
      <c r="H138" s="47"/>
      <c r="I138" s="47" t="s">
        <v>58</v>
      </c>
      <c r="J138" s="45" t="s">
        <v>145</v>
      </c>
      <c r="K138" s="45"/>
      <c r="L138" s="45" t="s">
        <v>60</v>
      </c>
      <c r="M138" s="45"/>
      <c r="N138" s="45" t="s">
        <v>2030</v>
      </c>
      <c r="O138" s="45" t="s">
        <v>63</v>
      </c>
      <c r="P138" s="45"/>
    </row>
    <row r="139" spans="2:16" x14ac:dyDescent="0.45">
      <c r="B139" s="45" t="s">
        <v>8</v>
      </c>
      <c r="C139" s="45" t="s">
        <v>2046</v>
      </c>
      <c r="D139" s="45" t="s">
        <v>2047</v>
      </c>
      <c r="E139" s="45" t="s">
        <v>3530</v>
      </c>
      <c r="F139" s="46" t="s">
        <v>2048</v>
      </c>
      <c r="G139" s="47" t="s">
        <v>140</v>
      </c>
      <c r="H139" s="47"/>
      <c r="I139" s="47" t="s">
        <v>58</v>
      </c>
      <c r="J139" s="45" t="s">
        <v>145</v>
      </c>
      <c r="K139" s="45"/>
      <c r="L139" s="45" t="s">
        <v>60</v>
      </c>
      <c r="M139" s="45"/>
      <c r="N139" s="45" t="s">
        <v>2030</v>
      </c>
      <c r="O139" s="45" t="s">
        <v>63</v>
      </c>
      <c r="P139" s="45"/>
    </row>
    <row r="140" spans="2:16" x14ac:dyDescent="0.45">
      <c r="B140" s="45" t="s">
        <v>8</v>
      </c>
      <c r="C140" s="45" t="s">
        <v>535</v>
      </c>
      <c r="D140" s="45" t="s">
        <v>536</v>
      </c>
      <c r="E140" s="45" t="s">
        <v>55</v>
      </c>
      <c r="F140" s="46" t="s">
        <v>537</v>
      </c>
      <c r="G140" s="47" t="s">
        <v>538</v>
      </c>
      <c r="H140" s="47"/>
      <c r="I140" s="47" t="s">
        <v>67</v>
      </c>
      <c r="J140" s="45" t="s">
        <v>59</v>
      </c>
      <c r="K140" s="45" t="s">
        <v>59</v>
      </c>
      <c r="L140" s="45" t="s">
        <v>60</v>
      </c>
      <c r="M140" s="45" t="s">
        <v>61</v>
      </c>
      <c r="N140" s="45" t="s">
        <v>68</v>
      </c>
      <c r="O140" s="45" t="s">
        <v>63</v>
      </c>
      <c r="P140" s="45"/>
    </row>
    <row r="141" spans="2:16" x14ac:dyDescent="0.45">
      <c r="B141" s="45" t="s">
        <v>8</v>
      </c>
      <c r="C141" s="45" t="s">
        <v>539</v>
      </c>
      <c r="D141" s="45" t="s">
        <v>539</v>
      </c>
      <c r="E141" s="45" t="s">
        <v>55</v>
      </c>
      <c r="F141" s="46" t="s">
        <v>540</v>
      </c>
      <c r="G141" s="47" t="s">
        <v>541</v>
      </c>
      <c r="H141" s="47"/>
      <c r="I141" s="47" t="s">
        <v>67</v>
      </c>
      <c r="J141" s="45" t="s">
        <v>3393</v>
      </c>
      <c r="K141" s="45" t="s">
        <v>59</v>
      </c>
      <c r="L141" s="45" t="s">
        <v>60</v>
      </c>
      <c r="M141" s="45" t="s">
        <v>61</v>
      </c>
      <c r="N141" s="45" t="s">
        <v>68</v>
      </c>
      <c r="O141" s="45" t="s">
        <v>63</v>
      </c>
      <c r="P141" s="45"/>
    </row>
    <row r="142" spans="2:16" x14ac:dyDescent="0.45">
      <c r="B142" s="45" t="s">
        <v>16</v>
      </c>
      <c r="C142" s="45" t="s">
        <v>542</v>
      </c>
      <c r="D142" s="45" t="s">
        <v>542</v>
      </c>
      <c r="E142" s="45" t="s">
        <v>55</v>
      </c>
      <c r="F142" s="46" t="s">
        <v>543</v>
      </c>
      <c r="G142" s="47" t="s">
        <v>544</v>
      </c>
      <c r="H142" s="47"/>
      <c r="I142" s="47" t="s">
        <v>58</v>
      </c>
      <c r="J142" s="45" t="s">
        <v>59</v>
      </c>
      <c r="K142" s="45" t="s">
        <v>60</v>
      </c>
      <c r="L142" s="45" t="s">
        <v>60</v>
      </c>
      <c r="M142" s="45"/>
      <c r="N142" s="45" t="s">
        <v>161</v>
      </c>
      <c r="O142" s="45" t="s">
        <v>63</v>
      </c>
      <c r="P142" s="45"/>
    </row>
    <row r="143" spans="2:16" x14ac:dyDescent="0.45">
      <c r="B143" s="45" t="s">
        <v>16</v>
      </c>
      <c r="C143" s="45" t="s">
        <v>545</v>
      </c>
      <c r="D143" s="45" t="s">
        <v>545</v>
      </c>
      <c r="E143" s="45" t="s">
        <v>55</v>
      </c>
      <c r="F143" s="46" t="s">
        <v>546</v>
      </c>
      <c r="G143" s="47" t="s">
        <v>547</v>
      </c>
      <c r="H143" s="47"/>
      <c r="I143" s="47" t="s">
        <v>58</v>
      </c>
      <c r="J143" s="45" t="s">
        <v>59</v>
      </c>
      <c r="K143" s="45" t="s">
        <v>60</v>
      </c>
      <c r="L143" s="45" t="s">
        <v>60</v>
      </c>
      <c r="M143" s="45"/>
      <c r="N143" s="45" t="s">
        <v>161</v>
      </c>
      <c r="O143" s="45" t="s">
        <v>63</v>
      </c>
      <c r="P143" s="45"/>
    </row>
    <row r="144" spans="2:16" x14ac:dyDescent="0.45">
      <c r="B144" s="45" t="s">
        <v>8</v>
      </c>
      <c r="C144" s="45" t="s">
        <v>555</v>
      </c>
      <c r="D144" s="45" t="s">
        <v>555</v>
      </c>
      <c r="E144" s="45" t="s">
        <v>55</v>
      </c>
      <c r="F144" s="46" t="s">
        <v>556</v>
      </c>
      <c r="G144" s="47" t="s">
        <v>159</v>
      </c>
      <c r="H144" s="47"/>
      <c r="I144" s="47" t="s">
        <v>58</v>
      </c>
      <c r="J144" s="45" t="s">
        <v>59</v>
      </c>
      <c r="K144" s="45" t="s">
        <v>60</v>
      </c>
      <c r="L144" s="45" t="s">
        <v>60</v>
      </c>
      <c r="M144" s="45"/>
      <c r="N144" s="45" t="s">
        <v>554</v>
      </c>
      <c r="O144" s="45" t="s">
        <v>63</v>
      </c>
      <c r="P144" s="45"/>
    </row>
    <row r="145" spans="2:16" x14ac:dyDescent="0.45">
      <c r="B145" s="45" t="s">
        <v>8</v>
      </c>
      <c r="C145" s="45" t="s">
        <v>557</v>
      </c>
      <c r="D145" s="45" t="s">
        <v>558</v>
      </c>
      <c r="E145" s="45" t="s">
        <v>55</v>
      </c>
      <c r="F145" s="46" t="s">
        <v>559</v>
      </c>
      <c r="G145" s="47" t="s">
        <v>560</v>
      </c>
      <c r="H145" s="47"/>
      <c r="I145" s="47" t="s">
        <v>58</v>
      </c>
      <c r="J145" s="45" t="s">
        <v>59</v>
      </c>
      <c r="K145" s="45" t="s">
        <v>60</v>
      </c>
      <c r="L145" s="45" t="s">
        <v>60</v>
      </c>
      <c r="M145" s="45"/>
      <c r="N145" s="45" t="s">
        <v>554</v>
      </c>
      <c r="O145" s="45" t="s">
        <v>63</v>
      </c>
      <c r="P145" s="45"/>
    </row>
    <row r="146" spans="2:16" x14ac:dyDescent="0.45">
      <c r="B146" s="45" t="s">
        <v>16</v>
      </c>
      <c r="C146" s="45" t="s">
        <v>561</v>
      </c>
      <c r="D146" s="45" t="s">
        <v>562</v>
      </c>
      <c r="E146" s="45" t="s">
        <v>55</v>
      </c>
      <c r="F146" s="46" t="s">
        <v>563</v>
      </c>
      <c r="G146" s="47" t="s">
        <v>564</v>
      </c>
      <c r="H146" s="47"/>
      <c r="I146" s="47" t="s">
        <v>58</v>
      </c>
      <c r="J146" s="45" t="s">
        <v>59</v>
      </c>
      <c r="K146" s="45" t="s">
        <v>60</v>
      </c>
      <c r="L146" s="45" t="s">
        <v>60</v>
      </c>
      <c r="M146" s="45"/>
      <c r="N146" s="45" t="s">
        <v>3391</v>
      </c>
      <c r="O146" s="45" t="s">
        <v>63</v>
      </c>
      <c r="P146" s="45"/>
    </row>
    <row r="147" spans="2:16" x14ac:dyDescent="0.45">
      <c r="B147" s="45" t="s">
        <v>16</v>
      </c>
      <c r="C147" s="45" t="s">
        <v>565</v>
      </c>
      <c r="D147" s="45" t="s">
        <v>566</v>
      </c>
      <c r="E147" s="45" t="s">
        <v>55</v>
      </c>
      <c r="F147" s="46" t="s">
        <v>567</v>
      </c>
      <c r="G147" s="47" t="s">
        <v>568</v>
      </c>
      <c r="H147" s="47"/>
      <c r="I147" s="47" t="s">
        <v>58</v>
      </c>
      <c r="J147" s="45" t="s">
        <v>59</v>
      </c>
      <c r="K147" s="45" t="s">
        <v>60</v>
      </c>
      <c r="L147" s="45" t="s">
        <v>60</v>
      </c>
      <c r="M147" s="45"/>
      <c r="N147" s="45" t="s">
        <v>3391</v>
      </c>
      <c r="O147" s="45" t="s">
        <v>63</v>
      </c>
      <c r="P147" s="45"/>
    </row>
    <row r="148" spans="2:16" x14ac:dyDescent="0.45">
      <c r="B148" s="45" t="s">
        <v>16</v>
      </c>
      <c r="C148" s="45" t="s">
        <v>569</v>
      </c>
      <c r="D148" s="45" t="s">
        <v>570</v>
      </c>
      <c r="E148" s="45" t="s">
        <v>55</v>
      </c>
      <c r="F148" s="46" t="s">
        <v>571</v>
      </c>
      <c r="G148" s="47" t="s">
        <v>572</v>
      </c>
      <c r="H148" s="47"/>
      <c r="I148" s="47" t="s">
        <v>58</v>
      </c>
      <c r="J148" s="45" t="s">
        <v>59</v>
      </c>
      <c r="K148" s="45" t="s">
        <v>60</v>
      </c>
      <c r="L148" s="45" t="s">
        <v>60</v>
      </c>
      <c r="M148" s="45"/>
      <c r="N148" s="45" t="s">
        <v>3391</v>
      </c>
      <c r="O148" s="45" t="s">
        <v>63</v>
      </c>
      <c r="P148" s="45"/>
    </row>
    <row r="149" spans="2:16" x14ac:dyDescent="0.45">
      <c r="B149" s="45" t="s">
        <v>16</v>
      </c>
      <c r="C149" s="45" t="s">
        <v>573</v>
      </c>
      <c r="D149" s="45" t="s">
        <v>573</v>
      </c>
      <c r="E149" s="45" t="s">
        <v>55</v>
      </c>
      <c r="F149" s="46" t="s">
        <v>574</v>
      </c>
      <c r="G149" s="47" t="s">
        <v>575</v>
      </c>
      <c r="H149" s="47"/>
      <c r="I149" s="47" t="s">
        <v>67</v>
      </c>
      <c r="J149" s="45" t="s">
        <v>576</v>
      </c>
      <c r="K149" s="45" t="s">
        <v>170</v>
      </c>
      <c r="L149" s="45" t="s">
        <v>60</v>
      </c>
      <c r="M149" s="45" t="s">
        <v>61</v>
      </c>
      <c r="N149" s="45" t="s">
        <v>68</v>
      </c>
      <c r="O149" s="45" t="s">
        <v>63</v>
      </c>
      <c r="P149" s="45"/>
    </row>
    <row r="150" spans="2:16" x14ac:dyDescent="0.45">
      <c r="B150" s="45" t="s">
        <v>16</v>
      </c>
      <c r="C150" s="45" t="s">
        <v>577</v>
      </c>
      <c r="D150" s="45" t="s">
        <v>578</v>
      </c>
      <c r="E150" s="45" t="s">
        <v>55</v>
      </c>
      <c r="F150" s="46" t="s">
        <v>579</v>
      </c>
      <c r="G150" s="47" t="s">
        <v>580</v>
      </c>
      <c r="H150" s="47"/>
      <c r="I150" s="47" t="s">
        <v>67</v>
      </c>
      <c r="J150" s="45" t="s">
        <v>170</v>
      </c>
      <c r="K150" s="45" t="s">
        <v>576</v>
      </c>
      <c r="L150" s="45" t="s">
        <v>60</v>
      </c>
      <c r="M150" s="45" t="s">
        <v>61</v>
      </c>
      <c r="N150" s="45" t="s">
        <v>68</v>
      </c>
      <c r="O150" s="45" t="s">
        <v>63</v>
      </c>
      <c r="P150" s="45"/>
    </row>
    <row r="151" spans="2:16" x14ac:dyDescent="0.45">
      <c r="B151" s="45" t="s">
        <v>16</v>
      </c>
      <c r="C151" s="45" t="s">
        <v>581</v>
      </c>
      <c r="D151" s="45" t="s">
        <v>582</v>
      </c>
      <c r="E151" s="45" t="s">
        <v>55</v>
      </c>
      <c r="F151" s="46" t="s">
        <v>583</v>
      </c>
      <c r="G151" s="47" t="s">
        <v>584</v>
      </c>
      <c r="H151" s="47"/>
      <c r="I151" s="47" t="s">
        <v>67</v>
      </c>
      <c r="J151" s="45" t="s">
        <v>576</v>
      </c>
      <c r="K151" s="45" t="s">
        <v>170</v>
      </c>
      <c r="L151" s="45" t="s">
        <v>60</v>
      </c>
      <c r="M151" s="45" t="s">
        <v>61</v>
      </c>
      <c r="N151" s="45" t="s">
        <v>68</v>
      </c>
      <c r="O151" s="45" t="s">
        <v>63</v>
      </c>
      <c r="P151" s="45"/>
    </row>
    <row r="152" spans="2:16" x14ac:dyDescent="0.45">
      <c r="B152" s="45" t="s">
        <v>8</v>
      </c>
      <c r="C152" s="45" t="s">
        <v>585</v>
      </c>
      <c r="D152" s="45" t="s">
        <v>585</v>
      </c>
      <c r="E152" s="45" t="s">
        <v>55</v>
      </c>
      <c r="F152" s="46" t="s">
        <v>586</v>
      </c>
      <c r="G152" s="47" t="s">
        <v>303</v>
      </c>
      <c r="H152" s="47"/>
      <c r="I152" s="47" t="s">
        <v>58</v>
      </c>
      <c r="J152" s="45" t="s">
        <v>59</v>
      </c>
      <c r="K152" s="45" t="s">
        <v>60</v>
      </c>
      <c r="L152" s="45" t="s">
        <v>60</v>
      </c>
      <c r="M152" s="45"/>
      <c r="N152" s="45" t="s">
        <v>384</v>
      </c>
      <c r="O152" s="45" t="s">
        <v>385</v>
      </c>
      <c r="P152" s="45" t="s">
        <v>10</v>
      </c>
    </row>
    <row r="153" spans="2:16" x14ac:dyDescent="0.45">
      <c r="B153" s="45" t="s">
        <v>8</v>
      </c>
      <c r="C153" s="45" t="s">
        <v>587</v>
      </c>
      <c r="D153" s="45" t="s">
        <v>587</v>
      </c>
      <c r="E153" s="45" t="s">
        <v>55</v>
      </c>
      <c r="F153" s="46" t="s">
        <v>588</v>
      </c>
      <c r="G153" s="47" t="s">
        <v>369</v>
      </c>
      <c r="H153" s="47"/>
      <c r="I153" s="47" t="s">
        <v>58</v>
      </c>
      <c r="J153" s="45" t="s">
        <v>59</v>
      </c>
      <c r="K153" s="45" t="s">
        <v>60</v>
      </c>
      <c r="L153" s="45" t="s">
        <v>60</v>
      </c>
      <c r="M153" s="45"/>
      <c r="N153" s="45" t="s">
        <v>384</v>
      </c>
      <c r="O153" s="45" t="s">
        <v>385</v>
      </c>
      <c r="P153" s="45" t="s">
        <v>10</v>
      </c>
    </row>
    <row r="154" spans="2:16" x14ac:dyDescent="0.45">
      <c r="B154" s="45" t="s">
        <v>8</v>
      </c>
      <c r="C154" s="45" t="s">
        <v>608</v>
      </c>
      <c r="D154" s="45" t="s">
        <v>608</v>
      </c>
      <c r="E154" s="45" t="s">
        <v>55</v>
      </c>
      <c r="F154" s="46" t="s">
        <v>609</v>
      </c>
      <c r="G154" s="47" t="s">
        <v>610</v>
      </c>
      <c r="H154" s="47"/>
      <c r="I154" s="47" t="s">
        <v>67</v>
      </c>
      <c r="J154" s="45" t="s">
        <v>602</v>
      </c>
      <c r="K154" s="45" t="s">
        <v>60</v>
      </c>
      <c r="L154" s="45" t="s">
        <v>60</v>
      </c>
      <c r="M154" s="45"/>
      <c r="N154" s="45" t="s">
        <v>68</v>
      </c>
      <c r="O154" s="45" t="s">
        <v>63</v>
      </c>
      <c r="P154" s="45"/>
    </row>
    <row r="155" spans="2:16" x14ac:dyDescent="0.45">
      <c r="B155" s="45" t="s">
        <v>8</v>
      </c>
      <c r="C155" s="45" t="s">
        <v>611</v>
      </c>
      <c r="D155" s="45" t="s">
        <v>611</v>
      </c>
      <c r="E155" s="45" t="s">
        <v>55</v>
      </c>
      <c r="F155" s="46" t="s">
        <v>612</v>
      </c>
      <c r="G155" s="47" t="s">
        <v>613</v>
      </c>
      <c r="H155" s="47"/>
      <c r="I155" s="47" t="s">
        <v>67</v>
      </c>
      <c r="J155" s="45" t="s">
        <v>602</v>
      </c>
      <c r="K155" s="45" t="s">
        <v>60</v>
      </c>
      <c r="L155" s="45" t="s">
        <v>60</v>
      </c>
      <c r="M155" s="45"/>
      <c r="N155" s="45" t="s">
        <v>68</v>
      </c>
      <c r="O155" s="45" t="s">
        <v>63</v>
      </c>
      <c r="P155" s="45"/>
    </row>
    <row r="156" spans="2:16" x14ac:dyDescent="0.45">
      <c r="B156" s="45" t="s">
        <v>8</v>
      </c>
      <c r="C156" s="45" t="s">
        <v>614</v>
      </c>
      <c r="D156" s="45" t="s">
        <v>614</v>
      </c>
      <c r="E156" s="45" t="s">
        <v>55</v>
      </c>
      <c r="F156" s="46" t="s">
        <v>615</v>
      </c>
      <c r="G156" s="47" t="s">
        <v>553</v>
      </c>
      <c r="H156" s="47"/>
      <c r="I156" s="47" t="s">
        <v>67</v>
      </c>
      <c r="J156" s="45" t="s">
        <v>59</v>
      </c>
      <c r="K156" s="45" t="s">
        <v>60</v>
      </c>
      <c r="L156" s="45" t="s">
        <v>60</v>
      </c>
      <c r="M156" s="45"/>
      <c r="N156" s="45" t="s">
        <v>68</v>
      </c>
      <c r="O156" s="45" t="s">
        <v>63</v>
      </c>
      <c r="P156" s="45"/>
    </row>
    <row r="157" spans="2:16" x14ac:dyDescent="0.45">
      <c r="B157" s="45" t="s">
        <v>8</v>
      </c>
      <c r="C157" s="45" t="s">
        <v>616</v>
      </c>
      <c r="D157" s="45" t="s">
        <v>616</v>
      </c>
      <c r="E157" s="45" t="s">
        <v>55</v>
      </c>
      <c r="F157" s="46" t="s">
        <v>617</v>
      </c>
      <c r="G157" s="47" t="s">
        <v>249</v>
      </c>
      <c r="H157" s="47"/>
      <c r="I157" s="47" t="s">
        <v>67</v>
      </c>
      <c r="J157" s="45" t="s">
        <v>59</v>
      </c>
      <c r="K157" s="45" t="s">
        <v>60</v>
      </c>
      <c r="L157" s="45" t="s">
        <v>60</v>
      </c>
      <c r="M157" s="45"/>
      <c r="N157" s="45" t="s">
        <v>68</v>
      </c>
      <c r="O157" s="45" t="s">
        <v>63</v>
      </c>
      <c r="P157" s="45"/>
    </row>
    <row r="158" spans="2:16" x14ac:dyDescent="0.45">
      <c r="B158" s="45" t="s">
        <v>8</v>
      </c>
      <c r="C158" s="45" t="s">
        <v>618</v>
      </c>
      <c r="D158" s="45" t="s">
        <v>618</v>
      </c>
      <c r="E158" s="45" t="s">
        <v>55</v>
      </c>
      <c r="F158" s="46" t="s">
        <v>619</v>
      </c>
      <c r="G158" s="47" t="s">
        <v>195</v>
      </c>
      <c r="H158" s="47"/>
      <c r="I158" s="47" t="s">
        <v>67</v>
      </c>
      <c r="J158" s="45" t="s">
        <v>59</v>
      </c>
      <c r="K158" s="45" t="s">
        <v>60</v>
      </c>
      <c r="L158" s="45" t="s">
        <v>60</v>
      </c>
      <c r="M158" s="45"/>
      <c r="N158" s="45" t="s">
        <v>68</v>
      </c>
      <c r="O158" s="45" t="s">
        <v>63</v>
      </c>
      <c r="P158" s="45"/>
    </row>
    <row r="159" spans="2:16" x14ac:dyDescent="0.45">
      <c r="B159" s="45" t="s">
        <v>8</v>
      </c>
      <c r="C159" s="45" t="s">
        <v>620</v>
      </c>
      <c r="D159" s="45" t="s">
        <v>621</v>
      </c>
      <c r="E159" s="45" t="s">
        <v>55</v>
      </c>
      <c r="F159" s="46" t="s">
        <v>622</v>
      </c>
      <c r="G159" s="47" t="s">
        <v>352</v>
      </c>
      <c r="H159" s="47"/>
      <c r="I159" s="47" t="s">
        <v>58</v>
      </c>
      <c r="J159" s="45" t="s">
        <v>111</v>
      </c>
      <c r="K159" s="45" t="s">
        <v>60</v>
      </c>
      <c r="L159" s="45" t="s">
        <v>60</v>
      </c>
      <c r="M159" s="45"/>
      <c r="N159" s="45" t="s">
        <v>135</v>
      </c>
      <c r="O159" s="45" t="s">
        <v>63</v>
      </c>
      <c r="P159" s="45"/>
    </row>
    <row r="160" spans="2:16" x14ac:dyDescent="0.45">
      <c r="B160" s="45" t="s">
        <v>8</v>
      </c>
      <c r="C160" s="45" t="s">
        <v>623</v>
      </c>
      <c r="D160" s="45" t="s">
        <v>624</v>
      </c>
      <c r="E160" s="45" t="s">
        <v>55</v>
      </c>
      <c r="F160" s="46" t="s">
        <v>625</v>
      </c>
      <c r="G160" s="47" t="s">
        <v>195</v>
      </c>
      <c r="H160" s="47"/>
      <c r="I160" s="47" t="s">
        <v>58</v>
      </c>
      <c r="J160" s="45" t="s">
        <v>111</v>
      </c>
      <c r="K160" s="45" t="s">
        <v>60</v>
      </c>
      <c r="L160" s="45" t="s">
        <v>60</v>
      </c>
      <c r="M160" s="45"/>
      <c r="N160" s="45" t="s">
        <v>135</v>
      </c>
      <c r="O160" s="45" t="s">
        <v>63</v>
      </c>
      <c r="P160" s="45"/>
    </row>
    <row r="161" spans="2:16" x14ac:dyDescent="0.45">
      <c r="B161" s="45" t="s">
        <v>8</v>
      </c>
      <c r="C161" s="45" t="s">
        <v>626</v>
      </c>
      <c r="D161" s="45" t="s">
        <v>626</v>
      </c>
      <c r="E161" s="45" t="s">
        <v>55</v>
      </c>
      <c r="F161" s="46" t="s">
        <v>627</v>
      </c>
      <c r="G161" s="47" t="s">
        <v>175</v>
      </c>
      <c r="H161" s="47" t="s">
        <v>61</v>
      </c>
      <c r="I161" s="48"/>
      <c r="J161" s="45" t="s">
        <v>59</v>
      </c>
      <c r="K161" s="45" t="s">
        <v>60</v>
      </c>
      <c r="L161" s="45" t="s">
        <v>60</v>
      </c>
      <c r="M161" s="49"/>
      <c r="N161" s="45" t="s">
        <v>628</v>
      </c>
      <c r="O161" s="45" t="s">
        <v>63</v>
      </c>
      <c r="P161" s="49"/>
    </row>
    <row r="162" spans="2:16" x14ac:dyDescent="0.45">
      <c r="B162" s="45" t="s">
        <v>8</v>
      </c>
      <c r="C162" s="45" t="s">
        <v>626</v>
      </c>
      <c r="D162" s="45" t="s">
        <v>626</v>
      </c>
      <c r="E162" s="45" t="s">
        <v>55</v>
      </c>
      <c r="F162" s="46" t="s">
        <v>629</v>
      </c>
      <c r="G162" s="47" t="s">
        <v>175</v>
      </c>
      <c r="H162" s="47" t="s">
        <v>61</v>
      </c>
      <c r="I162" s="47" t="s">
        <v>58</v>
      </c>
      <c r="J162" s="45" t="s">
        <v>630</v>
      </c>
      <c r="K162" s="45" t="s">
        <v>60</v>
      </c>
      <c r="L162" s="45" t="s">
        <v>60</v>
      </c>
      <c r="M162" s="45"/>
      <c r="N162" s="45" t="s">
        <v>628</v>
      </c>
      <c r="O162" s="45" t="s">
        <v>63</v>
      </c>
      <c r="P162" s="45"/>
    </row>
    <row r="163" spans="2:16" x14ac:dyDescent="0.45">
      <c r="B163" s="45" t="s">
        <v>8</v>
      </c>
      <c r="C163" s="45" t="s">
        <v>626</v>
      </c>
      <c r="D163" s="45" t="s">
        <v>626</v>
      </c>
      <c r="E163" s="45" t="s">
        <v>55</v>
      </c>
      <c r="F163" s="46" t="s">
        <v>631</v>
      </c>
      <c r="G163" s="47" t="s">
        <v>175</v>
      </c>
      <c r="H163" s="47" t="s">
        <v>61</v>
      </c>
      <c r="I163" s="48"/>
      <c r="J163" s="45" t="s">
        <v>121</v>
      </c>
      <c r="K163" s="45" t="s">
        <v>60</v>
      </c>
      <c r="L163" s="45" t="s">
        <v>60</v>
      </c>
      <c r="M163" s="49"/>
      <c r="N163" s="45" t="s">
        <v>628</v>
      </c>
      <c r="O163" s="45" t="s">
        <v>63</v>
      </c>
      <c r="P163" s="49"/>
    </row>
    <row r="164" spans="2:16" x14ac:dyDescent="0.45">
      <c r="B164" s="45" t="s">
        <v>8</v>
      </c>
      <c r="C164" s="45" t="s">
        <v>632</v>
      </c>
      <c r="D164" s="45" t="s">
        <v>632</v>
      </c>
      <c r="E164" s="45" t="s">
        <v>55</v>
      </c>
      <c r="F164" s="46" t="s">
        <v>633</v>
      </c>
      <c r="G164" s="47" t="s">
        <v>175</v>
      </c>
      <c r="H164" s="47" t="s">
        <v>61</v>
      </c>
      <c r="I164" s="48"/>
      <c r="J164" s="45" t="s">
        <v>59</v>
      </c>
      <c r="K164" s="45" t="s">
        <v>60</v>
      </c>
      <c r="L164" s="45" t="s">
        <v>60</v>
      </c>
      <c r="M164" s="49"/>
      <c r="N164" s="45" t="s">
        <v>628</v>
      </c>
      <c r="O164" s="45" t="s">
        <v>63</v>
      </c>
      <c r="P164" s="49"/>
    </row>
    <row r="165" spans="2:16" x14ac:dyDescent="0.45">
      <c r="B165" s="45" t="s">
        <v>8</v>
      </c>
      <c r="C165" s="45" t="s">
        <v>632</v>
      </c>
      <c r="D165" s="45" t="s">
        <v>632</v>
      </c>
      <c r="E165" s="45" t="s">
        <v>55</v>
      </c>
      <c r="F165" s="46" t="s">
        <v>634</v>
      </c>
      <c r="G165" s="47" t="s">
        <v>175</v>
      </c>
      <c r="H165" s="47" t="s">
        <v>61</v>
      </c>
      <c r="I165" s="47" t="s">
        <v>58</v>
      </c>
      <c r="J165" s="45" t="s">
        <v>630</v>
      </c>
      <c r="K165" s="45" t="s">
        <v>60</v>
      </c>
      <c r="L165" s="45" t="s">
        <v>60</v>
      </c>
      <c r="M165" s="45"/>
      <c r="N165" s="45" t="s">
        <v>628</v>
      </c>
      <c r="O165" s="45" t="s">
        <v>63</v>
      </c>
      <c r="P165" s="45"/>
    </row>
    <row r="166" spans="2:16" x14ac:dyDescent="0.45">
      <c r="B166" s="45" t="s">
        <v>8</v>
      </c>
      <c r="C166" s="45" t="s">
        <v>632</v>
      </c>
      <c r="D166" s="45" t="s">
        <v>632</v>
      </c>
      <c r="E166" s="45" t="s">
        <v>55</v>
      </c>
      <c r="F166" s="46" t="s">
        <v>635</v>
      </c>
      <c r="G166" s="47" t="s">
        <v>175</v>
      </c>
      <c r="H166" s="47" t="s">
        <v>61</v>
      </c>
      <c r="I166" s="48"/>
      <c r="J166" s="45" t="s">
        <v>121</v>
      </c>
      <c r="K166" s="45" t="s">
        <v>60</v>
      </c>
      <c r="L166" s="45" t="s">
        <v>60</v>
      </c>
      <c r="M166" s="49"/>
      <c r="N166" s="45" t="s">
        <v>628</v>
      </c>
      <c r="O166" s="45" t="s">
        <v>63</v>
      </c>
      <c r="P166" s="49"/>
    </row>
    <row r="167" spans="2:16" x14ac:dyDescent="0.45">
      <c r="B167" s="45" t="s">
        <v>8</v>
      </c>
      <c r="C167" s="45" t="s">
        <v>636</v>
      </c>
      <c r="D167" s="45" t="s">
        <v>637</v>
      </c>
      <c r="E167" s="45" t="s">
        <v>55</v>
      </c>
      <c r="F167" s="46" t="s">
        <v>638</v>
      </c>
      <c r="G167" s="47" t="s">
        <v>411</v>
      </c>
      <c r="H167" s="47"/>
      <c r="I167" s="47" t="s">
        <v>67</v>
      </c>
      <c r="J167" s="45" t="s">
        <v>160</v>
      </c>
      <c r="K167" s="45" t="s">
        <v>59</v>
      </c>
      <c r="L167" s="45" t="s">
        <v>60</v>
      </c>
      <c r="M167" s="45" t="s">
        <v>61</v>
      </c>
      <c r="N167" s="45" t="s">
        <v>68</v>
      </c>
      <c r="O167" s="45" t="s">
        <v>63</v>
      </c>
      <c r="P167" s="45"/>
    </row>
    <row r="168" spans="2:16" x14ac:dyDescent="0.45">
      <c r="B168" s="45" t="s">
        <v>8</v>
      </c>
      <c r="C168" s="45" t="s">
        <v>639</v>
      </c>
      <c r="D168" s="45" t="s">
        <v>640</v>
      </c>
      <c r="E168" s="45" t="s">
        <v>55</v>
      </c>
      <c r="F168" s="46" t="s">
        <v>641</v>
      </c>
      <c r="G168" s="47" t="s">
        <v>169</v>
      </c>
      <c r="H168" s="47"/>
      <c r="I168" s="47" t="s">
        <v>67</v>
      </c>
      <c r="J168" s="45" t="s">
        <v>160</v>
      </c>
      <c r="K168" s="45" t="s">
        <v>59</v>
      </c>
      <c r="L168" s="45" t="s">
        <v>60</v>
      </c>
      <c r="M168" s="45" t="s">
        <v>61</v>
      </c>
      <c r="N168" s="45" t="s">
        <v>68</v>
      </c>
      <c r="O168" s="45" t="s">
        <v>63</v>
      </c>
      <c r="P168" s="45"/>
    </row>
    <row r="169" spans="2:16" x14ac:dyDescent="0.45">
      <c r="B169" s="45" t="s">
        <v>8</v>
      </c>
      <c r="C169" s="45" t="s">
        <v>642</v>
      </c>
      <c r="D169" s="45" t="s">
        <v>643</v>
      </c>
      <c r="E169" s="45" t="s">
        <v>55</v>
      </c>
      <c r="F169" s="46" t="s">
        <v>644</v>
      </c>
      <c r="G169" s="47" t="s">
        <v>261</v>
      </c>
      <c r="H169" s="47"/>
      <c r="I169" s="47" t="s">
        <v>67</v>
      </c>
      <c r="J169" s="45" t="s">
        <v>160</v>
      </c>
      <c r="K169" s="45" t="s">
        <v>59</v>
      </c>
      <c r="L169" s="45" t="s">
        <v>60</v>
      </c>
      <c r="M169" s="45" t="s">
        <v>61</v>
      </c>
      <c r="N169" s="45" t="s">
        <v>68</v>
      </c>
      <c r="O169" s="45" t="s">
        <v>63</v>
      </c>
      <c r="P169" s="45"/>
    </row>
    <row r="170" spans="2:16" x14ac:dyDescent="0.45">
      <c r="B170" s="45" t="s">
        <v>8</v>
      </c>
      <c r="C170" s="45" t="s">
        <v>645</v>
      </c>
      <c r="D170" s="45" t="s">
        <v>646</v>
      </c>
      <c r="E170" s="45" t="s">
        <v>55</v>
      </c>
      <c r="F170" s="46" t="s">
        <v>647</v>
      </c>
      <c r="G170" s="47" t="s">
        <v>648</v>
      </c>
      <c r="H170" s="47"/>
      <c r="I170" s="47" t="s">
        <v>67</v>
      </c>
      <c r="J170" s="45" t="s">
        <v>59</v>
      </c>
      <c r="K170" s="45" t="s">
        <v>60</v>
      </c>
      <c r="L170" s="45" t="s">
        <v>60</v>
      </c>
      <c r="M170" s="45"/>
      <c r="N170" s="45" t="s">
        <v>68</v>
      </c>
      <c r="O170" s="45" t="s">
        <v>63</v>
      </c>
      <c r="P170" s="45"/>
    </row>
    <row r="171" spans="2:16" x14ac:dyDescent="0.45">
      <c r="B171" s="45" t="s">
        <v>8</v>
      </c>
      <c r="C171" s="45" t="s">
        <v>649</v>
      </c>
      <c r="D171" s="45" t="s">
        <v>650</v>
      </c>
      <c r="E171" s="45" t="s">
        <v>55</v>
      </c>
      <c r="F171" s="46" t="s">
        <v>651</v>
      </c>
      <c r="G171" s="47" t="s">
        <v>159</v>
      </c>
      <c r="H171" s="47"/>
      <c r="I171" s="47" t="s">
        <v>58</v>
      </c>
      <c r="J171" s="45" t="s">
        <v>59</v>
      </c>
      <c r="K171" s="45" t="s">
        <v>60</v>
      </c>
      <c r="L171" s="45" t="s">
        <v>60</v>
      </c>
      <c r="M171" s="45"/>
      <c r="N171" s="45" t="s">
        <v>112</v>
      </c>
      <c r="O171" s="45" t="s">
        <v>113</v>
      </c>
      <c r="P171" s="45" t="s">
        <v>10</v>
      </c>
    </row>
    <row r="172" spans="2:16" x14ac:dyDescent="0.45">
      <c r="B172" s="45" t="s">
        <v>8</v>
      </c>
      <c r="C172" s="45" t="s">
        <v>652</v>
      </c>
      <c r="D172" s="45" t="s">
        <v>653</v>
      </c>
      <c r="E172" s="45" t="s">
        <v>55</v>
      </c>
      <c r="F172" s="46" t="s">
        <v>654</v>
      </c>
      <c r="G172" s="47" t="s">
        <v>166</v>
      </c>
      <c r="H172" s="47"/>
      <c r="I172" s="47" t="s">
        <v>58</v>
      </c>
      <c r="J172" s="45" t="s">
        <v>59</v>
      </c>
      <c r="K172" s="45" t="s">
        <v>60</v>
      </c>
      <c r="L172" s="45" t="s">
        <v>60</v>
      </c>
      <c r="M172" s="45"/>
      <c r="N172" s="45" t="s">
        <v>655</v>
      </c>
      <c r="O172" s="45" t="s">
        <v>63</v>
      </c>
      <c r="P172" s="45"/>
    </row>
    <row r="173" spans="2:16" x14ac:dyDescent="0.45">
      <c r="B173" s="45" t="s">
        <v>8</v>
      </c>
      <c r="C173" s="45" t="s">
        <v>656</v>
      </c>
      <c r="D173" s="45" t="s">
        <v>656</v>
      </c>
      <c r="E173" s="45" t="s">
        <v>55</v>
      </c>
      <c r="F173" s="46" t="s">
        <v>657</v>
      </c>
      <c r="G173" s="47" t="s">
        <v>249</v>
      </c>
      <c r="H173" s="47"/>
      <c r="I173" s="47" t="s">
        <v>58</v>
      </c>
      <c r="J173" s="45" t="s">
        <v>3389</v>
      </c>
      <c r="K173" s="45"/>
      <c r="L173" s="45" t="s">
        <v>60</v>
      </c>
      <c r="M173" s="45"/>
      <c r="N173" s="45" t="s">
        <v>152</v>
      </c>
      <c r="O173" s="45" t="s">
        <v>428</v>
      </c>
      <c r="P173" s="45" t="s">
        <v>10</v>
      </c>
    </row>
    <row r="174" spans="2:16" x14ac:dyDescent="0.45">
      <c r="B174" s="45" t="s">
        <v>8</v>
      </c>
      <c r="C174" s="45" t="s">
        <v>658</v>
      </c>
      <c r="D174" s="45" t="s">
        <v>658</v>
      </c>
      <c r="E174" s="45" t="s">
        <v>55</v>
      </c>
      <c r="F174" s="46" t="s">
        <v>659</v>
      </c>
      <c r="G174" s="47" t="s">
        <v>660</v>
      </c>
      <c r="H174" s="47"/>
      <c r="I174" s="47" t="s">
        <v>58</v>
      </c>
      <c r="J174" s="45" t="s">
        <v>3389</v>
      </c>
      <c r="K174" s="45"/>
      <c r="L174" s="45" t="s">
        <v>60</v>
      </c>
      <c r="M174" s="45"/>
      <c r="N174" s="45" t="s">
        <v>152</v>
      </c>
      <c r="O174" s="45" t="s">
        <v>428</v>
      </c>
      <c r="P174" s="45" t="s">
        <v>10</v>
      </c>
    </row>
    <row r="175" spans="2:16" x14ac:dyDescent="0.45">
      <c r="B175" s="45" t="s">
        <v>8</v>
      </c>
      <c r="C175" s="45" t="s">
        <v>661</v>
      </c>
      <c r="D175" s="45" t="s">
        <v>661</v>
      </c>
      <c r="E175" s="45" t="s">
        <v>55</v>
      </c>
      <c r="F175" s="46" t="s">
        <v>662</v>
      </c>
      <c r="G175" s="47" t="s">
        <v>268</v>
      </c>
      <c r="H175" s="47"/>
      <c r="I175" s="47" t="s">
        <v>205</v>
      </c>
      <c r="J175" s="45" t="s">
        <v>59</v>
      </c>
      <c r="K175" s="45" t="s">
        <v>60</v>
      </c>
      <c r="L175" s="45" t="s">
        <v>60</v>
      </c>
      <c r="M175" s="45"/>
      <c r="N175" s="45" t="s">
        <v>68</v>
      </c>
      <c r="O175" s="45" t="s">
        <v>63</v>
      </c>
      <c r="P175" s="45"/>
    </row>
    <row r="176" spans="2:16" x14ac:dyDescent="0.45">
      <c r="B176" s="45" t="s">
        <v>22</v>
      </c>
      <c r="C176" s="45" t="s">
        <v>663</v>
      </c>
      <c r="D176" s="45" t="s">
        <v>663</v>
      </c>
      <c r="E176" s="45" t="s">
        <v>55</v>
      </c>
      <c r="F176" s="46" t="s">
        <v>664</v>
      </c>
      <c r="G176" s="47" t="s">
        <v>665</v>
      </c>
      <c r="H176" s="47"/>
      <c r="I176" s="47" t="s">
        <v>58</v>
      </c>
      <c r="J176" s="45" t="s">
        <v>111</v>
      </c>
      <c r="K176" s="45" t="s">
        <v>220</v>
      </c>
      <c r="L176" s="45" t="s">
        <v>60</v>
      </c>
      <c r="M176" s="45" t="s">
        <v>61</v>
      </c>
      <c r="N176" s="45" t="s">
        <v>283</v>
      </c>
      <c r="O176" s="45" t="s">
        <v>63</v>
      </c>
      <c r="P176" s="45"/>
    </row>
    <row r="177" spans="2:16" x14ac:dyDescent="0.45">
      <c r="B177" s="45" t="s">
        <v>8</v>
      </c>
      <c r="C177" s="45" t="s">
        <v>666</v>
      </c>
      <c r="D177" s="45" t="s">
        <v>666</v>
      </c>
      <c r="E177" s="45" t="s">
        <v>55</v>
      </c>
      <c r="F177" s="46" t="s">
        <v>667</v>
      </c>
      <c r="G177" s="47" t="s">
        <v>668</v>
      </c>
      <c r="H177" s="47"/>
      <c r="I177" s="47" t="s">
        <v>58</v>
      </c>
      <c r="J177" s="45" t="s">
        <v>121</v>
      </c>
      <c r="K177" s="45" t="s">
        <v>60</v>
      </c>
      <c r="L177" s="45" t="s">
        <v>60</v>
      </c>
      <c r="M177" s="45"/>
      <c r="N177" s="45" t="s">
        <v>307</v>
      </c>
      <c r="O177" s="45" t="s">
        <v>63</v>
      </c>
      <c r="P177" s="45"/>
    </row>
    <row r="178" spans="2:16" x14ac:dyDescent="0.45">
      <c r="B178" s="45" t="s">
        <v>22</v>
      </c>
      <c r="C178" s="45" t="s">
        <v>671</v>
      </c>
      <c r="D178" s="45" t="s">
        <v>672</v>
      </c>
      <c r="E178" s="45" t="s">
        <v>55</v>
      </c>
      <c r="F178" s="46" t="s">
        <v>673</v>
      </c>
      <c r="G178" s="47" t="s">
        <v>674</v>
      </c>
      <c r="H178" s="47"/>
      <c r="I178" s="47" t="s">
        <v>58</v>
      </c>
      <c r="J178" s="45" t="s">
        <v>111</v>
      </c>
      <c r="K178" s="45" t="s">
        <v>121</v>
      </c>
      <c r="L178" s="45" t="s">
        <v>60</v>
      </c>
      <c r="M178" s="45" t="s">
        <v>61</v>
      </c>
      <c r="N178" s="45" t="s">
        <v>359</v>
      </c>
      <c r="O178" s="45" t="s">
        <v>675</v>
      </c>
      <c r="P178" s="45" t="s">
        <v>10</v>
      </c>
    </row>
    <row r="179" spans="2:16" x14ac:dyDescent="0.45">
      <c r="B179" s="45" t="s">
        <v>22</v>
      </c>
      <c r="C179" s="45" t="s">
        <v>676</v>
      </c>
      <c r="D179" s="45" t="s">
        <v>677</v>
      </c>
      <c r="E179" s="45" t="s">
        <v>55</v>
      </c>
      <c r="F179" s="46" t="s">
        <v>678</v>
      </c>
      <c r="G179" s="47" t="s">
        <v>358</v>
      </c>
      <c r="H179" s="47"/>
      <c r="I179" s="47" t="s">
        <v>58</v>
      </c>
      <c r="J179" s="45" t="s">
        <v>111</v>
      </c>
      <c r="K179" s="45" t="s">
        <v>121</v>
      </c>
      <c r="L179" s="45" t="s">
        <v>60</v>
      </c>
      <c r="M179" s="45" t="s">
        <v>61</v>
      </c>
      <c r="N179" s="45" t="s">
        <v>359</v>
      </c>
      <c r="O179" s="45" t="s">
        <v>675</v>
      </c>
      <c r="P179" s="45" t="s">
        <v>10</v>
      </c>
    </row>
    <row r="180" spans="2:16" x14ac:dyDescent="0.45">
      <c r="B180" s="45" t="s">
        <v>22</v>
      </c>
      <c r="C180" s="45" t="s">
        <v>679</v>
      </c>
      <c r="D180" s="45" t="s">
        <v>680</v>
      </c>
      <c r="E180" s="45" t="s">
        <v>55</v>
      </c>
      <c r="F180" s="46" t="s">
        <v>681</v>
      </c>
      <c r="G180" s="47" t="s">
        <v>358</v>
      </c>
      <c r="H180" s="47"/>
      <c r="I180" s="47" t="s">
        <v>58</v>
      </c>
      <c r="J180" s="45" t="s">
        <v>160</v>
      </c>
      <c r="K180" s="45" t="s">
        <v>160</v>
      </c>
      <c r="L180" s="45" t="s">
        <v>60</v>
      </c>
      <c r="M180" s="45" t="s">
        <v>61</v>
      </c>
      <c r="N180" s="45" t="s">
        <v>682</v>
      </c>
      <c r="O180" s="45" t="s">
        <v>63</v>
      </c>
      <c r="P180" s="45"/>
    </row>
    <row r="181" spans="2:16" x14ac:dyDescent="0.45">
      <c r="B181" s="45" t="s">
        <v>8</v>
      </c>
      <c r="C181" s="45" t="s">
        <v>683</v>
      </c>
      <c r="D181" s="45" t="s">
        <v>683</v>
      </c>
      <c r="E181" s="45" t="s">
        <v>55</v>
      </c>
      <c r="F181" s="46" t="s">
        <v>684</v>
      </c>
      <c r="G181" s="47" t="s">
        <v>110</v>
      </c>
      <c r="H181" s="47"/>
      <c r="I181" s="47" t="s">
        <v>58</v>
      </c>
      <c r="J181" s="45" t="s">
        <v>111</v>
      </c>
      <c r="K181" s="45" t="s">
        <v>60</v>
      </c>
      <c r="L181" s="45" t="s">
        <v>60</v>
      </c>
      <c r="M181" s="45"/>
      <c r="N181" s="45" t="s">
        <v>171</v>
      </c>
      <c r="O181" s="45" t="s">
        <v>172</v>
      </c>
      <c r="P181" s="45" t="s">
        <v>10</v>
      </c>
    </row>
    <row r="182" spans="2:16" x14ac:dyDescent="0.45">
      <c r="B182" s="45" t="s">
        <v>16</v>
      </c>
      <c r="C182" s="45" t="s">
        <v>685</v>
      </c>
      <c r="D182" s="45" t="s">
        <v>685</v>
      </c>
      <c r="E182" s="45" t="s">
        <v>55</v>
      </c>
      <c r="F182" s="46" t="s">
        <v>686</v>
      </c>
      <c r="G182" s="47" t="s">
        <v>687</v>
      </c>
      <c r="H182" s="47"/>
      <c r="I182" s="47" t="s">
        <v>67</v>
      </c>
      <c r="J182" s="45" t="s">
        <v>688</v>
      </c>
      <c r="K182" s="45" t="s">
        <v>60</v>
      </c>
      <c r="L182" s="45" t="s">
        <v>60</v>
      </c>
      <c r="M182" s="45"/>
      <c r="N182" s="45" t="s">
        <v>68</v>
      </c>
      <c r="O182" s="45" t="s">
        <v>63</v>
      </c>
      <c r="P182" s="45"/>
    </row>
    <row r="183" spans="2:16" x14ac:dyDescent="0.45">
      <c r="B183" s="45" t="s">
        <v>16</v>
      </c>
      <c r="C183" s="45" t="s">
        <v>689</v>
      </c>
      <c r="D183" s="45" t="s">
        <v>689</v>
      </c>
      <c r="E183" s="45" t="s">
        <v>55</v>
      </c>
      <c r="F183" s="46" t="s">
        <v>690</v>
      </c>
      <c r="G183" s="47" t="s">
        <v>691</v>
      </c>
      <c r="H183" s="47"/>
      <c r="I183" s="47" t="s">
        <v>67</v>
      </c>
      <c r="J183" s="45" t="s">
        <v>688</v>
      </c>
      <c r="K183" s="45" t="s">
        <v>60</v>
      </c>
      <c r="L183" s="45" t="s">
        <v>60</v>
      </c>
      <c r="M183" s="45"/>
      <c r="N183" s="45" t="s">
        <v>68</v>
      </c>
      <c r="O183" s="45" t="s">
        <v>63</v>
      </c>
      <c r="P183" s="45"/>
    </row>
    <row r="184" spans="2:16" x14ac:dyDescent="0.45">
      <c r="B184" s="45" t="s">
        <v>16</v>
      </c>
      <c r="C184" s="45" t="s">
        <v>692</v>
      </c>
      <c r="D184" s="45" t="s">
        <v>692</v>
      </c>
      <c r="E184" s="45" t="s">
        <v>55</v>
      </c>
      <c r="F184" s="46" t="s">
        <v>693</v>
      </c>
      <c r="G184" s="47" t="s">
        <v>694</v>
      </c>
      <c r="H184" s="47"/>
      <c r="I184" s="47" t="s">
        <v>67</v>
      </c>
      <c r="J184" s="45" t="s">
        <v>688</v>
      </c>
      <c r="K184" s="45" t="s">
        <v>60</v>
      </c>
      <c r="L184" s="45" t="s">
        <v>60</v>
      </c>
      <c r="M184" s="45"/>
      <c r="N184" s="45" t="s">
        <v>68</v>
      </c>
      <c r="O184" s="45" t="s">
        <v>63</v>
      </c>
      <c r="P184" s="45"/>
    </row>
    <row r="185" spans="2:16" x14ac:dyDescent="0.45">
      <c r="B185" s="45" t="s">
        <v>8</v>
      </c>
      <c r="C185" s="45" t="s">
        <v>695</v>
      </c>
      <c r="D185" s="45" t="s">
        <v>695</v>
      </c>
      <c r="E185" s="45" t="s">
        <v>55</v>
      </c>
      <c r="F185" s="46" t="s">
        <v>696</v>
      </c>
      <c r="G185" s="47" t="s">
        <v>249</v>
      </c>
      <c r="H185" s="47"/>
      <c r="I185" s="47" t="s">
        <v>58</v>
      </c>
      <c r="J185" s="45" t="s">
        <v>129</v>
      </c>
      <c r="K185" s="45" t="s">
        <v>60</v>
      </c>
      <c r="L185" s="45" t="s">
        <v>60</v>
      </c>
      <c r="M185" s="45"/>
      <c r="N185" s="45" t="s">
        <v>62</v>
      </c>
      <c r="O185" s="45" t="s">
        <v>63</v>
      </c>
      <c r="P185" s="45"/>
    </row>
    <row r="186" spans="2:16" x14ac:dyDescent="0.45">
      <c r="B186" s="45" t="s">
        <v>16</v>
      </c>
      <c r="C186" s="45" t="s">
        <v>697</v>
      </c>
      <c r="D186" s="45" t="s">
        <v>697</v>
      </c>
      <c r="E186" s="45" t="s">
        <v>55</v>
      </c>
      <c r="F186" s="46" t="s">
        <v>698</v>
      </c>
      <c r="G186" s="47" t="s">
        <v>699</v>
      </c>
      <c r="H186" s="47"/>
      <c r="I186" s="47" t="s">
        <v>58</v>
      </c>
      <c r="J186" s="45" t="s">
        <v>59</v>
      </c>
      <c r="K186" s="45" t="s">
        <v>60</v>
      </c>
      <c r="L186" s="45" t="s">
        <v>60</v>
      </c>
      <c r="M186" s="45"/>
      <c r="N186" s="45" t="s">
        <v>62</v>
      </c>
      <c r="O186" s="45" t="s">
        <v>63</v>
      </c>
      <c r="P186" s="45"/>
    </row>
    <row r="187" spans="2:16" x14ac:dyDescent="0.45">
      <c r="B187" s="45" t="s">
        <v>8</v>
      </c>
      <c r="C187" s="45" t="s">
        <v>700</v>
      </c>
      <c r="D187" s="45" t="s">
        <v>700</v>
      </c>
      <c r="E187" s="45" t="s">
        <v>55</v>
      </c>
      <c r="F187" s="46" t="s">
        <v>701</v>
      </c>
      <c r="G187" s="47" t="s">
        <v>175</v>
      </c>
      <c r="H187" s="47" t="s">
        <v>61</v>
      </c>
      <c r="I187" s="48"/>
      <c r="J187" s="45" t="s">
        <v>59</v>
      </c>
      <c r="K187" s="45" t="s">
        <v>60</v>
      </c>
      <c r="L187" s="45" t="s">
        <v>60</v>
      </c>
      <c r="M187" s="49"/>
      <c r="N187" s="45" t="s">
        <v>384</v>
      </c>
      <c r="O187" s="45" t="s">
        <v>702</v>
      </c>
      <c r="P187" s="49"/>
    </row>
    <row r="188" spans="2:16" x14ac:dyDescent="0.45">
      <c r="B188" s="45" t="s">
        <v>8</v>
      </c>
      <c r="C188" s="45" t="s">
        <v>700</v>
      </c>
      <c r="D188" s="45" t="s">
        <v>700</v>
      </c>
      <c r="E188" s="45" t="s">
        <v>55</v>
      </c>
      <c r="F188" s="46" t="s">
        <v>703</v>
      </c>
      <c r="G188" s="47" t="s">
        <v>175</v>
      </c>
      <c r="H188" s="47" t="s">
        <v>61</v>
      </c>
      <c r="I188" s="47" t="s">
        <v>58</v>
      </c>
      <c r="J188" s="45" t="s">
        <v>100</v>
      </c>
      <c r="K188" s="45" t="s">
        <v>60</v>
      </c>
      <c r="L188" s="45" t="s">
        <v>60</v>
      </c>
      <c r="M188" s="45"/>
      <c r="N188" s="45" t="s">
        <v>384</v>
      </c>
      <c r="O188" s="45" t="s">
        <v>702</v>
      </c>
      <c r="P188" s="45" t="s">
        <v>10</v>
      </c>
    </row>
    <row r="189" spans="2:16" x14ac:dyDescent="0.45">
      <c r="B189" s="45" t="s">
        <v>8</v>
      </c>
      <c r="C189" s="45" t="s">
        <v>704</v>
      </c>
      <c r="D189" s="45" t="s">
        <v>705</v>
      </c>
      <c r="E189" s="45" t="s">
        <v>55</v>
      </c>
      <c r="F189" s="46" t="s">
        <v>706</v>
      </c>
      <c r="G189" s="47" t="s">
        <v>707</v>
      </c>
      <c r="H189" s="47"/>
      <c r="I189" s="47" t="s">
        <v>67</v>
      </c>
      <c r="J189" s="45" t="s">
        <v>160</v>
      </c>
      <c r="K189" s="45" t="s">
        <v>60</v>
      </c>
      <c r="L189" s="45" t="s">
        <v>60</v>
      </c>
      <c r="M189" s="45"/>
      <c r="N189" s="45" t="s">
        <v>68</v>
      </c>
      <c r="O189" s="45" t="s">
        <v>63</v>
      </c>
      <c r="P189" s="45"/>
    </row>
    <row r="190" spans="2:16" x14ac:dyDescent="0.45">
      <c r="B190" s="45" t="s">
        <v>8</v>
      </c>
      <c r="C190" s="45" t="s">
        <v>708</v>
      </c>
      <c r="D190" s="45" t="s">
        <v>708</v>
      </c>
      <c r="E190" s="45" t="s">
        <v>55</v>
      </c>
      <c r="F190" s="46" t="s">
        <v>709</v>
      </c>
      <c r="G190" s="47" t="s">
        <v>341</v>
      </c>
      <c r="H190" s="47"/>
      <c r="I190" s="47" t="s">
        <v>67</v>
      </c>
      <c r="J190" s="45" t="s">
        <v>100</v>
      </c>
      <c r="K190" s="45" t="s">
        <v>60</v>
      </c>
      <c r="L190" s="45" t="s">
        <v>60</v>
      </c>
      <c r="M190" s="45"/>
      <c r="N190" s="45" t="s">
        <v>68</v>
      </c>
      <c r="O190" s="45" t="s">
        <v>63</v>
      </c>
      <c r="P190" s="45"/>
    </row>
    <row r="191" spans="2:16" x14ac:dyDescent="0.45">
      <c r="B191" s="45" t="s">
        <v>8</v>
      </c>
      <c r="C191" s="45" t="s">
        <v>713</v>
      </c>
      <c r="D191" s="45" t="s">
        <v>713</v>
      </c>
      <c r="E191" s="45" t="s">
        <v>55</v>
      </c>
      <c r="F191" s="46" t="s">
        <v>714</v>
      </c>
      <c r="G191" s="47" t="s">
        <v>143</v>
      </c>
      <c r="H191" s="47"/>
      <c r="I191" s="47" t="s">
        <v>58</v>
      </c>
      <c r="J191" s="45" t="s">
        <v>100</v>
      </c>
      <c r="K191" s="45" t="s">
        <v>60</v>
      </c>
      <c r="L191" s="45" t="s">
        <v>60</v>
      </c>
      <c r="M191" s="45"/>
      <c r="N191" s="45" t="s">
        <v>315</v>
      </c>
      <c r="O191" s="45" t="s">
        <v>63</v>
      </c>
      <c r="P191" s="45"/>
    </row>
    <row r="192" spans="2:16" x14ac:dyDescent="0.45">
      <c r="B192" s="45" t="s">
        <v>8</v>
      </c>
      <c r="C192" s="45" t="s">
        <v>715</v>
      </c>
      <c r="D192" s="45" t="s">
        <v>715</v>
      </c>
      <c r="E192" s="45" t="s">
        <v>55</v>
      </c>
      <c r="F192" s="46" t="s">
        <v>716</v>
      </c>
      <c r="G192" s="47" t="s">
        <v>148</v>
      </c>
      <c r="H192" s="47"/>
      <c r="I192" s="47" t="s">
        <v>58</v>
      </c>
      <c r="J192" s="45" t="s">
        <v>100</v>
      </c>
      <c r="K192" s="45" t="s">
        <v>60</v>
      </c>
      <c r="L192" s="45" t="s">
        <v>60</v>
      </c>
      <c r="M192" s="45"/>
      <c r="N192" s="45" t="s">
        <v>315</v>
      </c>
      <c r="O192" s="45" t="s">
        <v>63</v>
      </c>
      <c r="P192" s="45"/>
    </row>
    <row r="193" spans="2:16" x14ac:dyDescent="0.45">
      <c r="B193" s="45" t="s">
        <v>8</v>
      </c>
      <c r="C193" s="45" t="s">
        <v>717</v>
      </c>
      <c r="D193" s="45" t="s">
        <v>718</v>
      </c>
      <c r="E193" s="45" t="s">
        <v>55</v>
      </c>
      <c r="F193" s="46" t="s">
        <v>719</v>
      </c>
      <c r="G193" s="47" t="s">
        <v>720</v>
      </c>
      <c r="H193" s="47"/>
      <c r="I193" s="47" t="s">
        <v>58</v>
      </c>
      <c r="J193" s="45" t="s">
        <v>100</v>
      </c>
      <c r="K193" s="45" t="s">
        <v>60</v>
      </c>
      <c r="L193" s="45" t="s">
        <v>60</v>
      </c>
      <c r="M193" s="45"/>
      <c r="N193" s="45" t="s">
        <v>315</v>
      </c>
      <c r="O193" s="45" t="s">
        <v>63</v>
      </c>
      <c r="P193" s="45"/>
    </row>
    <row r="194" spans="2:16" x14ac:dyDescent="0.45">
      <c r="B194" s="45" t="s">
        <v>22</v>
      </c>
      <c r="C194" s="45" t="s">
        <v>726</v>
      </c>
      <c r="D194" s="45" t="s">
        <v>727</v>
      </c>
      <c r="E194" s="45" t="s">
        <v>55</v>
      </c>
      <c r="F194" s="46" t="s">
        <v>728</v>
      </c>
      <c r="G194" s="47" t="s">
        <v>729</v>
      </c>
      <c r="H194" s="47"/>
      <c r="I194" s="47" t="s">
        <v>58</v>
      </c>
      <c r="J194" s="45" t="s">
        <v>144</v>
      </c>
      <c r="K194" s="45" t="s">
        <v>60</v>
      </c>
      <c r="L194" s="45" t="s">
        <v>60</v>
      </c>
      <c r="M194" s="45"/>
      <c r="N194" s="45" t="s">
        <v>152</v>
      </c>
      <c r="O194" s="45" t="s">
        <v>428</v>
      </c>
      <c r="P194" s="45" t="s">
        <v>10</v>
      </c>
    </row>
    <row r="195" spans="2:16" x14ac:dyDescent="0.45">
      <c r="B195" s="45" t="s">
        <v>22</v>
      </c>
      <c r="C195" s="45" t="s">
        <v>730</v>
      </c>
      <c r="D195" s="45" t="s">
        <v>731</v>
      </c>
      <c r="E195" s="45" t="s">
        <v>55</v>
      </c>
      <c r="F195" s="46" t="s">
        <v>732</v>
      </c>
      <c r="G195" s="47" t="s">
        <v>733</v>
      </c>
      <c r="H195" s="47"/>
      <c r="I195" s="47" t="s">
        <v>58</v>
      </c>
      <c r="J195" s="45" t="s">
        <v>144</v>
      </c>
      <c r="K195" s="45" t="s">
        <v>60</v>
      </c>
      <c r="L195" s="45" t="s">
        <v>60</v>
      </c>
      <c r="M195" s="45"/>
      <c r="N195" s="45" t="s">
        <v>152</v>
      </c>
      <c r="O195" s="45" t="s">
        <v>428</v>
      </c>
      <c r="P195" s="45" t="s">
        <v>10</v>
      </c>
    </row>
    <row r="196" spans="2:16" x14ac:dyDescent="0.45">
      <c r="B196" s="45" t="s">
        <v>22</v>
      </c>
      <c r="C196" s="45" t="s">
        <v>734</v>
      </c>
      <c r="D196" s="45" t="s">
        <v>735</v>
      </c>
      <c r="E196" s="45" t="s">
        <v>55</v>
      </c>
      <c r="F196" s="46" t="s">
        <v>736</v>
      </c>
      <c r="G196" s="47" t="s">
        <v>737</v>
      </c>
      <c r="H196" s="47"/>
      <c r="I196" s="47" t="s">
        <v>58</v>
      </c>
      <c r="J196" s="45" t="s">
        <v>144</v>
      </c>
      <c r="K196" s="45" t="s">
        <v>60</v>
      </c>
      <c r="L196" s="45" t="s">
        <v>60</v>
      </c>
      <c r="M196" s="45"/>
      <c r="N196" s="45" t="s">
        <v>152</v>
      </c>
      <c r="O196" s="45" t="s">
        <v>428</v>
      </c>
      <c r="P196" s="45" t="s">
        <v>10</v>
      </c>
    </row>
    <row r="197" spans="2:16" x14ac:dyDescent="0.45">
      <c r="B197" s="45" t="s">
        <v>16</v>
      </c>
      <c r="C197" s="45" t="s">
        <v>752</v>
      </c>
      <c r="D197" s="45" t="s">
        <v>752</v>
      </c>
      <c r="E197" s="45" t="s">
        <v>55</v>
      </c>
      <c r="F197" s="46" t="s">
        <v>753</v>
      </c>
      <c r="G197" s="47" t="s">
        <v>754</v>
      </c>
      <c r="H197" s="47"/>
      <c r="I197" s="47" t="s">
        <v>67</v>
      </c>
      <c r="J197" s="45" t="s">
        <v>121</v>
      </c>
      <c r="K197" s="45"/>
      <c r="L197" s="45" t="s">
        <v>60</v>
      </c>
      <c r="M197" s="45"/>
      <c r="N197" s="45" t="s">
        <v>68</v>
      </c>
      <c r="O197" s="45" t="s">
        <v>63</v>
      </c>
      <c r="P197" s="45"/>
    </row>
    <row r="198" spans="2:16" x14ac:dyDescent="0.45">
      <c r="B198" s="45" t="s">
        <v>8</v>
      </c>
      <c r="C198" s="45" t="s">
        <v>766</v>
      </c>
      <c r="D198" s="45" t="s">
        <v>766</v>
      </c>
      <c r="E198" s="45" t="s">
        <v>55</v>
      </c>
      <c r="F198" s="46" t="s">
        <v>767</v>
      </c>
      <c r="G198" s="47" t="s">
        <v>768</v>
      </c>
      <c r="H198" s="47"/>
      <c r="I198" s="47" t="s">
        <v>212</v>
      </c>
      <c r="J198" s="45" t="s">
        <v>111</v>
      </c>
      <c r="K198" s="45" t="s">
        <v>60</v>
      </c>
      <c r="L198" s="45" t="s">
        <v>60</v>
      </c>
      <c r="M198" s="45"/>
      <c r="N198" s="45" t="s">
        <v>769</v>
      </c>
      <c r="O198" s="45" t="s">
        <v>63</v>
      </c>
      <c r="P198" s="45"/>
    </row>
    <row r="199" spans="2:16" x14ac:dyDescent="0.45">
      <c r="B199" s="45" t="s">
        <v>8</v>
      </c>
      <c r="C199" s="45" t="s">
        <v>770</v>
      </c>
      <c r="D199" s="45" t="s">
        <v>771</v>
      </c>
      <c r="E199" s="45" t="s">
        <v>55</v>
      </c>
      <c r="F199" s="46" t="s">
        <v>772</v>
      </c>
      <c r="G199" s="47" t="s">
        <v>773</v>
      </c>
      <c r="H199" s="47"/>
      <c r="I199" s="47" t="s">
        <v>58</v>
      </c>
      <c r="J199" s="45" t="s">
        <v>176</v>
      </c>
      <c r="K199" s="45" t="s">
        <v>59</v>
      </c>
      <c r="L199" s="45" t="s">
        <v>60</v>
      </c>
      <c r="M199" s="45" t="s">
        <v>61</v>
      </c>
      <c r="N199" s="45" t="s">
        <v>774</v>
      </c>
      <c r="O199" s="45" t="s">
        <v>775</v>
      </c>
      <c r="P199" s="45" t="s">
        <v>10</v>
      </c>
    </row>
    <row r="200" spans="2:16" x14ac:dyDescent="0.45">
      <c r="B200" s="45" t="s">
        <v>8</v>
      </c>
      <c r="C200" s="47" t="s">
        <v>776</v>
      </c>
      <c r="D200" s="47" t="s">
        <v>776</v>
      </c>
      <c r="E200" s="45" t="s">
        <v>55</v>
      </c>
      <c r="F200" s="46" t="s">
        <v>777</v>
      </c>
      <c r="G200" s="47" t="s">
        <v>175</v>
      </c>
      <c r="H200" s="47" t="s">
        <v>61</v>
      </c>
      <c r="I200" s="47" t="s">
        <v>67</v>
      </c>
      <c r="J200" s="45" t="s">
        <v>144</v>
      </c>
      <c r="K200" s="45" t="s">
        <v>59</v>
      </c>
      <c r="L200" s="45" t="s">
        <v>60</v>
      </c>
      <c r="M200" s="45" t="s">
        <v>61</v>
      </c>
      <c r="N200" s="45" t="s">
        <v>68</v>
      </c>
      <c r="O200" s="45" t="s">
        <v>63</v>
      </c>
      <c r="P200" s="45"/>
    </row>
    <row r="201" spans="2:16" x14ac:dyDescent="0.45">
      <c r="B201" s="45" t="s">
        <v>8</v>
      </c>
      <c r="C201" s="47" t="s">
        <v>776</v>
      </c>
      <c r="D201" s="47" t="s">
        <v>776</v>
      </c>
      <c r="E201" s="45" t="s">
        <v>55</v>
      </c>
      <c r="F201" s="46" t="s">
        <v>778</v>
      </c>
      <c r="G201" s="47" t="s">
        <v>175</v>
      </c>
      <c r="H201" s="47" t="s">
        <v>61</v>
      </c>
      <c r="I201" s="48"/>
      <c r="J201" s="45" t="s">
        <v>220</v>
      </c>
      <c r="K201" s="45" t="s">
        <v>59</v>
      </c>
      <c r="L201" s="45" t="s">
        <v>60</v>
      </c>
      <c r="M201" s="49"/>
      <c r="N201" s="45" t="s">
        <v>68</v>
      </c>
      <c r="O201" s="45" t="s">
        <v>63</v>
      </c>
      <c r="P201" s="49"/>
    </row>
    <row r="202" spans="2:16" x14ac:dyDescent="0.45">
      <c r="B202" s="45" t="s">
        <v>8</v>
      </c>
      <c r="C202" s="47" t="s">
        <v>779</v>
      </c>
      <c r="D202" s="47" t="s">
        <v>779</v>
      </c>
      <c r="E202" s="45" t="s">
        <v>55</v>
      </c>
      <c r="F202" s="46" t="s">
        <v>780</v>
      </c>
      <c r="G202" s="47" t="s">
        <v>175</v>
      </c>
      <c r="H202" s="47" t="s">
        <v>61</v>
      </c>
      <c r="I202" s="47" t="s">
        <v>67</v>
      </c>
      <c r="J202" s="45" t="s">
        <v>144</v>
      </c>
      <c r="K202" s="45" t="s">
        <v>59</v>
      </c>
      <c r="L202" s="45" t="s">
        <v>60</v>
      </c>
      <c r="M202" s="45" t="s">
        <v>61</v>
      </c>
      <c r="N202" s="45" t="s">
        <v>68</v>
      </c>
      <c r="O202" s="45" t="s">
        <v>63</v>
      </c>
      <c r="P202" s="45"/>
    </row>
    <row r="203" spans="2:16" x14ac:dyDescent="0.45">
      <c r="B203" s="45" t="s">
        <v>8</v>
      </c>
      <c r="C203" s="47" t="s">
        <v>779</v>
      </c>
      <c r="D203" s="47" t="s">
        <v>779</v>
      </c>
      <c r="E203" s="45" t="s">
        <v>55</v>
      </c>
      <c r="F203" s="46" t="s">
        <v>781</v>
      </c>
      <c r="G203" s="47" t="s">
        <v>175</v>
      </c>
      <c r="H203" s="47" t="s">
        <v>61</v>
      </c>
      <c r="I203" s="48"/>
      <c r="J203" s="45" t="s">
        <v>220</v>
      </c>
      <c r="K203" s="45" t="s">
        <v>59</v>
      </c>
      <c r="L203" s="45" t="s">
        <v>60</v>
      </c>
      <c r="M203" s="49"/>
      <c r="N203" s="45" t="s">
        <v>68</v>
      </c>
      <c r="O203" s="45" t="s">
        <v>63</v>
      </c>
      <c r="P203" s="49"/>
    </row>
    <row r="204" spans="2:16" x14ac:dyDescent="0.45">
      <c r="B204" s="45" t="s">
        <v>8</v>
      </c>
      <c r="C204" s="45" t="s">
        <v>782</v>
      </c>
      <c r="D204" s="45" t="s">
        <v>783</v>
      </c>
      <c r="E204" s="45" t="s">
        <v>55</v>
      </c>
      <c r="F204" s="46" t="s">
        <v>784</v>
      </c>
      <c r="G204" s="47" t="s">
        <v>128</v>
      </c>
      <c r="H204" s="47"/>
      <c r="I204" s="47" t="s">
        <v>80</v>
      </c>
      <c r="J204" s="45" t="s">
        <v>59</v>
      </c>
      <c r="K204" s="45" t="s">
        <v>59</v>
      </c>
      <c r="L204" s="45" t="s">
        <v>60</v>
      </c>
      <c r="M204" s="45" t="s">
        <v>61</v>
      </c>
      <c r="N204" s="45" t="s">
        <v>3447</v>
      </c>
      <c r="O204" s="45" t="s">
        <v>785</v>
      </c>
      <c r="P204" s="45" t="s">
        <v>10</v>
      </c>
    </row>
    <row r="205" spans="2:16" x14ac:dyDescent="0.45">
      <c r="B205" s="45" t="s">
        <v>8</v>
      </c>
      <c r="C205" s="45" t="s">
        <v>786</v>
      </c>
      <c r="D205" s="45" t="s">
        <v>787</v>
      </c>
      <c r="E205" s="45" t="s">
        <v>55</v>
      </c>
      <c r="F205" s="46" t="s">
        <v>788</v>
      </c>
      <c r="G205" s="47" t="s">
        <v>195</v>
      </c>
      <c r="H205" s="47"/>
      <c r="I205" s="47" t="s">
        <v>80</v>
      </c>
      <c r="J205" s="45" t="s">
        <v>59</v>
      </c>
      <c r="K205" s="45" t="s">
        <v>59</v>
      </c>
      <c r="L205" s="45" t="s">
        <v>60</v>
      </c>
      <c r="M205" s="45" t="s">
        <v>61</v>
      </c>
      <c r="N205" s="45" t="s">
        <v>3447</v>
      </c>
      <c r="O205" s="45" t="s">
        <v>785</v>
      </c>
      <c r="P205" s="45" t="s">
        <v>10</v>
      </c>
    </row>
    <row r="206" spans="2:16" x14ac:dyDescent="0.45">
      <c r="B206" s="45" t="s">
        <v>8</v>
      </c>
      <c r="C206" s="45" t="s">
        <v>789</v>
      </c>
      <c r="D206" s="45" t="s">
        <v>790</v>
      </c>
      <c r="E206" s="45" t="s">
        <v>55</v>
      </c>
      <c r="F206" s="46" t="s">
        <v>791</v>
      </c>
      <c r="G206" s="47" t="s">
        <v>128</v>
      </c>
      <c r="H206" s="47"/>
      <c r="I206" s="47" t="s">
        <v>67</v>
      </c>
      <c r="J206" s="45" t="s">
        <v>59</v>
      </c>
      <c r="K206" s="45" t="s">
        <v>59</v>
      </c>
      <c r="L206" s="45" t="s">
        <v>60</v>
      </c>
      <c r="M206" s="45" t="s">
        <v>61</v>
      </c>
      <c r="N206" s="45" t="s">
        <v>68</v>
      </c>
      <c r="O206" s="45" t="s">
        <v>63</v>
      </c>
      <c r="P206" s="45"/>
    </row>
    <row r="207" spans="2:16" x14ac:dyDescent="0.45">
      <c r="B207" s="45" t="s">
        <v>8</v>
      </c>
      <c r="C207" s="45" t="s">
        <v>792</v>
      </c>
      <c r="D207" s="45" t="s">
        <v>793</v>
      </c>
      <c r="E207" s="45" t="s">
        <v>55</v>
      </c>
      <c r="F207" s="46" t="s">
        <v>794</v>
      </c>
      <c r="G207" s="47" t="s">
        <v>195</v>
      </c>
      <c r="H207" s="47"/>
      <c r="I207" s="47" t="s">
        <v>67</v>
      </c>
      <c r="J207" s="45" t="s">
        <v>59</v>
      </c>
      <c r="K207" s="45" t="s">
        <v>59</v>
      </c>
      <c r="L207" s="45" t="s">
        <v>60</v>
      </c>
      <c r="M207" s="45" t="s">
        <v>61</v>
      </c>
      <c r="N207" s="45" t="s">
        <v>68</v>
      </c>
      <c r="O207" s="45" t="s">
        <v>63</v>
      </c>
      <c r="P207" s="45"/>
    </row>
    <row r="208" spans="2:16" x14ac:dyDescent="0.45">
      <c r="B208" s="45" t="s">
        <v>8</v>
      </c>
      <c r="C208" s="45" t="s">
        <v>795</v>
      </c>
      <c r="D208" s="45" t="s">
        <v>795</v>
      </c>
      <c r="E208" s="45" t="s">
        <v>55</v>
      </c>
      <c r="F208" s="46" t="s">
        <v>796</v>
      </c>
      <c r="G208" s="47" t="s">
        <v>797</v>
      </c>
      <c r="H208" s="47"/>
      <c r="I208" s="47" t="s">
        <v>67</v>
      </c>
      <c r="J208" s="45" t="s">
        <v>59</v>
      </c>
      <c r="K208" s="45" t="s">
        <v>60</v>
      </c>
      <c r="L208" s="45" t="s">
        <v>60</v>
      </c>
      <c r="M208" s="45"/>
      <c r="N208" s="45" t="s">
        <v>68</v>
      </c>
      <c r="O208" s="45" t="s">
        <v>63</v>
      </c>
      <c r="P208" s="45"/>
    </row>
    <row r="209" spans="2:16" x14ac:dyDescent="0.45">
      <c r="B209" s="45" t="s">
        <v>8</v>
      </c>
      <c r="C209" s="45" t="s">
        <v>798</v>
      </c>
      <c r="D209" s="45" t="s">
        <v>798</v>
      </c>
      <c r="E209" s="45" t="s">
        <v>55</v>
      </c>
      <c r="F209" s="46" t="s">
        <v>799</v>
      </c>
      <c r="G209" s="47" t="s">
        <v>800</v>
      </c>
      <c r="H209" s="47"/>
      <c r="I209" s="47" t="s">
        <v>67</v>
      </c>
      <c r="J209" s="45" t="s">
        <v>59</v>
      </c>
      <c r="K209" s="45" t="s">
        <v>60</v>
      </c>
      <c r="L209" s="45" t="s">
        <v>60</v>
      </c>
      <c r="M209" s="45"/>
      <c r="N209" s="45" t="s">
        <v>68</v>
      </c>
      <c r="O209" s="45" t="s">
        <v>63</v>
      </c>
      <c r="P209" s="45"/>
    </row>
    <row r="210" spans="2:16" x14ac:dyDescent="0.45">
      <c r="B210" s="45" t="s">
        <v>22</v>
      </c>
      <c r="C210" s="45" t="s">
        <v>801</v>
      </c>
      <c r="D210" s="45" t="s">
        <v>801</v>
      </c>
      <c r="E210" s="45" t="s">
        <v>55</v>
      </c>
      <c r="F210" s="46" t="s">
        <v>802</v>
      </c>
      <c r="G210" s="47" t="s">
        <v>803</v>
      </c>
      <c r="H210" s="47"/>
      <c r="I210" s="47" t="s">
        <v>58</v>
      </c>
      <c r="J210" s="45" t="s">
        <v>100</v>
      </c>
      <c r="K210" s="45" t="s">
        <v>60</v>
      </c>
      <c r="L210" s="45" t="s">
        <v>60</v>
      </c>
      <c r="M210" s="45"/>
      <c r="N210" s="45" t="s">
        <v>307</v>
      </c>
      <c r="O210" s="45" t="s">
        <v>63</v>
      </c>
      <c r="P210" s="45"/>
    </row>
    <row r="211" spans="2:16" x14ac:dyDescent="0.45">
      <c r="B211" s="45" t="s">
        <v>22</v>
      </c>
      <c r="C211" s="45" t="s">
        <v>804</v>
      </c>
      <c r="D211" s="45" t="s">
        <v>804</v>
      </c>
      <c r="E211" s="45" t="s">
        <v>55</v>
      </c>
      <c r="F211" s="46" t="s">
        <v>805</v>
      </c>
      <c r="G211" s="47" t="s">
        <v>806</v>
      </c>
      <c r="H211" s="47"/>
      <c r="I211" s="47" t="s">
        <v>58</v>
      </c>
      <c r="J211" s="45" t="s">
        <v>100</v>
      </c>
      <c r="K211" s="45" t="s">
        <v>60</v>
      </c>
      <c r="L211" s="45" t="s">
        <v>60</v>
      </c>
      <c r="M211" s="45"/>
      <c r="N211" s="45" t="s">
        <v>307</v>
      </c>
      <c r="O211" s="45" t="s">
        <v>63</v>
      </c>
      <c r="P211" s="45"/>
    </row>
    <row r="212" spans="2:16" x14ac:dyDescent="0.45">
      <c r="B212" s="45" t="s">
        <v>8</v>
      </c>
      <c r="C212" s="45" t="s">
        <v>807</v>
      </c>
      <c r="D212" s="45" t="s">
        <v>808</v>
      </c>
      <c r="E212" s="45" t="s">
        <v>55</v>
      </c>
      <c r="F212" s="46" t="s">
        <v>809</v>
      </c>
      <c r="G212" s="47" t="s">
        <v>249</v>
      </c>
      <c r="H212" s="47"/>
      <c r="I212" s="47" t="s">
        <v>67</v>
      </c>
      <c r="J212" s="45" t="s">
        <v>129</v>
      </c>
      <c r="K212" s="45" t="s">
        <v>60</v>
      </c>
      <c r="L212" s="45" t="s">
        <v>60</v>
      </c>
      <c r="M212" s="45"/>
      <c r="N212" s="45" t="s">
        <v>68</v>
      </c>
      <c r="O212" s="45" t="s">
        <v>63</v>
      </c>
      <c r="P212" s="45"/>
    </row>
    <row r="213" spans="2:16" x14ac:dyDescent="0.45">
      <c r="B213" s="45" t="s">
        <v>8</v>
      </c>
      <c r="C213" s="45" t="s">
        <v>820</v>
      </c>
      <c r="D213" s="45" t="s">
        <v>820</v>
      </c>
      <c r="E213" s="45" t="s">
        <v>55</v>
      </c>
      <c r="F213" s="46" t="s">
        <v>821</v>
      </c>
      <c r="G213" s="47" t="s">
        <v>159</v>
      </c>
      <c r="H213" s="47"/>
      <c r="I213" s="47" t="s">
        <v>67</v>
      </c>
      <c r="J213" s="45" t="s">
        <v>602</v>
      </c>
      <c r="K213" s="45" t="s">
        <v>60</v>
      </c>
      <c r="L213" s="45" t="s">
        <v>60</v>
      </c>
      <c r="M213" s="45"/>
      <c r="N213" s="45" t="s">
        <v>68</v>
      </c>
      <c r="O213" s="45" t="s">
        <v>225</v>
      </c>
      <c r="P213" s="45" t="s">
        <v>10</v>
      </c>
    </row>
    <row r="214" spans="2:16" x14ac:dyDescent="0.45">
      <c r="B214" s="45" t="s">
        <v>8</v>
      </c>
      <c r="C214" s="45" t="s">
        <v>822</v>
      </c>
      <c r="D214" s="45" t="s">
        <v>822</v>
      </c>
      <c r="E214" s="45" t="s">
        <v>55</v>
      </c>
      <c r="F214" s="46" t="s">
        <v>823</v>
      </c>
      <c r="G214" s="47" t="s">
        <v>166</v>
      </c>
      <c r="H214" s="47"/>
      <c r="I214" s="47" t="s">
        <v>67</v>
      </c>
      <c r="J214" s="45" t="s">
        <v>602</v>
      </c>
      <c r="K214" s="45" t="s">
        <v>60</v>
      </c>
      <c r="L214" s="45" t="s">
        <v>60</v>
      </c>
      <c r="M214" s="45"/>
      <c r="N214" s="45" t="s">
        <v>68</v>
      </c>
      <c r="O214" s="45" t="s">
        <v>225</v>
      </c>
      <c r="P214" s="45" t="s">
        <v>10</v>
      </c>
    </row>
    <row r="215" spans="2:16" x14ac:dyDescent="0.45">
      <c r="B215" s="45" t="s">
        <v>8</v>
      </c>
      <c r="C215" s="45" t="s">
        <v>824</v>
      </c>
      <c r="D215" s="45" t="s">
        <v>824</v>
      </c>
      <c r="E215" s="45" t="s">
        <v>55</v>
      </c>
      <c r="F215" s="46" t="s">
        <v>825</v>
      </c>
      <c r="G215" s="47" t="s">
        <v>826</v>
      </c>
      <c r="H215" s="47"/>
      <c r="I215" s="47" t="s">
        <v>58</v>
      </c>
      <c r="J215" s="45" t="s">
        <v>100</v>
      </c>
      <c r="K215" s="45" t="s">
        <v>100</v>
      </c>
      <c r="L215" s="45" t="s">
        <v>60</v>
      </c>
      <c r="M215" s="45" t="s">
        <v>61</v>
      </c>
      <c r="N215" s="45" t="s">
        <v>827</v>
      </c>
      <c r="O215" s="45" t="s">
        <v>63</v>
      </c>
      <c r="P215" s="45"/>
    </row>
    <row r="216" spans="2:16" x14ac:dyDescent="0.45">
      <c r="B216" s="45" t="s">
        <v>8</v>
      </c>
      <c r="C216" s="45" t="s">
        <v>828</v>
      </c>
      <c r="D216" s="45" t="s">
        <v>828</v>
      </c>
      <c r="E216" s="45" t="s">
        <v>55</v>
      </c>
      <c r="F216" s="46" t="s">
        <v>829</v>
      </c>
      <c r="G216" s="47" t="s">
        <v>830</v>
      </c>
      <c r="H216" s="47"/>
      <c r="I216" s="47" t="s">
        <v>58</v>
      </c>
      <c r="J216" s="45" t="s">
        <v>100</v>
      </c>
      <c r="K216" s="45" t="s">
        <v>100</v>
      </c>
      <c r="L216" s="45" t="s">
        <v>60</v>
      </c>
      <c r="M216" s="45" t="s">
        <v>61</v>
      </c>
      <c r="N216" s="45" t="s">
        <v>827</v>
      </c>
      <c r="O216" s="45" t="s">
        <v>63</v>
      </c>
      <c r="P216" s="45"/>
    </row>
    <row r="217" spans="2:16" x14ac:dyDescent="0.45">
      <c r="B217" s="45" t="s">
        <v>16</v>
      </c>
      <c r="C217" s="45" t="s">
        <v>831</v>
      </c>
      <c r="D217" s="45" t="s">
        <v>831</v>
      </c>
      <c r="E217" s="45" t="s">
        <v>55</v>
      </c>
      <c r="F217" s="46" t="s">
        <v>832</v>
      </c>
      <c r="G217" s="47" t="s">
        <v>833</v>
      </c>
      <c r="H217" s="47"/>
      <c r="I217" s="47" t="s">
        <v>58</v>
      </c>
      <c r="J217" s="45" t="s">
        <v>100</v>
      </c>
      <c r="K217" s="45"/>
      <c r="L217" s="45" t="s">
        <v>60</v>
      </c>
      <c r="M217" s="45"/>
      <c r="N217" s="45" t="s">
        <v>834</v>
      </c>
      <c r="O217" s="45" t="s">
        <v>835</v>
      </c>
      <c r="P217" s="45" t="s">
        <v>10</v>
      </c>
    </row>
    <row r="218" spans="2:16" x14ac:dyDescent="0.45">
      <c r="B218" s="45" t="s">
        <v>16</v>
      </c>
      <c r="C218" s="45" t="s">
        <v>836</v>
      </c>
      <c r="D218" s="45" t="s">
        <v>836</v>
      </c>
      <c r="E218" s="45" t="s">
        <v>55</v>
      </c>
      <c r="F218" s="46" t="s">
        <v>837</v>
      </c>
      <c r="G218" s="47" t="s">
        <v>527</v>
      </c>
      <c r="H218" s="47"/>
      <c r="I218" s="47" t="s">
        <v>80</v>
      </c>
      <c r="J218" s="45" t="s">
        <v>100</v>
      </c>
      <c r="K218" s="45"/>
      <c r="L218" s="45" t="s">
        <v>60</v>
      </c>
      <c r="M218" s="45"/>
      <c r="N218" s="45" t="s">
        <v>838</v>
      </c>
      <c r="O218" s="45" t="s">
        <v>63</v>
      </c>
      <c r="P218" s="45"/>
    </row>
    <row r="219" spans="2:16" x14ac:dyDescent="0.45">
      <c r="B219" s="45" t="s">
        <v>16</v>
      </c>
      <c r="C219" s="45" t="s">
        <v>839</v>
      </c>
      <c r="D219" s="45" t="s">
        <v>839</v>
      </c>
      <c r="E219" s="45" t="s">
        <v>55</v>
      </c>
      <c r="F219" s="46" t="s">
        <v>840</v>
      </c>
      <c r="G219" s="47" t="s">
        <v>841</v>
      </c>
      <c r="H219" s="47"/>
      <c r="I219" s="47" t="s">
        <v>80</v>
      </c>
      <c r="J219" s="45" t="s">
        <v>100</v>
      </c>
      <c r="K219" s="45"/>
      <c r="L219" s="45" t="s">
        <v>60</v>
      </c>
      <c r="M219" s="45"/>
      <c r="N219" s="45" t="s">
        <v>838</v>
      </c>
      <c r="O219" s="45" t="s">
        <v>63</v>
      </c>
      <c r="P219" s="45"/>
    </row>
    <row r="220" spans="2:16" x14ac:dyDescent="0.45">
      <c r="B220" s="45" t="s">
        <v>16</v>
      </c>
      <c r="C220" s="45" t="s">
        <v>842</v>
      </c>
      <c r="D220" s="45" t="s">
        <v>842</v>
      </c>
      <c r="E220" s="45" t="s">
        <v>55</v>
      </c>
      <c r="F220" s="46" t="s">
        <v>843</v>
      </c>
      <c r="G220" s="47" t="s">
        <v>844</v>
      </c>
      <c r="H220" s="47"/>
      <c r="I220" s="47" t="s">
        <v>80</v>
      </c>
      <c r="J220" s="45" t="s">
        <v>100</v>
      </c>
      <c r="K220" s="45"/>
      <c r="L220" s="45" t="s">
        <v>60</v>
      </c>
      <c r="M220" s="45"/>
      <c r="N220" s="45" t="s">
        <v>838</v>
      </c>
      <c r="O220" s="45" t="s">
        <v>63</v>
      </c>
      <c r="P220" s="45"/>
    </row>
    <row r="221" spans="2:16" x14ac:dyDescent="0.45">
      <c r="B221" s="45" t="s">
        <v>8</v>
      </c>
      <c r="C221" s="45" t="s">
        <v>845</v>
      </c>
      <c r="D221" s="45" t="s">
        <v>845</v>
      </c>
      <c r="E221" s="45" t="s">
        <v>55</v>
      </c>
      <c r="F221" s="46" t="s">
        <v>846</v>
      </c>
      <c r="G221" s="47" t="s">
        <v>847</v>
      </c>
      <c r="H221" s="47"/>
      <c r="I221" s="47" t="s">
        <v>58</v>
      </c>
      <c r="J221" s="45" t="s">
        <v>100</v>
      </c>
      <c r="K221" s="45" t="s">
        <v>60</v>
      </c>
      <c r="L221" s="45" t="s">
        <v>60</v>
      </c>
      <c r="M221" s="45"/>
      <c r="N221" s="45" t="s">
        <v>827</v>
      </c>
      <c r="O221" s="45" t="s">
        <v>63</v>
      </c>
      <c r="P221" s="45"/>
    </row>
    <row r="222" spans="2:16" x14ac:dyDescent="0.45">
      <c r="B222" s="45" t="s">
        <v>8</v>
      </c>
      <c r="C222" s="50" t="s">
        <v>851</v>
      </c>
      <c r="D222" s="50" t="s">
        <v>852</v>
      </c>
      <c r="E222" s="45" t="s">
        <v>55</v>
      </c>
      <c r="F222" s="51" t="s">
        <v>853</v>
      </c>
      <c r="G222" s="47" t="s">
        <v>110</v>
      </c>
      <c r="H222" s="47"/>
      <c r="I222" s="47" t="s">
        <v>212</v>
      </c>
      <c r="J222" s="45" t="s">
        <v>100</v>
      </c>
      <c r="K222" s="45"/>
      <c r="L222" s="45"/>
      <c r="M222" s="45"/>
      <c r="N222" s="45" t="s">
        <v>850</v>
      </c>
      <c r="O222" s="45" t="s">
        <v>854</v>
      </c>
      <c r="P222" s="45"/>
    </row>
    <row r="223" spans="2:16" x14ac:dyDescent="0.45">
      <c r="B223" s="45" t="s">
        <v>16</v>
      </c>
      <c r="C223" s="45" t="s">
        <v>855</v>
      </c>
      <c r="D223" s="45" t="s">
        <v>855</v>
      </c>
      <c r="E223" s="45" t="s">
        <v>55</v>
      </c>
      <c r="F223" s="46" t="s">
        <v>856</v>
      </c>
      <c r="G223" s="47" t="s">
        <v>527</v>
      </c>
      <c r="H223" s="47"/>
      <c r="I223" s="47" t="s">
        <v>58</v>
      </c>
      <c r="J223" s="45" t="s">
        <v>160</v>
      </c>
      <c r="K223" s="45" t="s">
        <v>60</v>
      </c>
      <c r="L223" s="45" t="s">
        <v>60</v>
      </c>
      <c r="M223" s="45"/>
      <c r="N223" s="45" t="s">
        <v>152</v>
      </c>
      <c r="O223" s="45" t="s">
        <v>63</v>
      </c>
      <c r="P223" s="45"/>
    </row>
    <row r="224" spans="2:16" x14ac:dyDescent="0.45">
      <c r="B224" s="45" t="s">
        <v>16</v>
      </c>
      <c r="C224" s="45" t="s">
        <v>857</v>
      </c>
      <c r="D224" s="45" t="s">
        <v>857</v>
      </c>
      <c r="E224" s="45" t="s">
        <v>55</v>
      </c>
      <c r="F224" s="46" t="s">
        <v>858</v>
      </c>
      <c r="G224" s="47" t="s">
        <v>841</v>
      </c>
      <c r="H224" s="47"/>
      <c r="I224" s="47" t="s">
        <v>58</v>
      </c>
      <c r="J224" s="45" t="s">
        <v>160</v>
      </c>
      <c r="K224" s="45" t="s">
        <v>60</v>
      </c>
      <c r="L224" s="45" t="s">
        <v>60</v>
      </c>
      <c r="M224" s="45"/>
      <c r="N224" s="45" t="s">
        <v>152</v>
      </c>
      <c r="O224" s="45" t="s">
        <v>63</v>
      </c>
      <c r="P224" s="45"/>
    </row>
    <row r="225" spans="2:16" x14ac:dyDescent="0.45">
      <c r="B225" s="45" t="s">
        <v>8</v>
      </c>
      <c r="C225" s="45" t="s">
        <v>859</v>
      </c>
      <c r="D225" s="45" t="s">
        <v>859</v>
      </c>
      <c r="E225" s="45" t="s">
        <v>55</v>
      </c>
      <c r="F225" s="46" t="s">
        <v>860</v>
      </c>
      <c r="G225" s="47" t="s">
        <v>768</v>
      </c>
      <c r="H225" s="47"/>
      <c r="I225" s="47" t="s">
        <v>58</v>
      </c>
      <c r="J225" s="45" t="s">
        <v>160</v>
      </c>
      <c r="K225" s="45" t="s">
        <v>60</v>
      </c>
      <c r="L225" s="45" t="s">
        <v>60</v>
      </c>
      <c r="M225" s="45"/>
      <c r="N225" s="45" t="s">
        <v>827</v>
      </c>
      <c r="O225" s="45" t="s">
        <v>861</v>
      </c>
      <c r="P225" s="45" t="s">
        <v>10</v>
      </c>
    </row>
    <row r="226" spans="2:16" x14ac:dyDescent="0.45">
      <c r="B226" s="45" t="s">
        <v>8</v>
      </c>
      <c r="C226" s="45" t="s">
        <v>862</v>
      </c>
      <c r="D226" s="45" t="s">
        <v>862</v>
      </c>
      <c r="E226" s="45" t="s">
        <v>55</v>
      </c>
      <c r="F226" s="46" t="s">
        <v>863</v>
      </c>
      <c r="G226" s="47" t="s">
        <v>720</v>
      </c>
      <c r="H226" s="47"/>
      <c r="I226" s="47" t="s">
        <v>58</v>
      </c>
      <c r="J226" s="45" t="s">
        <v>160</v>
      </c>
      <c r="K226" s="45" t="s">
        <v>60</v>
      </c>
      <c r="L226" s="45" t="s">
        <v>60</v>
      </c>
      <c r="M226" s="45"/>
      <c r="N226" s="45" t="s">
        <v>827</v>
      </c>
      <c r="O226" s="45" t="s">
        <v>864</v>
      </c>
      <c r="P226" s="45" t="s">
        <v>10</v>
      </c>
    </row>
    <row r="227" spans="2:16" x14ac:dyDescent="0.45">
      <c r="B227" s="45" t="s">
        <v>16</v>
      </c>
      <c r="C227" s="45" t="s">
        <v>872</v>
      </c>
      <c r="D227" s="45" t="s">
        <v>872</v>
      </c>
      <c r="E227" s="45" t="s">
        <v>55</v>
      </c>
      <c r="F227" s="46" t="s">
        <v>873</v>
      </c>
      <c r="G227" s="47" t="s">
        <v>527</v>
      </c>
      <c r="H227" s="47"/>
      <c r="I227" s="47" t="s">
        <v>80</v>
      </c>
      <c r="J227" s="45" t="s">
        <v>160</v>
      </c>
      <c r="K227" s="45" t="s">
        <v>60</v>
      </c>
      <c r="L227" s="45" t="s">
        <v>60</v>
      </c>
      <c r="M227" s="45"/>
      <c r="N227" s="45" t="s">
        <v>838</v>
      </c>
      <c r="O227" s="45" t="s">
        <v>874</v>
      </c>
      <c r="P227" s="45"/>
    </row>
    <row r="228" spans="2:16" x14ac:dyDescent="0.45">
      <c r="B228" s="45" t="s">
        <v>16</v>
      </c>
      <c r="C228" s="45" t="s">
        <v>875</v>
      </c>
      <c r="D228" s="45" t="s">
        <v>875</v>
      </c>
      <c r="E228" s="45" t="s">
        <v>55</v>
      </c>
      <c r="F228" s="46" t="s">
        <v>876</v>
      </c>
      <c r="G228" s="47" t="s">
        <v>841</v>
      </c>
      <c r="H228" s="47"/>
      <c r="I228" s="47" t="s">
        <v>80</v>
      </c>
      <c r="J228" s="45" t="s">
        <v>160</v>
      </c>
      <c r="K228" s="45" t="s">
        <v>60</v>
      </c>
      <c r="L228" s="45" t="s">
        <v>60</v>
      </c>
      <c r="M228" s="45"/>
      <c r="N228" s="45" t="s">
        <v>838</v>
      </c>
      <c r="O228" s="45" t="s">
        <v>874</v>
      </c>
      <c r="P228" s="45"/>
    </row>
    <row r="229" spans="2:16" x14ac:dyDescent="0.45">
      <c r="B229" s="45" t="s">
        <v>8</v>
      </c>
      <c r="C229" s="45" t="s">
        <v>877</v>
      </c>
      <c r="D229" s="45" t="s">
        <v>878</v>
      </c>
      <c r="E229" s="45" t="s">
        <v>55</v>
      </c>
      <c r="F229" s="46" t="s">
        <v>879</v>
      </c>
      <c r="G229" s="47" t="s">
        <v>128</v>
      </c>
      <c r="H229" s="47"/>
      <c r="I229" s="47" t="s">
        <v>67</v>
      </c>
      <c r="J229" s="45" t="s">
        <v>121</v>
      </c>
      <c r="K229" s="45" t="s">
        <v>160</v>
      </c>
      <c r="L229" s="45" t="s">
        <v>60</v>
      </c>
      <c r="M229" s="45" t="s">
        <v>61</v>
      </c>
      <c r="N229" s="45" t="s">
        <v>68</v>
      </c>
      <c r="O229" s="45" t="s">
        <v>63</v>
      </c>
      <c r="P229" s="45"/>
    </row>
    <row r="230" spans="2:16" x14ac:dyDescent="0.45">
      <c r="B230" s="45" t="s">
        <v>8</v>
      </c>
      <c r="C230" s="45" t="s">
        <v>880</v>
      </c>
      <c r="D230" s="45" t="s">
        <v>881</v>
      </c>
      <c r="E230" s="45" t="s">
        <v>55</v>
      </c>
      <c r="F230" s="46" t="s">
        <v>882</v>
      </c>
      <c r="G230" s="47" t="s">
        <v>352</v>
      </c>
      <c r="H230" s="47"/>
      <c r="I230" s="47" t="s">
        <v>67</v>
      </c>
      <c r="J230" s="45" t="s">
        <v>121</v>
      </c>
      <c r="K230" s="45" t="s">
        <v>160</v>
      </c>
      <c r="L230" s="45" t="s">
        <v>60</v>
      </c>
      <c r="M230" s="45" t="s">
        <v>61</v>
      </c>
      <c r="N230" s="45" t="s">
        <v>68</v>
      </c>
      <c r="O230" s="45" t="s">
        <v>63</v>
      </c>
      <c r="P230" s="45"/>
    </row>
    <row r="231" spans="2:16" x14ac:dyDescent="0.45">
      <c r="B231" s="45" t="s">
        <v>8</v>
      </c>
      <c r="C231" s="45" t="s">
        <v>883</v>
      </c>
      <c r="D231" s="45" t="s">
        <v>883</v>
      </c>
      <c r="E231" s="45" t="s">
        <v>55</v>
      </c>
      <c r="F231" s="46" t="s">
        <v>884</v>
      </c>
      <c r="G231" s="47" t="s">
        <v>159</v>
      </c>
      <c r="H231" s="47"/>
      <c r="I231" s="47" t="s">
        <v>58</v>
      </c>
      <c r="J231" s="45" t="s">
        <v>59</v>
      </c>
      <c r="K231" s="45" t="s">
        <v>60</v>
      </c>
      <c r="L231" s="45" t="s">
        <v>60</v>
      </c>
      <c r="M231" s="45"/>
      <c r="N231" s="45" t="s">
        <v>62</v>
      </c>
      <c r="O231" s="45" t="s">
        <v>63</v>
      </c>
      <c r="P231" s="45"/>
    </row>
    <row r="232" spans="2:16" x14ac:dyDescent="0.45">
      <c r="B232" s="45" t="s">
        <v>8</v>
      </c>
      <c r="C232" s="45" t="s">
        <v>885</v>
      </c>
      <c r="D232" s="45" t="s">
        <v>885</v>
      </c>
      <c r="E232" s="45" t="s">
        <v>55</v>
      </c>
      <c r="F232" s="46" t="s">
        <v>886</v>
      </c>
      <c r="G232" s="47" t="s">
        <v>369</v>
      </c>
      <c r="H232" s="47"/>
      <c r="I232" s="47" t="s">
        <v>58</v>
      </c>
      <c r="J232" s="45" t="s">
        <v>59</v>
      </c>
      <c r="K232" s="45" t="s">
        <v>60</v>
      </c>
      <c r="L232" s="45" t="s">
        <v>60</v>
      </c>
      <c r="M232" s="45"/>
      <c r="N232" s="45" t="s">
        <v>62</v>
      </c>
      <c r="O232" s="45" t="s">
        <v>63</v>
      </c>
      <c r="P232" s="45"/>
    </row>
    <row r="233" spans="2:16" x14ac:dyDescent="0.45">
      <c r="B233" s="45" t="s">
        <v>8</v>
      </c>
      <c r="C233" s="45" t="s">
        <v>887</v>
      </c>
      <c r="D233" s="45" t="s">
        <v>887</v>
      </c>
      <c r="E233" s="45" t="s">
        <v>55</v>
      </c>
      <c r="F233" s="51" t="s">
        <v>3392</v>
      </c>
      <c r="G233" s="47" t="s">
        <v>249</v>
      </c>
      <c r="H233" s="47"/>
      <c r="I233" s="47" t="s">
        <v>67</v>
      </c>
      <c r="J233" s="45" t="s">
        <v>889</v>
      </c>
      <c r="K233" s="45" t="s">
        <v>890</v>
      </c>
      <c r="L233" s="45"/>
      <c r="M233" s="45" t="s">
        <v>61</v>
      </c>
      <c r="N233" s="45" t="s">
        <v>366</v>
      </c>
      <c r="O233" s="45" t="s">
        <v>854</v>
      </c>
      <c r="P233" s="45"/>
    </row>
    <row r="234" spans="2:16" x14ac:dyDescent="0.45">
      <c r="B234" s="45" t="s">
        <v>8</v>
      </c>
      <c r="C234" s="45" t="s">
        <v>3448</v>
      </c>
      <c r="D234" s="45" t="s">
        <v>891</v>
      </c>
      <c r="E234" s="45" t="s">
        <v>55</v>
      </c>
      <c r="F234" s="51" t="s">
        <v>892</v>
      </c>
      <c r="G234" s="47" t="s">
        <v>195</v>
      </c>
      <c r="H234" s="47"/>
      <c r="I234" s="47" t="s">
        <v>67</v>
      </c>
      <c r="J234" s="45" t="s">
        <v>889</v>
      </c>
      <c r="K234" s="45" t="s">
        <v>890</v>
      </c>
      <c r="L234" s="45"/>
      <c r="M234" s="45" t="s">
        <v>61</v>
      </c>
      <c r="N234" s="45" t="s">
        <v>366</v>
      </c>
      <c r="O234" s="45" t="s">
        <v>854</v>
      </c>
      <c r="P234" s="45"/>
    </row>
    <row r="235" spans="2:16" x14ac:dyDescent="0.45">
      <c r="B235" s="45" t="s">
        <v>8</v>
      </c>
      <c r="C235" s="45" t="s">
        <v>893</v>
      </c>
      <c r="D235" s="45" t="s">
        <v>893</v>
      </c>
      <c r="E235" s="45" t="s">
        <v>55</v>
      </c>
      <c r="F235" s="46" t="s">
        <v>894</v>
      </c>
      <c r="G235" s="47" t="s">
        <v>224</v>
      </c>
      <c r="H235" s="47"/>
      <c r="I235" s="47" t="s">
        <v>58</v>
      </c>
      <c r="J235" s="45" t="s">
        <v>895</v>
      </c>
      <c r="K235" s="45" t="s">
        <v>60</v>
      </c>
      <c r="L235" s="45" t="s">
        <v>60</v>
      </c>
      <c r="M235" s="45"/>
      <c r="N235" s="45" t="s">
        <v>152</v>
      </c>
      <c r="O235" s="45" t="s">
        <v>428</v>
      </c>
      <c r="P235" s="45" t="s">
        <v>10</v>
      </c>
    </row>
    <row r="236" spans="2:16" x14ac:dyDescent="0.45">
      <c r="B236" s="45" t="s">
        <v>8</v>
      </c>
      <c r="C236" s="45" t="s">
        <v>896</v>
      </c>
      <c r="D236" s="45" t="s">
        <v>896</v>
      </c>
      <c r="E236" s="45" t="s">
        <v>55</v>
      </c>
      <c r="F236" s="46" t="s">
        <v>897</v>
      </c>
      <c r="G236" s="47" t="s">
        <v>166</v>
      </c>
      <c r="H236" s="47"/>
      <c r="I236" s="47" t="s">
        <v>58</v>
      </c>
      <c r="J236" s="45" t="s">
        <v>895</v>
      </c>
      <c r="K236" s="45" t="s">
        <v>60</v>
      </c>
      <c r="L236" s="45" t="s">
        <v>60</v>
      </c>
      <c r="M236" s="45"/>
      <c r="N236" s="45" t="s">
        <v>152</v>
      </c>
      <c r="O236" s="45" t="s">
        <v>428</v>
      </c>
      <c r="P236" s="45" t="s">
        <v>10</v>
      </c>
    </row>
    <row r="237" spans="2:16" x14ac:dyDescent="0.45">
      <c r="B237" s="45" t="s">
        <v>8</v>
      </c>
      <c r="C237" s="45" t="s">
        <v>898</v>
      </c>
      <c r="D237" s="45" t="s">
        <v>898</v>
      </c>
      <c r="E237" s="45" t="s">
        <v>55</v>
      </c>
      <c r="F237" s="46" t="s">
        <v>899</v>
      </c>
      <c r="G237" s="47" t="s">
        <v>224</v>
      </c>
      <c r="H237" s="47"/>
      <c r="I237" s="47" t="s">
        <v>58</v>
      </c>
      <c r="J237" s="45" t="s">
        <v>895</v>
      </c>
      <c r="K237" s="45" t="s">
        <v>60</v>
      </c>
      <c r="L237" s="45" t="s">
        <v>60</v>
      </c>
      <c r="M237" s="45"/>
      <c r="N237" s="45" t="s">
        <v>152</v>
      </c>
      <c r="O237" s="45" t="s">
        <v>428</v>
      </c>
      <c r="P237" s="45" t="s">
        <v>10</v>
      </c>
    </row>
    <row r="238" spans="2:16" x14ac:dyDescent="0.45">
      <c r="B238" s="45" t="s">
        <v>8</v>
      </c>
      <c r="C238" s="45" t="s">
        <v>900</v>
      </c>
      <c r="D238" s="45" t="s">
        <v>900</v>
      </c>
      <c r="E238" s="45" t="s">
        <v>55</v>
      </c>
      <c r="F238" s="46" t="s">
        <v>901</v>
      </c>
      <c r="G238" s="47" t="s">
        <v>166</v>
      </c>
      <c r="H238" s="47"/>
      <c r="I238" s="47" t="s">
        <v>58</v>
      </c>
      <c r="J238" s="45" t="s">
        <v>895</v>
      </c>
      <c r="K238" s="45" t="s">
        <v>60</v>
      </c>
      <c r="L238" s="45" t="s">
        <v>60</v>
      </c>
      <c r="M238" s="45"/>
      <c r="N238" s="45" t="s">
        <v>152</v>
      </c>
      <c r="O238" s="45" t="s">
        <v>428</v>
      </c>
      <c r="P238" s="45" t="s">
        <v>10</v>
      </c>
    </row>
    <row r="239" spans="2:16" x14ac:dyDescent="0.45">
      <c r="B239" s="45" t="s">
        <v>8</v>
      </c>
      <c r="C239" s="45" t="s">
        <v>902</v>
      </c>
      <c r="D239" s="45" t="s">
        <v>902</v>
      </c>
      <c r="E239" s="45" t="s">
        <v>55</v>
      </c>
      <c r="F239" s="46" t="s">
        <v>903</v>
      </c>
      <c r="G239" s="47" t="s">
        <v>159</v>
      </c>
      <c r="H239" s="47"/>
      <c r="I239" s="47" t="s">
        <v>67</v>
      </c>
      <c r="J239" s="45" t="s">
        <v>59</v>
      </c>
      <c r="K239" s="45" t="s">
        <v>602</v>
      </c>
      <c r="L239" s="45" t="s">
        <v>60</v>
      </c>
      <c r="M239" s="45" t="s">
        <v>61</v>
      </c>
      <c r="N239" s="45" t="s">
        <v>68</v>
      </c>
      <c r="O239" s="45" t="s">
        <v>63</v>
      </c>
      <c r="P239" s="45"/>
    </row>
    <row r="240" spans="2:16" x14ac:dyDescent="0.45">
      <c r="B240" s="45" t="s">
        <v>8</v>
      </c>
      <c r="C240" s="45" t="s">
        <v>904</v>
      </c>
      <c r="D240" s="45" t="s">
        <v>904</v>
      </c>
      <c r="E240" s="45" t="s">
        <v>55</v>
      </c>
      <c r="F240" s="46" t="s">
        <v>905</v>
      </c>
      <c r="G240" s="47" t="s">
        <v>166</v>
      </c>
      <c r="H240" s="47"/>
      <c r="I240" s="47" t="s">
        <v>67</v>
      </c>
      <c r="J240" s="45" t="s">
        <v>59</v>
      </c>
      <c r="K240" s="45" t="s">
        <v>602</v>
      </c>
      <c r="L240" s="45" t="s">
        <v>60</v>
      </c>
      <c r="M240" s="45" t="s">
        <v>61</v>
      </c>
      <c r="N240" s="45" t="s">
        <v>68</v>
      </c>
      <c r="O240" s="45" t="s">
        <v>63</v>
      </c>
      <c r="P240" s="45"/>
    </row>
    <row r="241" spans="2:16" x14ac:dyDescent="0.45">
      <c r="B241" s="45" t="s">
        <v>8</v>
      </c>
      <c r="C241" s="45" t="s">
        <v>906</v>
      </c>
      <c r="D241" s="45" t="s">
        <v>906</v>
      </c>
      <c r="E241" s="45" t="s">
        <v>55</v>
      </c>
      <c r="F241" s="46" t="s">
        <v>907</v>
      </c>
      <c r="G241" s="47" t="s">
        <v>159</v>
      </c>
      <c r="H241" s="47"/>
      <c r="I241" s="47" t="s">
        <v>67</v>
      </c>
      <c r="J241" s="45" t="s">
        <v>59</v>
      </c>
      <c r="K241" s="45" t="s">
        <v>602</v>
      </c>
      <c r="L241" s="45" t="s">
        <v>60</v>
      </c>
      <c r="M241" s="45" t="s">
        <v>61</v>
      </c>
      <c r="N241" s="45" t="s">
        <v>68</v>
      </c>
      <c r="O241" s="45" t="s">
        <v>63</v>
      </c>
      <c r="P241" s="45"/>
    </row>
    <row r="242" spans="2:16" x14ac:dyDescent="0.45">
      <c r="B242" s="45" t="s">
        <v>8</v>
      </c>
      <c r="C242" s="45" t="s">
        <v>908</v>
      </c>
      <c r="D242" s="45" t="s">
        <v>908</v>
      </c>
      <c r="E242" s="45" t="s">
        <v>55</v>
      </c>
      <c r="F242" s="46" t="s">
        <v>909</v>
      </c>
      <c r="G242" s="47" t="s">
        <v>166</v>
      </c>
      <c r="H242" s="47"/>
      <c r="I242" s="47" t="s">
        <v>67</v>
      </c>
      <c r="J242" s="45" t="s">
        <v>59</v>
      </c>
      <c r="K242" s="45" t="s">
        <v>602</v>
      </c>
      <c r="L242" s="45" t="s">
        <v>60</v>
      </c>
      <c r="M242" s="45" t="s">
        <v>61</v>
      </c>
      <c r="N242" s="45" t="s">
        <v>68</v>
      </c>
      <c r="O242" s="45" t="s">
        <v>63</v>
      </c>
      <c r="P242" s="45"/>
    </row>
    <row r="243" spans="2:16" x14ac:dyDescent="0.45">
      <c r="B243" s="45" t="s">
        <v>8</v>
      </c>
      <c r="C243" s="45" t="s">
        <v>910</v>
      </c>
      <c r="D243" s="45" t="s">
        <v>910</v>
      </c>
      <c r="E243" s="45" t="s">
        <v>55</v>
      </c>
      <c r="F243" s="46" t="s">
        <v>911</v>
      </c>
      <c r="G243" s="47" t="s">
        <v>224</v>
      </c>
      <c r="H243" s="47"/>
      <c r="I243" s="47" t="s">
        <v>58</v>
      </c>
      <c r="J243" s="45" t="s">
        <v>145</v>
      </c>
      <c r="K243" s="45" t="s">
        <v>59</v>
      </c>
      <c r="L243" s="45" t="s">
        <v>60</v>
      </c>
      <c r="M243" s="45" t="s">
        <v>61</v>
      </c>
      <c r="N243" s="45" t="s">
        <v>62</v>
      </c>
      <c r="O243" s="45" t="s">
        <v>374</v>
      </c>
      <c r="P243" s="45" t="s">
        <v>10</v>
      </c>
    </row>
    <row r="244" spans="2:16" x14ac:dyDescent="0.45">
      <c r="B244" s="45" t="s">
        <v>8</v>
      </c>
      <c r="C244" s="45" t="s">
        <v>912</v>
      </c>
      <c r="D244" s="45" t="s">
        <v>912</v>
      </c>
      <c r="E244" s="45" t="s">
        <v>55</v>
      </c>
      <c r="F244" s="46" t="s">
        <v>913</v>
      </c>
      <c r="G244" s="47" t="s">
        <v>411</v>
      </c>
      <c r="H244" s="47"/>
      <c r="I244" s="47" t="s">
        <v>58</v>
      </c>
      <c r="J244" s="45" t="s">
        <v>145</v>
      </c>
      <c r="K244" s="45" t="s">
        <v>60</v>
      </c>
      <c r="L244" s="45" t="s">
        <v>60</v>
      </c>
      <c r="M244" s="45"/>
      <c r="N244" s="45" t="s">
        <v>112</v>
      </c>
      <c r="O244" s="45" t="s">
        <v>113</v>
      </c>
      <c r="P244" s="45" t="s">
        <v>10</v>
      </c>
    </row>
    <row r="245" spans="2:16" x14ac:dyDescent="0.45">
      <c r="B245" s="45" t="s">
        <v>8</v>
      </c>
      <c r="C245" s="45" t="s">
        <v>914</v>
      </c>
      <c r="D245" s="45" t="s">
        <v>914</v>
      </c>
      <c r="E245" s="45" t="s">
        <v>55</v>
      </c>
      <c r="F245" s="46" t="s">
        <v>915</v>
      </c>
      <c r="G245" s="47" t="s">
        <v>169</v>
      </c>
      <c r="H245" s="47"/>
      <c r="I245" s="47" t="s">
        <v>58</v>
      </c>
      <c r="J245" s="45" t="s">
        <v>145</v>
      </c>
      <c r="K245" s="45" t="s">
        <v>60</v>
      </c>
      <c r="L245" s="45" t="s">
        <v>60</v>
      </c>
      <c r="M245" s="45"/>
      <c r="N245" s="45" t="s">
        <v>112</v>
      </c>
      <c r="O245" s="45" t="s">
        <v>113</v>
      </c>
      <c r="P245" s="45" t="s">
        <v>10</v>
      </c>
    </row>
    <row r="246" spans="2:16" x14ac:dyDescent="0.45">
      <c r="B246" s="45" t="s">
        <v>8</v>
      </c>
      <c r="C246" s="45" t="s">
        <v>916</v>
      </c>
      <c r="D246" s="45" t="s">
        <v>916</v>
      </c>
      <c r="E246" s="45" t="s">
        <v>55</v>
      </c>
      <c r="F246" s="46" t="s">
        <v>917</v>
      </c>
      <c r="G246" s="47" t="s">
        <v>166</v>
      </c>
      <c r="H246" s="47"/>
      <c r="I246" s="47" t="s">
        <v>58</v>
      </c>
      <c r="J246" s="45" t="s">
        <v>145</v>
      </c>
      <c r="K246" s="45" t="s">
        <v>60</v>
      </c>
      <c r="L246" s="45" t="s">
        <v>60</v>
      </c>
      <c r="M246" s="45"/>
      <c r="N246" s="45" t="s">
        <v>112</v>
      </c>
      <c r="O246" s="45" t="s">
        <v>113</v>
      </c>
      <c r="P246" s="45" t="s">
        <v>10</v>
      </c>
    </row>
    <row r="247" spans="2:16" x14ac:dyDescent="0.45">
      <c r="B247" s="45" t="s">
        <v>8</v>
      </c>
      <c r="C247" s="45" t="s">
        <v>922</v>
      </c>
      <c r="D247" s="45" t="s">
        <v>922</v>
      </c>
      <c r="E247" s="45" t="s">
        <v>55</v>
      </c>
      <c r="F247" s="46" t="s">
        <v>923</v>
      </c>
      <c r="G247" s="47" t="s">
        <v>224</v>
      </c>
      <c r="H247" s="47"/>
      <c r="I247" s="47" t="s">
        <v>58</v>
      </c>
      <c r="J247" s="45" t="s">
        <v>59</v>
      </c>
      <c r="K247" s="45" t="s">
        <v>60</v>
      </c>
      <c r="L247" s="45" t="s">
        <v>60</v>
      </c>
      <c r="M247" s="45"/>
      <c r="N247" s="45" t="s">
        <v>599</v>
      </c>
      <c r="O247" s="45" t="s">
        <v>924</v>
      </c>
      <c r="P247" s="45" t="s">
        <v>10</v>
      </c>
    </row>
    <row r="248" spans="2:16" x14ac:dyDescent="0.45">
      <c r="B248" s="45" t="s">
        <v>8</v>
      </c>
      <c r="C248" s="45" t="s">
        <v>925</v>
      </c>
      <c r="D248" s="45" t="s">
        <v>925</v>
      </c>
      <c r="E248" s="45" t="s">
        <v>55</v>
      </c>
      <c r="F248" s="46" t="s">
        <v>926</v>
      </c>
      <c r="G248" s="47" t="s">
        <v>166</v>
      </c>
      <c r="H248" s="47"/>
      <c r="I248" s="47" t="s">
        <v>58</v>
      </c>
      <c r="J248" s="45" t="s">
        <v>59</v>
      </c>
      <c r="K248" s="45" t="s">
        <v>60</v>
      </c>
      <c r="L248" s="45" t="s">
        <v>60</v>
      </c>
      <c r="M248" s="45"/>
      <c r="N248" s="45" t="s">
        <v>599</v>
      </c>
      <c r="O248" s="45" t="s">
        <v>924</v>
      </c>
      <c r="P248" s="45" t="s">
        <v>10</v>
      </c>
    </row>
    <row r="249" spans="2:16" x14ac:dyDescent="0.45">
      <c r="B249" s="45" t="s">
        <v>8</v>
      </c>
      <c r="C249" s="45" t="s">
        <v>927</v>
      </c>
      <c r="D249" s="45" t="s">
        <v>927</v>
      </c>
      <c r="E249" s="45" t="s">
        <v>55</v>
      </c>
      <c r="F249" s="46" t="s">
        <v>928</v>
      </c>
      <c r="G249" s="47" t="s">
        <v>929</v>
      </c>
      <c r="H249" s="47"/>
      <c r="I249" s="47" t="s">
        <v>58</v>
      </c>
      <c r="J249" s="45" t="s">
        <v>59</v>
      </c>
      <c r="K249" s="45" t="s">
        <v>59</v>
      </c>
      <c r="L249" s="45" t="s">
        <v>930</v>
      </c>
      <c r="M249" s="45" t="s">
        <v>61</v>
      </c>
      <c r="N249" s="45" t="s">
        <v>62</v>
      </c>
      <c r="O249" s="45" t="s">
        <v>374</v>
      </c>
      <c r="P249" s="45" t="s">
        <v>10</v>
      </c>
    </row>
    <row r="250" spans="2:16" x14ac:dyDescent="0.45">
      <c r="B250" s="45" t="s">
        <v>8</v>
      </c>
      <c r="C250" s="45" t="s">
        <v>931</v>
      </c>
      <c r="D250" s="45" t="s">
        <v>931</v>
      </c>
      <c r="E250" s="45" t="s">
        <v>55</v>
      </c>
      <c r="F250" s="46" t="s">
        <v>932</v>
      </c>
      <c r="G250" s="47" t="s">
        <v>933</v>
      </c>
      <c r="H250" s="47"/>
      <c r="I250" s="47" t="s">
        <v>58</v>
      </c>
      <c r="J250" s="45" t="s">
        <v>59</v>
      </c>
      <c r="K250" s="45" t="s">
        <v>59</v>
      </c>
      <c r="L250" s="45" t="s">
        <v>930</v>
      </c>
      <c r="M250" s="45" t="s">
        <v>61</v>
      </c>
      <c r="N250" s="45" t="s">
        <v>62</v>
      </c>
      <c r="O250" s="45" t="s">
        <v>374</v>
      </c>
      <c r="P250" s="45" t="s">
        <v>10</v>
      </c>
    </row>
    <row r="251" spans="2:16" x14ac:dyDescent="0.45">
      <c r="B251" s="45" t="s">
        <v>8</v>
      </c>
      <c r="C251" s="45" t="s">
        <v>934</v>
      </c>
      <c r="D251" s="45" t="s">
        <v>934</v>
      </c>
      <c r="E251" s="45" t="s">
        <v>55</v>
      </c>
      <c r="F251" s="46" t="s">
        <v>935</v>
      </c>
      <c r="G251" s="47" t="s">
        <v>166</v>
      </c>
      <c r="H251" s="47"/>
      <c r="I251" s="47" t="s">
        <v>67</v>
      </c>
      <c r="J251" s="45" t="s">
        <v>59</v>
      </c>
      <c r="K251" s="45" t="s">
        <v>60</v>
      </c>
      <c r="L251" s="45" t="s">
        <v>60</v>
      </c>
      <c r="M251" s="45"/>
      <c r="N251" s="45" t="s">
        <v>68</v>
      </c>
      <c r="O251" s="45" t="s">
        <v>63</v>
      </c>
      <c r="P251" s="45"/>
    </row>
    <row r="252" spans="2:16" x14ac:dyDescent="0.45">
      <c r="B252" s="45" t="s">
        <v>8</v>
      </c>
      <c r="C252" s="45" t="s">
        <v>955</v>
      </c>
      <c r="D252" s="45" t="s">
        <v>956</v>
      </c>
      <c r="E252" s="45" t="s">
        <v>55</v>
      </c>
      <c r="F252" s="46" t="s">
        <v>957</v>
      </c>
      <c r="G252" s="47" t="s">
        <v>169</v>
      </c>
      <c r="H252" s="47"/>
      <c r="I252" s="47" t="s">
        <v>67</v>
      </c>
      <c r="J252" s="45" t="s">
        <v>59</v>
      </c>
      <c r="K252" s="45" t="s">
        <v>59</v>
      </c>
      <c r="L252" s="45" t="s">
        <v>60</v>
      </c>
      <c r="M252" s="45" t="s">
        <v>61</v>
      </c>
      <c r="N252" s="45" t="s">
        <v>68</v>
      </c>
      <c r="O252" s="45" t="s">
        <v>63</v>
      </c>
      <c r="P252" s="45"/>
    </row>
    <row r="253" spans="2:16" x14ac:dyDescent="0.45">
      <c r="B253" s="45" t="s">
        <v>22</v>
      </c>
      <c r="C253" s="45" t="s">
        <v>958</v>
      </c>
      <c r="D253" s="45" t="s">
        <v>958</v>
      </c>
      <c r="E253" s="45" t="s">
        <v>55</v>
      </c>
      <c r="F253" s="46" t="s">
        <v>959</v>
      </c>
      <c r="G253" s="47" t="s">
        <v>598</v>
      </c>
      <c r="H253" s="47"/>
      <c r="I253" s="47" t="s">
        <v>67</v>
      </c>
      <c r="J253" s="45" t="s">
        <v>59</v>
      </c>
      <c r="K253" s="45" t="s">
        <v>60</v>
      </c>
      <c r="L253" s="45" t="s">
        <v>60</v>
      </c>
      <c r="M253" s="45"/>
      <c r="N253" s="45" t="s">
        <v>68</v>
      </c>
      <c r="O253" s="45" t="s">
        <v>63</v>
      </c>
      <c r="P253" s="45"/>
    </row>
    <row r="254" spans="2:16" x14ac:dyDescent="0.45">
      <c r="B254" s="45" t="s">
        <v>16</v>
      </c>
      <c r="C254" s="45" t="s">
        <v>967</v>
      </c>
      <c r="D254" s="45" t="s">
        <v>968</v>
      </c>
      <c r="E254" s="45" t="s">
        <v>55</v>
      </c>
      <c r="F254" s="46" t="s">
        <v>969</v>
      </c>
      <c r="G254" s="47" t="s">
        <v>970</v>
      </c>
      <c r="H254" s="47"/>
      <c r="I254" s="47" t="s">
        <v>212</v>
      </c>
      <c r="J254" s="45" t="s">
        <v>160</v>
      </c>
      <c r="K254" s="45" t="s">
        <v>60</v>
      </c>
      <c r="L254" s="45" t="s">
        <v>60</v>
      </c>
      <c r="M254" s="45"/>
      <c r="N254" s="45" t="s">
        <v>289</v>
      </c>
      <c r="O254" s="45" t="s">
        <v>835</v>
      </c>
      <c r="P254" s="45" t="s">
        <v>10</v>
      </c>
    </row>
    <row r="255" spans="2:16" x14ac:dyDescent="0.45">
      <c r="B255" s="45" t="s">
        <v>16</v>
      </c>
      <c r="C255" s="45" t="s">
        <v>971</v>
      </c>
      <c r="D255" s="45" t="s">
        <v>971</v>
      </c>
      <c r="E255" s="45" t="s">
        <v>55</v>
      </c>
      <c r="F255" s="46" t="s">
        <v>972</v>
      </c>
      <c r="G255" s="47" t="s">
        <v>973</v>
      </c>
      <c r="H255" s="47"/>
      <c r="I255" s="47" t="s">
        <v>212</v>
      </c>
      <c r="J255" s="45" t="s">
        <v>160</v>
      </c>
      <c r="K255" s="45" t="s">
        <v>60</v>
      </c>
      <c r="L255" s="45" t="s">
        <v>60</v>
      </c>
      <c r="M255" s="45"/>
      <c r="N255" s="45" t="s">
        <v>289</v>
      </c>
      <c r="O255" s="45" t="s">
        <v>974</v>
      </c>
      <c r="P255" s="45" t="s">
        <v>10</v>
      </c>
    </row>
    <row r="256" spans="2:16" x14ac:dyDescent="0.45">
      <c r="B256" s="45" t="s">
        <v>8</v>
      </c>
      <c r="C256" s="45" t="s">
        <v>979</v>
      </c>
      <c r="D256" s="45" t="s">
        <v>979</v>
      </c>
      <c r="E256" s="45" t="s">
        <v>55</v>
      </c>
      <c r="F256" s="46" t="s">
        <v>980</v>
      </c>
      <c r="G256" s="47" t="s">
        <v>411</v>
      </c>
      <c r="H256" s="47"/>
      <c r="I256" s="47" t="s">
        <v>58</v>
      </c>
      <c r="J256" s="45" t="s">
        <v>129</v>
      </c>
      <c r="K256" s="45" t="s">
        <v>60</v>
      </c>
      <c r="L256" s="45" t="s">
        <v>60</v>
      </c>
      <c r="M256" s="45"/>
      <c r="N256" s="45" t="s">
        <v>62</v>
      </c>
      <c r="O256" s="45" t="s">
        <v>63</v>
      </c>
      <c r="P256" s="45"/>
    </row>
    <row r="257" spans="2:16" x14ac:dyDescent="0.45">
      <c r="B257" s="45" t="s">
        <v>8</v>
      </c>
      <c r="C257" s="45" t="s">
        <v>981</v>
      </c>
      <c r="D257" s="45" t="s">
        <v>981</v>
      </c>
      <c r="E257" s="45" t="s">
        <v>55</v>
      </c>
      <c r="F257" s="46" t="s">
        <v>982</v>
      </c>
      <c r="G257" s="47" t="s">
        <v>345</v>
      </c>
      <c r="H257" s="47"/>
      <c r="I257" s="47" t="s">
        <v>58</v>
      </c>
      <c r="J257" s="45" t="s">
        <v>129</v>
      </c>
      <c r="K257" s="45" t="s">
        <v>60</v>
      </c>
      <c r="L257" s="45" t="s">
        <v>60</v>
      </c>
      <c r="M257" s="45"/>
      <c r="N257" s="45" t="s">
        <v>62</v>
      </c>
      <c r="O257" s="45" t="s">
        <v>63</v>
      </c>
      <c r="P257" s="45"/>
    </row>
    <row r="258" spans="2:16" x14ac:dyDescent="0.45">
      <c r="B258" s="45" t="s">
        <v>16</v>
      </c>
      <c r="C258" s="45" t="s">
        <v>985</v>
      </c>
      <c r="D258" s="45" t="s">
        <v>986</v>
      </c>
      <c r="E258" s="45" t="s">
        <v>55</v>
      </c>
      <c r="F258" s="46" t="s">
        <v>987</v>
      </c>
      <c r="G258" s="47" t="s">
        <v>988</v>
      </c>
      <c r="H258" s="47"/>
      <c r="I258" s="47" t="s">
        <v>67</v>
      </c>
      <c r="J258" s="45" t="s">
        <v>59</v>
      </c>
      <c r="K258" s="45" t="s">
        <v>60</v>
      </c>
      <c r="L258" s="45" t="s">
        <v>60</v>
      </c>
      <c r="M258" s="45"/>
      <c r="N258" s="45" t="s">
        <v>68</v>
      </c>
      <c r="O258" s="45" t="s">
        <v>63</v>
      </c>
      <c r="P258" s="45"/>
    </row>
    <row r="259" spans="2:16" x14ac:dyDescent="0.45">
      <c r="B259" s="45" t="s">
        <v>8</v>
      </c>
      <c r="C259" s="45" t="s">
        <v>989</v>
      </c>
      <c r="D259" s="45" t="s">
        <v>990</v>
      </c>
      <c r="E259" s="45" t="s">
        <v>55</v>
      </c>
      <c r="F259" s="46" t="s">
        <v>991</v>
      </c>
      <c r="G259" s="47" t="s">
        <v>159</v>
      </c>
      <c r="H259" s="47"/>
      <c r="I259" s="47" t="s">
        <v>67</v>
      </c>
      <c r="J259" s="45" t="s">
        <v>59</v>
      </c>
      <c r="K259" s="45" t="s">
        <v>60</v>
      </c>
      <c r="L259" s="45" t="s">
        <v>60</v>
      </c>
      <c r="M259" s="45"/>
      <c r="N259" s="45" t="s">
        <v>68</v>
      </c>
      <c r="O259" s="45" t="s">
        <v>63</v>
      </c>
      <c r="P259" s="45"/>
    </row>
    <row r="260" spans="2:16" x14ac:dyDescent="0.45">
      <c r="B260" s="45" t="s">
        <v>8</v>
      </c>
      <c r="C260" s="45" t="s">
        <v>992</v>
      </c>
      <c r="D260" s="45" t="s">
        <v>993</v>
      </c>
      <c r="E260" s="45" t="s">
        <v>55</v>
      </c>
      <c r="F260" s="46" t="s">
        <v>994</v>
      </c>
      <c r="G260" s="47" t="s">
        <v>166</v>
      </c>
      <c r="H260" s="47"/>
      <c r="I260" s="47" t="s">
        <v>67</v>
      </c>
      <c r="J260" s="45" t="s">
        <v>59</v>
      </c>
      <c r="K260" s="45" t="s">
        <v>60</v>
      </c>
      <c r="L260" s="45" t="s">
        <v>60</v>
      </c>
      <c r="M260" s="45"/>
      <c r="N260" s="45" t="s">
        <v>68</v>
      </c>
      <c r="O260" s="45" t="s">
        <v>63</v>
      </c>
      <c r="P260" s="45"/>
    </row>
    <row r="261" spans="2:16" x14ac:dyDescent="0.45">
      <c r="B261" s="45" t="s">
        <v>8</v>
      </c>
      <c r="C261" s="45" t="s">
        <v>995</v>
      </c>
      <c r="D261" s="45" t="s">
        <v>996</v>
      </c>
      <c r="E261" s="45" t="s">
        <v>55</v>
      </c>
      <c r="F261" s="46" t="s">
        <v>997</v>
      </c>
      <c r="G261" s="47" t="s">
        <v>998</v>
      </c>
      <c r="H261" s="47"/>
      <c r="I261" s="47" t="s">
        <v>58</v>
      </c>
      <c r="J261" s="45" t="s">
        <v>111</v>
      </c>
      <c r="K261" s="45" t="s">
        <v>111</v>
      </c>
      <c r="L261" s="45" t="s">
        <v>60</v>
      </c>
      <c r="M261" s="45" t="s">
        <v>61</v>
      </c>
      <c r="N261" s="45" t="s">
        <v>315</v>
      </c>
      <c r="O261" s="45" t="s">
        <v>316</v>
      </c>
      <c r="P261" s="45" t="s">
        <v>10</v>
      </c>
    </row>
    <row r="262" spans="2:16" x14ac:dyDescent="0.45">
      <c r="B262" s="45" t="s">
        <v>8</v>
      </c>
      <c r="C262" s="45" t="s">
        <v>999</v>
      </c>
      <c r="D262" s="45" t="s">
        <v>999</v>
      </c>
      <c r="E262" s="45" t="s">
        <v>55</v>
      </c>
      <c r="F262" s="46" t="s">
        <v>1000</v>
      </c>
      <c r="G262" s="47" t="s">
        <v>175</v>
      </c>
      <c r="H262" s="47" t="s">
        <v>61</v>
      </c>
      <c r="I262" s="48"/>
      <c r="J262" s="45" t="s">
        <v>220</v>
      </c>
      <c r="K262" s="45" t="s">
        <v>59</v>
      </c>
      <c r="L262" s="45" t="s">
        <v>60</v>
      </c>
      <c r="M262" s="49"/>
      <c r="N262" s="45" t="s">
        <v>68</v>
      </c>
      <c r="O262" s="45" t="s">
        <v>63</v>
      </c>
      <c r="P262" s="49"/>
    </row>
    <row r="263" spans="2:16" x14ac:dyDescent="0.45">
      <c r="B263" s="45" t="s">
        <v>8</v>
      </c>
      <c r="C263" s="45" t="s">
        <v>999</v>
      </c>
      <c r="D263" s="45" t="s">
        <v>999</v>
      </c>
      <c r="E263" s="45" t="s">
        <v>55</v>
      </c>
      <c r="F263" s="46" t="s">
        <v>1001</v>
      </c>
      <c r="G263" s="47" t="s">
        <v>175</v>
      </c>
      <c r="H263" s="47" t="s">
        <v>61</v>
      </c>
      <c r="I263" s="47" t="s">
        <v>67</v>
      </c>
      <c r="J263" s="45" t="s">
        <v>59</v>
      </c>
      <c r="K263" s="45" t="s">
        <v>144</v>
      </c>
      <c r="L263" s="45" t="s">
        <v>60</v>
      </c>
      <c r="M263" s="45" t="s">
        <v>61</v>
      </c>
      <c r="N263" s="45" t="s">
        <v>68</v>
      </c>
      <c r="O263" s="45" t="s">
        <v>63</v>
      </c>
      <c r="P263" s="45"/>
    </row>
    <row r="264" spans="2:16" x14ac:dyDescent="0.45">
      <c r="B264" s="45" t="s">
        <v>8</v>
      </c>
      <c r="C264" s="45" t="s">
        <v>1002</v>
      </c>
      <c r="D264" s="45" t="s">
        <v>1002</v>
      </c>
      <c r="E264" s="45" t="s">
        <v>55</v>
      </c>
      <c r="F264" s="46" t="s">
        <v>1003</v>
      </c>
      <c r="G264" s="47" t="s">
        <v>175</v>
      </c>
      <c r="H264" s="47" t="s">
        <v>61</v>
      </c>
      <c r="I264" s="48"/>
      <c r="J264" s="45" t="s">
        <v>220</v>
      </c>
      <c r="K264" s="45" t="s">
        <v>59</v>
      </c>
      <c r="L264" s="45" t="s">
        <v>60</v>
      </c>
      <c r="M264" s="49"/>
      <c r="N264" s="45" t="s">
        <v>68</v>
      </c>
      <c r="O264" s="45" t="s">
        <v>63</v>
      </c>
      <c r="P264" s="49"/>
    </row>
    <row r="265" spans="2:16" x14ac:dyDescent="0.45">
      <c r="B265" s="45" t="s">
        <v>8</v>
      </c>
      <c r="C265" s="45" t="s">
        <v>1002</v>
      </c>
      <c r="D265" s="45" t="s">
        <v>1002</v>
      </c>
      <c r="E265" s="45" t="s">
        <v>55</v>
      </c>
      <c r="F265" s="46" t="s">
        <v>1004</v>
      </c>
      <c r="G265" s="47" t="s">
        <v>175</v>
      </c>
      <c r="H265" s="47" t="s">
        <v>61</v>
      </c>
      <c r="I265" s="47" t="s">
        <v>67</v>
      </c>
      <c r="J265" s="45" t="s">
        <v>59</v>
      </c>
      <c r="K265" s="45" t="s">
        <v>144</v>
      </c>
      <c r="L265" s="45" t="s">
        <v>60</v>
      </c>
      <c r="M265" s="45" t="s">
        <v>61</v>
      </c>
      <c r="N265" s="45" t="s">
        <v>68</v>
      </c>
      <c r="O265" s="45" t="s">
        <v>63</v>
      </c>
      <c r="P265" s="45"/>
    </row>
    <row r="266" spans="2:16" x14ac:dyDescent="0.45">
      <c r="B266" s="45" t="s">
        <v>8</v>
      </c>
      <c r="C266" s="45" t="s">
        <v>1005</v>
      </c>
      <c r="D266" s="45" t="s">
        <v>1006</v>
      </c>
      <c r="E266" s="45" t="s">
        <v>55</v>
      </c>
      <c r="F266" s="46" t="s">
        <v>1007</v>
      </c>
      <c r="G266" s="47" t="s">
        <v>175</v>
      </c>
      <c r="H266" s="47" t="s">
        <v>61</v>
      </c>
      <c r="I266" s="47" t="s">
        <v>67</v>
      </c>
      <c r="J266" s="45" t="s">
        <v>59</v>
      </c>
      <c r="K266" s="45" t="s">
        <v>144</v>
      </c>
      <c r="L266" s="45" t="s">
        <v>60</v>
      </c>
      <c r="M266" s="45"/>
      <c r="N266" s="45" t="s">
        <v>68</v>
      </c>
      <c r="O266" s="45" t="s">
        <v>63</v>
      </c>
      <c r="P266" s="45"/>
    </row>
    <row r="267" spans="2:16" x14ac:dyDescent="0.45">
      <c r="B267" s="45" t="s">
        <v>8</v>
      </c>
      <c r="C267" s="45" t="s">
        <v>1005</v>
      </c>
      <c r="D267" s="45" t="s">
        <v>1006</v>
      </c>
      <c r="E267" s="45" t="s">
        <v>55</v>
      </c>
      <c r="F267" s="46" t="s">
        <v>1008</v>
      </c>
      <c r="G267" s="47" t="s">
        <v>175</v>
      </c>
      <c r="H267" s="47" t="s">
        <v>61</v>
      </c>
      <c r="I267" s="48"/>
      <c r="J267" s="45" t="s">
        <v>111</v>
      </c>
      <c r="K267" s="45" t="s">
        <v>60</v>
      </c>
      <c r="L267" s="45" t="s">
        <v>60</v>
      </c>
      <c r="M267" s="49"/>
      <c r="N267" s="45" t="s">
        <v>68</v>
      </c>
      <c r="O267" s="45" t="s">
        <v>63</v>
      </c>
      <c r="P267" s="49"/>
    </row>
    <row r="268" spans="2:16" x14ac:dyDescent="0.45">
      <c r="B268" s="45" t="s">
        <v>8</v>
      </c>
      <c r="C268" s="45" t="s">
        <v>1009</v>
      </c>
      <c r="D268" s="45" t="s">
        <v>1010</v>
      </c>
      <c r="E268" s="45" t="s">
        <v>55</v>
      </c>
      <c r="F268" s="46" t="s">
        <v>1011</v>
      </c>
      <c r="G268" s="47" t="s">
        <v>175</v>
      </c>
      <c r="H268" s="47" t="s">
        <v>61</v>
      </c>
      <c r="I268" s="47" t="s">
        <v>67</v>
      </c>
      <c r="J268" s="45" t="s">
        <v>59</v>
      </c>
      <c r="K268" s="45" t="s">
        <v>144</v>
      </c>
      <c r="L268" s="45" t="s">
        <v>60</v>
      </c>
      <c r="M268" s="45"/>
      <c r="N268" s="45" t="s">
        <v>68</v>
      </c>
      <c r="O268" s="45" t="s">
        <v>63</v>
      </c>
      <c r="P268" s="45"/>
    </row>
    <row r="269" spans="2:16" x14ac:dyDescent="0.45">
      <c r="B269" s="45" t="s">
        <v>8</v>
      </c>
      <c r="C269" s="45" t="s">
        <v>1009</v>
      </c>
      <c r="D269" s="45" t="s">
        <v>1010</v>
      </c>
      <c r="E269" s="45" t="s">
        <v>55</v>
      </c>
      <c r="F269" s="46" t="s">
        <v>1012</v>
      </c>
      <c r="G269" s="47" t="s">
        <v>175</v>
      </c>
      <c r="H269" s="47" t="s">
        <v>61</v>
      </c>
      <c r="I269" s="48"/>
      <c r="J269" s="45" t="s">
        <v>111</v>
      </c>
      <c r="K269" s="45" t="s">
        <v>60</v>
      </c>
      <c r="L269" s="45" t="s">
        <v>60</v>
      </c>
      <c r="M269" s="49"/>
      <c r="N269" s="45" t="s">
        <v>68</v>
      </c>
      <c r="O269" s="45" t="s">
        <v>63</v>
      </c>
      <c r="P269" s="49"/>
    </row>
    <row r="270" spans="2:16" x14ac:dyDescent="0.45">
      <c r="B270" s="45" t="s">
        <v>8</v>
      </c>
      <c r="C270" s="45" t="s">
        <v>1013</v>
      </c>
      <c r="D270" s="45" t="s">
        <v>1014</v>
      </c>
      <c r="E270" s="45" t="s">
        <v>55</v>
      </c>
      <c r="F270" s="46" t="s">
        <v>1015</v>
      </c>
      <c r="G270" s="47" t="s">
        <v>369</v>
      </c>
      <c r="H270" s="47"/>
      <c r="I270" s="47" t="s">
        <v>67</v>
      </c>
      <c r="J270" s="45" t="s">
        <v>59</v>
      </c>
      <c r="K270" s="45" t="s">
        <v>144</v>
      </c>
      <c r="L270" s="45" t="s">
        <v>60</v>
      </c>
      <c r="M270" s="45" t="s">
        <v>61</v>
      </c>
      <c r="N270" s="45" t="s">
        <v>68</v>
      </c>
      <c r="O270" s="45" t="s">
        <v>63</v>
      </c>
      <c r="P270" s="45"/>
    </row>
    <row r="271" spans="2:16" x14ac:dyDescent="0.45">
      <c r="B271" s="45" t="s">
        <v>8</v>
      </c>
      <c r="C271" s="45" t="s">
        <v>1016</v>
      </c>
      <c r="D271" s="45" t="s">
        <v>1017</v>
      </c>
      <c r="E271" s="45" t="s">
        <v>55</v>
      </c>
      <c r="F271" s="46" t="s">
        <v>1018</v>
      </c>
      <c r="G271" s="47" t="s">
        <v>496</v>
      </c>
      <c r="H271" s="47"/>
      <c r="I271" s="47" t="s">
        <v>67</v>
      </c>
      <c r="J271" s="45" t="s">
        <v>59</v>
      </c>
      <c r="K271" s="45" t="s">
        <v>144</v>
      </c>
      <c r="L271" s="45" t="s">
        <v>60</v>
      </c>
      <c r="M271" s="45" t="s">
        <v>61</v>
      </c>
      <c r="N271" s="45" t="s">
        <v>68</v>
      </c>
      <c r="O271" s="45" t="s">
        <v>63</v>
      </c>
      <c r="P271" s="45"/>
    </row>
    <row r="272" spans="2:16" x14ac:dyDescent="0.45">
      <c r="B272" s="45" t="s">
        <v>8</v>
      </c>
      <c r="C272" s="45" t="s">
        <v>1019</v>
      </c>
      <c r="D272" s="45" t="s">
        <v>1020</v>
      </c>
      <c r="E272" s="45" t="s">
        <v>55</v>
      </c>
      <c r="F272" s="46" t="s">
        <v>1021</v>
      </c>
      <c r="G272" s="47" t="s">
        <v>707</v>
      </c>
      <c r="H272" s="47"/>
      <c r="I272" s="47" t="s">
        <v>67</v>
      </c>
      <c r="J272" s="45" t="s">
        <v>59</v>
      </c>
      <c r="K272" s="45" t="s">
        <v>144</v>
      </c>
      <c r="L272" s="45" t="s">
        <v>60</v>
      </c>
      <c r="M272" s="45" t="s">
        <v>61</v>
      </c>
      <c r="N272" s="45" t="s">
        <v>68</v>
      </c>
      <c r="O272" s="45" t="s">
        <v>63</v>
      </c>
      <c r="P272" s="45"/>
    </row>
    <row r="273" spans="1:16" x14ac:dyDescent="0.45">
      <c r="B273" s="45" t="s">
        <v>8</v>
      </c>
      <c r="C273" s="45" t="s">
        <v>1024</v>
      </c>
      <c r="D273" s="45" t="s">
        <v>1024</v>
      </c>
      <c r="E273" s="45" t="s">
        <v>55</v>
      </c>
      <c r="F273" s="46" t="s">
        <v>1025</v>
      </c>
      <c r="G273" s="47" t="s">
        <v>720</v>
      </c>
      <c r="H273" s="47"/>
      <c r="I273" s="47" t="s">
        <v>58</v>
      </c>
      <c r="J273" s="45" t="s">
        <v>3393</v>
      </c>
      <c r="K273" s="45" t="s">
        <v>60</v>
      </c>
      <c r="L273" s="45" t="s">
        <v>60</v>
      </c>
      <c r="M273" s="45"/>
      <c r="N273" s="45" t="s">
        <v>1026</v>
      </c>
      <c r="O273" s="45" t="s">
        <v>63</v>
      </c>
      <c r="P273" s="45"/>
    </row>
    <row r="274" spans="1:16" x14ac:dyDescent="0.45">
      <c r="B274" s="45" t="s">
        <v>16</v>
      </c>
      <c r="C274" s="45" t="s">
        <v>1027</v>
      </c>
      <c r="D274" s="45" t="s">
        <v>1027</v>
      </c>
      <c r="E274" s="45" t="s">
        <v>55</v>
      </c>
      <c r="F274" s="46" t="s">
        <v>1028</v>
      </c>
      <c r="G274" s="47" t="s">
        <v>120</v>
      </c>
      <c r="H274" s="47"/>
      <c r="I274" s="47" t="s">
        <v>58</v>
      </c>
      <c r="J274" s="45" t="s">
        <v>3393</v>
      </c>
      <c r="K274" s="45" t="s">
        <v>60</v>
      </c>
      <c r="L274" s="45" t="s">
        <v>60</v>
      </c>
      <c r="M274" s="45"/>
      <c r="N274" s="45" t="s">
        <v>1029</v>
      </c>
      <c r="O274" s="45" t="s">
        <v>63</v>
      </c>
      <c r="P274" s="45"/>
    </row>
    <row r="275" spans="1:16" x14ac:dyDescent="0.45">
      <c r="B275" s="45" t="s">
        <v>16</v>
      </c>
      <c r="C275" s="45" t="s">
        <v>1030</v>
      </c>
      <c r="D275" s="45" t="s">
        <v>1030</v>
      </c>
      <c r="E275" s="45" t="s">
        <v>55</v>
      </c>
      <c r="F275" s="46" t="s">
        <v>1031</v>
      </c>
      <c r="G275" s="47" t="s">
        <v>1032</v>
      </c>
      <c r="H275" s="47"/>
      <c r="I275" s="47" t="s">
        <v>58</v>
      </c>
      <c r="J275" s="45" t="s">
        <v>3393</v>
      </c>
      <c r="K275" s="45" t="s">
        <v>60</v>
      </c>
      <c r="L275" s="45" t="s">
        <v>60</v>
      </c>
      <c r="M275" s="45"/>
      <c r="N275" s="45" t="s">
        <v>1029</v>
      </c>
      <c r="O275" s="45" t="s">
        <v>63</v>
      </c>
      <c r="P275" s="45"/>
    </row>
    <row r="276" spans="1:16" x14ac:dyDescent="0.45">
      <c r="B276" s="45" t="s">
        <v>8</v>
      </c>
      <c r="C276" s="45" t="s">
        <v>1033</v>
      </c>
      <c r="D276" s="45" t="s">
        <v>1033</v>
      </c>
      <c r="E276" s="45" t="s">
        <v>55</v>
      </c>
      <c r="F276" s="46" t="s">
        <v>1034</v>
      </c>
      <c r="G276" s="47" t="s">
        <v>553</v>
      </c>
      <c r="H276" s="47"/>
      <c r="I276" s="47" t="s">
        <v>67</v>
      </c>
      <c r="J276" s="45" t="s">
        <v>3393</v>
      </c>
      <c r="K276" s="45" t="s">
        <v>60</v>
      </c>
      <c r="L276" s="45" t="s">
        <v>60</v>
      </c>
      <c r="M276" s="45"/>
      <c r="N276" s="45" t="s">
        <v>68</v>
      </c>
      <c r="O276" s="45" t="s">
        <v>63</v>
      </c>
      <c r="P276" s="45"/>
    </row>
    <row r="277" spans="1:16" x14ac:dyDescent="0.45">
      <c r="B277" s="45" t="s">
        <v>8</v>
      </c>
      <c r="C277" s="45" t="s">
        <v>1035</v>
      </c>
      <c r="D277" s="45" t="s">
        <v>1035</v>
      </c>
      <c r="E277" s="45" t="s">
        <v>55</v>
      </c>
      <c r="F277" s="46" t="s">
        <v>1036</v>
      </c>
      <c r="G277" s="47" t="s">
        <v>1037</v>
      </c>
      <c r="H277" s="47"/>
      <c r="I277" s="47" t="s">
        <v>67</v>
      </c>
      <c r="J277" s="45" t="s">
        <v>3393</v>
      </c>
      <c r="K277" s="45" t="s">
        <v>60</v>
      </c>
      <c r="L277" s="45" t="s">
        <v>60</v>
      </c>
      <c r="M277" s="45"/>
      <c r="N277" s="45" t="s">
        <v>68</v>
      </c>
      <c r="O277" s="45" t="s">
        <v>63</v>
      </c>
      <c r="P277" s="45"/>
    </row>
    <row r="278" spans="1:16" x14ac:dyDescent="0.45">
      <c r="B278" s="45" t="s">
        <v>8</v>
      </c>
      <c r="C278" s="45" t="s">
        <v>1038</v>
      </c>
      <c r="D278" s="45" t="s">
        <v>1038</v>
      </c>
      <c r="E278" s="45" t="s">
        <v>55</v>
      </c>
      <c r="F278" s="46" t="s">
        <v>1039</v>
      </c>
      <c r="G278" s="47" t="s">
        <v>128</v>
      </c>
      <c r="H278" s="47"/>
      <c r="I278" s="47" t="s">
        <v>67</v>
      </c>
      <c r="J278" s="45" t="s">
        <v>121</v>
      </c>
      <c r="K278" s="45" t="s">
        <v>59</v>
      </c>
      <c r="L278" s="45" t="s">
        <v>60</v>
      </c>
      <c r="M278" s="45" t="s">
        <v>61</v>
      </c>
      <c r="N278" s="45" t="s">
        <v>68</v>
      </c>
      <c r="O278" s="45" t="s">
        <v>63</v>
      </c>
      <c r="P278" s="45"/>
    </row>
    <row r="279" spans="1:16" x14ac:dyDescent="0.45">
      <c r="B279" s="45" t="s">
        <v>8</v>
      </c>
      <c r="C279" s="45" t="s">
        <v>1040</v>
      </c>
      <c r="D279" s="45" t="s">
        <v>1040</v>
      </c>
      <c r="E279" s="45" t="s">
        <v>55</v>
      </c>
      <c r="F279" s="46" t="s">
        <v>1041</v>
      </c>
      <c r="G279" s="47" t="s">
        <v>352</v>
      </c>
      <c r="H279" s="47"/>
      <c r="I279" s="47" t="s">
        <v>67</v>
      </c>
      <c r="J279" s="45" t="s">
        <v>121</v>
      </c>
      <c r="K279" s="45" t="s">
        <v>59</v>
      </c>
      <c r="L279" s="45" t="s">
        <v>60</v>
      </c>
      <c r="M279" s="45" t="s">
        <v>61</v>
      </c>
      <c r="N279" s="45" t="s">
        <v>68</v>
      </c>
      <c r="O279" s="45" t="s">
        <v>63</v>
      </c>
      <c r="P279" s="45"/>
    </row>
    <row r="280" spans="1:16" x14ac:dyDescent="0.45">
      <c r="B280" s="45" t="s">
        <v>8</v>
      </c>
      <c r="C280" s="45" t="s">
        <v>1042</v>
      </c>
      <c r="D280" s="45" t="s">
        <v>1042</v>
      </c>
      <c r="E280" s="45" t="s">
        <v>55</v>
      </c>
      <c r="F280" s="46" t="s">
        <v>1043</v>
      </c>
      <c r="G280" s="47" t="s">
        <v>195</v>
      </c>
      <c r="H280" s="47"/>
      <c r="I280" s="47" t="s">
        <v>67</v>
      </c>
      <c r="J280" s="45" t="s">
        <v>121</v>
      </c>
      <c r="K280" s="45" t="s">
        <v>59</v>
      </c>
      <c r="L280" s="45" t="s">
        <v>60</v>
      </c>
      <c r="M280" s="45" t="s">
        <v>61</v>
      </c>
      <c r="N280" s="45" t="s">
        <v>68</v>
      </c>
      <c r="O280" s="45" t="s">
        <v>63</v>
      </c>
      <c r="P280" s="45"/>
    </row>
    <row r="281" spans="1:16" x14ac:dyDescent="0.45">
      <c r="B281" s="45" t="s">
        <v>8</v>
      </c>
      <c r="C281" s="45" t="s">
        <v>1051</v>
      </c>
      <c r="D281" s="45" t="s">
        <v>1052</v>
      </c>
      <c r="E281" s="45" t="s">
        <v>55</v>
      </c>
      <c r="F281" s="46" t="s">
        <v>1053</v>
      </c>
      <c r="G281" s="47" t="s">
        <v>159</v>
      </c>
      <c r="H281" s="47"/>
      <c r="I281" s="47" t="s">
        <v>58</v>
      </c>
      <c r="J281" s="45" t="s">
        <v>59</v>
      </c>
      <c r="K281" s="45" t="s">
        <v>60</v>
      </c>
      <c r="L281" s="45" t="s">
        <v>60</v>
      </c>
      <c r="M281" s="45"/>
      <c r="N281" s="45" t="s">
        <v>161</v>
      </c>
      <c r="O281" s="45" t="s">
        <v>162</v>
      </c>
      <c r="P281" s="45" t="s">
        <v>10</v>
      </c>
    </row>
    <row r="282" spans="1:16" x14ac:dyDescent="0.45">
      <c r="B282" s="45" t="s">
        <v>8</v>
      </c>
      <c r="C282" s="45" t="s">
        <v>1054</v>
      </c>
      <c r="D282" s="45" t="s">
        <v>1054</v>
      </c>
      <c r="E282" s="45" t="s">
        <v>55</v>
      </c>
      <c r="F282" s="46" t="s">
        <v>1055</v>
      </c>
      <c r="G282" s="47" t="s">
        <v>261</v>
      </c>
      <c r="H282" s="47"/>
      <c r="I282" s="47" t="s">
        <v>212</v>
      </c>
      <c r="J282" s="45" t="s">
        <v>59</v>
      </c>
      <c r="K282" s="45"/>
      <c r="L282" s="45" t="s">
        <v>60</v>
      </c>
      <c r="M282" s="45"/>
      <c r="N282" s="45" t="s">
        <v>161</v>
      </c>
      <c r="O282" s="45" t="s">
        <v>162</v>
      </c>
      <c r="P282" s="45" t="s">
        <v>10</v>
      </c>
    </row>
    <row r="283" spans="1:16" x14ac:dyDescent="0.45">
      <c r="B283" s="45" t="s">
        <v>8</v>
      </c>
      <c r="C283" s="45" t="s">
        <v>1056</v>
      </c>
      <c r="D283" s="45" t="s">
        <v>1057</v>
      </c>
      <c r="E283" s="45" t="s">
        <v>55</v>
      </c>
      <c r="F283" s="46" t="s">
        <v>1058</v>
      </c>
      <c r="G283" s="47" t="s">
        <v>166</v>
      </c>
      <c r="H283" s="47"/>
      <c r="I283" s="47" t="s">
        <v>212</v>
      </c>
      <c r="J283" s="45" t="s">
        <v>59</v>
      </c>
      <c r="K283" s="45"/>
      <c r="L283" s="45" t="s">
        <v>60</v>
      </c>
      <c r="M283" s="45"/>
      <c r="N283" s="45" t="s">
        <v>161</v>
      </c>
      <c r="O283" s="45" t="s">
        <v>162</v>
      </c>
      <c r="P283" s="45" t="s">
        <v>10</v>
      </c>
    </row>
    <row r="284" spans="1:16" x14ac:dyDescent="0.45">
      <c r="B284" s="45" t="s">
        <v>8</v>
      </c>
      <c r="C284" s="45" t="s">
        <v>1059</v>
      </c>
      <c r="D284" s="45" t="s">
        <v>1060</v>
      </c>
      <c r="E284" s="45" t="s">
        <v>55</v>
      </c>
      <c r="F284" s="46" t="s">
        <v>1061</v>
      </c>
      <c r="G284" s="47" t="s">
        <v>159</v>
      </c>
      <c r="H284" s="47"/>
      <c r="I284" s="47" t="s">
        <v>58</v>
      </c>
      <c r="J284" s="45" t="s">
        <v>59</v>
      </c>
      <c r="K284" s="45" t="s">
        <v>602</v>
      </c>
      <c r="L284" s="45" t="s">
        <v>60</v>
      </c>
      <c r="M284" s="45" t="s">
        <v>61</v>
      </c>
      <c r="N284" s="45" t="s">
        <v>161</v>
      </c>
      <c r="O284" s="45" t="s">
        <v>162</v>
      </c>
      <c r="P284" s="45" t="s">
        <v>10</v>
      </c>
    </row>
    <row r="285" spans="1:16" s="148" customFormat="1" x14ac:dyDescent="0.45">
      <c r="A285"/>
      <c r="B285" s="145" t="s">
        <v>8</v>
      </c>
      <c r="C285" s="145" t="s">
        <v>1062</v>
      </c>
      <c r="D285" s="145" t="s">
        <v>1062</v>
      </c>
      <c r="E285" s="145" t="s">
        <v>55</v>
      </c>
      <c r="F285" s="146" t="s">
        <v>1063</v>
      </c>
      <c r="G285" s="147" t="s">
        <v>261</v>
      </c>
      <c r="H285" s="147"/>
      <c r="I285" s="147" t="s">
        <v>58</v>
      </c>
      <c r="J285" s="145" t="s">
        <v>59</v>
      </c>
      <c r="K285" s="145" t="s">
        <v>602</v>
      </c>
      <c r="L285" s="145" t="s">
        <v>60</v>
      </c>
      <c r="M285" s="145" t="s">
        <v>61</v>
      </c>
      <c r="N285" s="145" t="s">
        <v>3394</v>
      </c>
      <c r="O285" s="145" t="s">
        <v>162</v>
      </c>
      <c r="P285" s="45" t="s">
        <v>10</v>
      </c>
    </row>
    <row r="286" spans="1:16" s="148" customFormat="1" x14ac:dyDescent="0.45">
      <c r="A286"/>
      <c r="B286" s="145" t="s">
        <v>8</v>
      </c>
      <c r="C286" s="145" t="s">
        <v>1064</v>
      </c>
      <c r="D286" s="145" t="s">
        <v>1065</v>
      </c>
      <c r="E286" s="145" t="s">
        <v>55</v>
      </c>
      <c r="F286" s="146" t="s">
        <v>1066</v>
      </c>
      <c r="G286" s="147" t="s">
        <v>166</v>
      </c>
      <c r="H286" s="147"/>
      <c r="I286" s="147" t="s">
        <v>58</v>
      </c>
      <c r="J286" s="145" t="s">
        <v>59</v>
      </c>
      <c r="K286" s="145" t="s">
        <v>602</v>
      </c>
      <c r="L286" s="145" t="s">
        <v>60</v>
      </c>
      <c r="M286" s="145" t="s">
        <v>61</v>
      </c>
      <c r="N286" s="145" t="s">
        <v>3394</v>
      </c>
      <c r="O286" s="145" t="s">
        <v>162</v>
      </c>
      <c r="P286" s="45" t="s">
        <v>10</v>
      </c>
    </row>
    <row r="287" spans="1:16" x14ac:dyDescent="0.45">
      <c r="B287" s="45" t="s">
        <v>8</v>
      </c>
      <c r="C287" s="45" t="s">
        <v>1067</v>
      </c>
      <c r="D287" s="45" t="s">
        <v>1067</v>
      </c>
      <c r="E287" s="45" t="s">
        <v>55</v>
      </c>
      <c r="F287" s="46" t="s">
        <v>1068</v>
      </c>
      <c r="G287" s="47" t="s">
        <v>1069</v>
      </c>
      <c r="H287" s="47"/>
      <c r="I287" s="47" t="s">
        <v>67</v>
      </c>
      <c r="J287" s="45" t="s">
        <v>59</v>
      </c>
      <c r="K287" s="45" t="s">
        <v>602</v>
      </c>
      <c r="L287" s="45" t="s">
        <v>60</v>
      </c>
      <c r="M287" s="45" t="s">
        <v>61</v>
      </c>
      <c r="N287" s="45" t="s">
        <v>68</v>
      </c>
      <c r="O287" s="45" t="s">
        <v>835</v>
      </c>
      <c r="P287" s="45" t="s">
        <v>10</v>
      </c>
    </row>
    <row r="288" spans="1:16" x14ac:dyDescent="0.45">
      <c r="B288" s="45" t="s">
        <v>8</v>
      </c>
      <c r="C288" s="45" t="s">
        <v>1070</v>
      </c>
      <c r="D288" s="45" t="s">
        <v>1070</v>
      </c>
      <c r="E288" s="45" t="s">
        <v>55</v>
      </c>
      <c r="F288" s="46" t="s">
        <v>1071</v>
      </c>
      <c r="G288" s="47" t="s">
        <v>1072</v>
      </c>
      <c r="H288" s="47"/>
      <c r="I288" s="47" t="s">
        <v>67</v>
      </c>
      <c r="J288" s="45" t="s">
        <v>59</v>
      </c>
      <c r="K288" s="45" t="s">
        <v>602</v>
      </c>
      <c r="L288" s="45" t="s">
        <v>60</v>
      </c>
      <c r="M288" s="45" t="s">
        <v>61</v>
      </c>
      <c r="N288" s="45" t="s">
        <v>68</v>
      </c>
      <c r="O288" s="45" t="s">
        <v>835</v>
      </c>
      <c r="P288" s="45" t="s">
        <v>10</v>
      </c>
    </row>
    <row r="289" spans="1:16" x14ac:dyDescent="0.45">
      <c r="B289" s="45" t="s">
        <v>8</v>
      </c>
      <c r="C289" s="45" t="s">
        <v>1073</v>
      </c>
      <c r="D289" s="45" t="s">
        <v>1074</v>
      </c>
      <c r="E289" s="45" t="s">
        <v>55</v>
      </c>
      <c r="F289" s="46" t="s">
        <v>1075</v>
      </c>
      <c r="G289" s="47" t="s">
        <v>1076</v>
      </c>
      <c r="H289" s="47"/>
      <c r="I289" s="47" t="s">
        <v>67</v>
      </c>
      <c r="J289" s="45" t="s">
        <v>59</v>
      </c>
      <c r="K289" s="45" t="s">
        <v>602</v>
      </c>
      <c r="L289" s="45" t="s">
        <v>60</v>
      </c>
      <c r="M289" s="45" t="s">
        <v>61</v>
      </c>
      <c r="N289" s="45" t="s">
        <v>68</v>
      </c>
      <c r="O289" s="45" t="s">
        <v>835</v>
      </c>
      <c r="P289" s="45" t="s">
        <v>10</v>
      </c>
    </row>
    <row r="290" spans="1:16" x14ac:dyDescent="0.45">
      <c r="B290" s="45" t="s">
        <v>8</v>
      </c>
      <c r="C290" s="45" t="s">
        <v>1077</v>
      </c>
      <c r="D290" s="45" t="s">
        <v>1078</v>
      </c>
      <c r="E290" s="45" t="s">
        <v>55</v>
      </c>
      <c r="F290" s="46" t="s">
        <v>1079</v>
      </c>
      <c r="G290" s="47" t="s">
        <v>110</v>
      </c>
      <c r="H290" s="47"/>
      <c r="I290" s="47" t="s">
        <v>67</v>
      </c>
      <c r="J290" s="45" t="s">
        <v>59</v>
      </c>
      <c r="K290" s="45" t="s">
        <v>121</v>
      </c>
      <c r="L290" s="45" t="s">
        <v>60</v>
      </c>
      <c r="M290" s="45" t="s">
        <v>61</v>
      </c>
      <c r="N290" s="45" t="s">
        <v>68</v>
      </c>
      <c r="O290" s="45" t="s">
        <v>63</v>
      </c>
      <c r="P290" s="45"/>
    </row>
    <row r="291" spans="1:16" x14ac:dyDescent="0.45">
      <c r="B291" s="45" t="s">
        <v>8</v>
      </c>
      <c r="C291" s="45" t="s">
        <v>1080</v>
      </c>
      <c r="D291" s="45" t="s">
        <v>1081</v>
      </c>
      <c r="E291" s="45" t="s">
        <v>55</v>
      </c>
      <c r="F291" s="46" t="s">
        <v>1082</v>
      </c>
      <c r="G291" s="47" t="s">
        <v>1083</v>
      </c>
      <c r="H291" s="47"/>
      <c r="I291" s="47" t="s">
        <v>67</v>
      </c>
      <c r="J291" s="45" t="s">
        <v>100</v>
      </c>
      <c r="K291" s="45" t="s">
        <v>60</v>
      </c>
      <c r="L291" s="45" t="s">
        <v>60</v>
      </c>
      <c r="M291" s="45"/>
      <c r="N291" s="45" t="s">
        <v>68</v>
      </c>
      <c r="O291" s="45" t="s">
        <v>63</v>
      </c>
      <c r="P291" s="45"/>
    </row>
    <row r="292" spans="1:16" x14ac:dyDescent="0.45">
      <c r="B292" s="45" t="s">
        <v>8</v>
      </c>
      <c r="C292" s="45" t="s">
        <v>1084</v>
      </c>
      <c r="D292" s="45" t="s">
        <v>1085</v>
      </c>
      <c r="E292" s="45" t="s">
        <v>55</v>
      </c>
      <c r="F292" s="46" t="s">
        <v>1086</v>
      </c>
      <c r="G292" s="47" t="s">
        <v>407</v>
      </c>
      <c r="H292" s="47"/>
      <c r="I292" s="47" t="s">
        <v>67</v>
      </c>
      <c r="J292" s="45" t="s">
        <v>100</v>
      </c>
      <c r="K292" s="45" t="s">
        <v>60</v>
      </c>
      <c r="L292" s="45" t="s">
        <v>60</v>
      </c>
      <c r="M292" s="45"/>
      <c r="N292" s="45" t="s">
        <v>68</v>
      </c>
      <c r="O292" s="45" t="s">
        <v>63</v>
      </c>
      <c r="P292" s="45"/>
    </row>
    <row r="293" spans="1:16" x14ac:dyDescent="0.45">
      <c r="B293" s="45" t="s">
        <v>8</v>
      </c>
      <c r="C293" s="45" t="s">
        <v>1089</v>
      </c>
      <c r="D293" s="45" t="s">
        <v>1090</v>
      </c>
      <c r="E293" s="45" t="s">
        <v>55</v>
      </c>
      <c r="F293" s="46" t="s">
        <v>1091</v>
      </c>
      <c r="G293" s="47" t="s">
        <v>159</v>
      </c>
      <c r="H293" s="47"/>
      <c r="I293" s="47" t="s">
        <v>212</v>
      </c>
      <c r="J293" s="45" t="s">
        <v>111</v>
      </c>
      <c r="K293" s="45" t="s">
        <v>60</v>
      </c>
      <c r="L293" s="45" t="s">
        <v>60</v>
      </c>
      <c r="M293" s="45"/>
      <c r="N293" s="45" t="s">
        <v>554</v>
      </c>
      <c r="O293" s="45" t="s">
        <v>63</v>
      </c>
      <c r="P293" s="45"/>
    </row>
    <row r="294" spans="1:16" x14ac:dyDescent="0.45">
      <c r="B294" s="45" t="s">
        <v>8</v>
      </c>
      <c r="C294" s="45" t="s">
        <v>1092</v>
      </c>
      <c r="D294" s="45" t="s">
        <v>1093</v>
      </c>
      <c r="E294" s="45" t="s">
        <v>55</v>
      </c>
      <c r="F294" s="46" t="s">
        <v>1094</v>
      </c>
      <c r="G294" s="47" t="s">
        <v>249</v>
      </c>
      <c r="H294" s="47"/>
      <c r="I294" s="47" t="s">
        <v>212</v>
      </c>
      <c r="J294" s="45" t="s">
        <v>111</v>
      </c>
      <c r="K294" s="45" t="s">
        <v>60</v>
      </c>
      <c r="L294" s="45" t="s">
        <v>60</v>
      </c>
      <c r="M294" s="45"/>
      <c r="N294" s="45" t="s">
        <v>554</v>
      </c>
      <c r="O294" s="45" t="s">
        <v>63</v>
      </c>
      <c r="P294" s="45"/>
    </row>
    <row r="295" spans="1:16" x14ac:dyDescent="0.45">
      <c r="B295" s="45" t="s">
        <v>8</v>
      </c>
      <c r="C295" s="45" t="s">
        <v>1095</v>
      </c>
      <c r="D295" s="45" t="s">
        <v>1096</v>
      </c>
      <c r="E295" s="45" t="s">
        <v>55</v>
      </c>
      <c r="F295" s="46" t="s">
        <v>1097</v>
      </c>
      <c r="G295" s="47" t="s">
        <v>159</v>
      </c>
      <c r="H295" s="47"/>
      <c r="I295" s="47" t="s">
        <v>58</v>
      </c>
      <c r="J295" s="45" t="s">
        <v>111</v>
      </c>
      <c r="K295" s="45" t="s">
        <v>60</v>
      </c>
      <c r="L295" s="45" t="s">
        <v>60</v>
      </c>
      <c r="M295" s="45"/>
      <c r="N295" s="45" t="s">
        <v>1098</v>
      </c>
      <c r="O295" s="45" t="s">
        <v>63</v>
      </c>
      <c r="P295" s="45"/>
    </row>
    <row r="296" spans="1:16" x14ac:dyDescent="0.45">
      <c r="B296" s="45" t="s">
        <v>8</v>
      </c>
      <c r="C296" s="45" t="s">
        <v>1099</v>
      </c>
      <c r="D296" s="45" t="s">
        <v>1100</v>
      </c>
      <c r="E296" s="45" t="s">
        <v>55</v>
      </c>
      <c r="F296" s="46" t="s">
        <v>1101</v>
      </c>
      <c r="G296" s="47" t="s">
        <v>166</v>
      </c>
      <c r="H296" s="47"/>
      <c r="I296" s="47" t="s">
        <v>58</v>
      </c>
      <c r="J296" s="45" t="s">
        <v>111</v>
      </c>
      <c r="K296" s="45" t="s">
        <v>60</v>
      </c>
      <c r="L296" s="45" t="s">
        <v>60</v>
      </c>
      <c r="M296" s="45"/>
      <c r="N296" s="45" t="s">
        <v>827</v>
      </c>
      <c r="O296" s="45" t="s">
        <v>861</v>
      </c>
      <c r="P296" s="45" t="s">
        <v>10</v>
      </c>
    </row>
    <row r="297" spans="1:16" x14ac:dyDescent="0.45">
      <c r="B297" s="45" t="s">
        <v>8</v>
      </c>
      <c r="C297" s="45" t="s">
        <v>1102</v>
      </c>
      <c r="D297" s="45" t="s">
        <v>1103</v>
      </c>
      <c r="E297" s="45" t="s">
        <v>55</v>
      </c>
      <c r="F297" s="46" t="s">
        <v>1104</v>
      </c>
      <c r="G297" s="47" t="s">
        <v>560</v>
      </c>
      <c r="H297" s="47"/>
      <c r="I297" s="47" t="s">
        <v>67</v>
      </c>
      <c r="J297" s="45" t="s">
        <v>160</v>
      </c>
      <c r="K297" s="45" t="s">
        <v>60</v>
      </c>
      <c r="L297" s="45" t="s">
        <v>60</v>
      </c>
      <c r="M297" s="45"/>
      <c r="N297" s="45" t="s">
        <v>68</v>
      </c>
      <c r="O297" s="45" t="s">
        <v>63</v>
      </c>
      <c r="P297" s="45"/>
    </row>
    <row r="298" spans="1:16" x14ac:dyDescent="0.45">
      <c r="B298" s="45" t="s">
        <v>8</v>
      </c>
      <c r="C298" s="45" t="s">
        <v>1105</v>
      </c>
      <c r="D298" s="45" t="s">
        <v>1106</v>
      </c>
      <c r="E298" s="45" t="s">
        <v>55</v>
      </c>
      <c r="F298" s="46" t="s">
        <v>1107</v>
      </c>
      <c r="G298" s="47" t="s">
        <v>1108</v>
      </c>
      <c r="H298" s="47"/>
      <c r="I298" s="47" t="s">
        <v>67</v>
      </c>
      <c r="J298" s="45" t="s">
        <v>160</v>
      </c>
      <c r="K298" s="45" t="s">
        <v>60</v>
      </c>
      <c r="L298" s="45" t="s">
        <v>60</v>
      </c>
      <c r="M298" s="45"/>
      <c r="N298" s="45" t="s">
        <v>68</v>
      </c>
      <c r="O298" s="45" t="s">
        <v>63</v>
      </c>
      <c r="P298" s="45"/>
    </row>
    <row r="299" spans="1:16" s="148" customFormat="1" x14ac:dyDescent="0.45">
      <c r="A299"/>
      <c r="B299" s="145" t="s">
        <v>8</v>
      </c>
      <c r="C299" s="145" t="s">
        <v>1109</v>
      </c>
      <c r="D299" s="145" t="s">
        <v>1110</v>
      </c>
      <c r="E299" s="145" t="s">
        <v>55</v>
      </c>
      <c r="F299" s="146" t="s">
        <v>1111</v>
      </c>
      <c r="G299" s="147" t="s">
        <v>249</v>
      </c>
      <c r="H299" s="147"/>
      <c r="I299" s="147" t="s">
        <v>80</v>
      </c>
      <c r="J299" s="145" t="s">
        <v>100</v>
      </c>
      <c r="K299" s="145" t="s">
        <v>160</v>
      </c>
      <c r="L299" s="145" t="s">
        <v>60</v>
      </c>
      <c r="M299" s="145" t="s">
        <v>61</v>
      </c>
      <c r="N299" s="145" t="s">
        <v>68</v>
      </c>
      <c r="O299" s="145" t="s">
        <v>1112</v>
      </c>
      <c r="P299" s="45" t="s">
        <v>10</v>
      </c>
    </row>
    <row r="300" spans="1:16" s="148" customFormat="1" x14ac:dyDescent="0.45">
      <c r="A300"/>
      <c r="B300" s="145" t="s">
        <v>8</v>
      </c>
      <c r="C300" s="145" t="s">
        <v>1113</v>
      </c>
      <c r="D300" s="145" t="s">
        <v>1114</v>
      </c>
      <c r="E300" s="145" t="s">
        <v>55</v>
      </c>
      <c r="F300" s="146" t="s">
        <v>1115</v>
      </c>
      <c r="G300" s="147" t="s">
        <v>195</v>
      </c>
      <c r="H300" s="147"/>
      <c r="I300" s="147" t="s">
        <v>80</v>
      </c>
      <c r="J300" s="145" t="s">
        <v>100</v>
      </c>
      <c r="K300" s="145" t="s">
        <v>160</v>
      </c>
      <c r="L300" s="145" t="s">
        <v>60</v>
      </c>
      <c r="M300" s="145" t="s">
        <v>61</v>
      </c>
      <c r="N300" s="145" t="s">
        <v>68</v>
      </c>
      <c r="O300" s="145" t="s">
        <v>1112</v>
      </c>
      <c r="P300" s="45" t="s">
        <v>10</v>
      </c>
    </row>
    <row r="301" spans="1:16" s="148" customFormat="1" x14ac:dyDescent="0.45">
      <c r="A301"/>
      <c r="B301" s="145" t="s">
        <v>8</v>
      </c>
      <c r="C301" s="145" t="s">
        <v>1116</v>
      </c>
      <c r="D301" s="145" t="s">
        <v>1117</v>
      </c>
      <c r="E301" s="145" t="s">
        <v>55</v>
      </c>
      <c r="F301" s="146" t="s">
        <v>1118</v>
      </c>
      <c r="G301" s="147" t="s">
        <v>660</v>
      </c>
      <c r="H301" s="147"/>
      <c r="I301" s="147" t="s">
        <v>80</v>
      </c>
      <c r="J301" s="145" t="s">
        <v>100</v>
      </c>
      <c r="K301" s="145" t="s">
        <v>160</v>
      </c>
      <c r="L301" s="145" t="s">
        <v>60</v>
      </c>
      <c r="M301" s="145" t="s">
        <v>61</v>
      </c>
      <c r="N301" s="145" t="s">
        <v>68</v>
      </c>
      <c r="O301" s="145" t="s">
        <v>1112</v>
      </c>
      <c r="P301" s="45" t="s">
        <v>10</v>
      </c>
    </row>
    <row r="302" spans="1:16" x14ac:dyDescent="0.45">
      <c r="B302" s="45" t="s">
        <v>8</v>
      </c>
      <c r="C302" s="45" t="s">
        <v>1119</v>
      </c>
      <c r="D302" s="45" t="s">
        <v>1120</v>
      </c>
      <c r="E302" s="45" t="s">
        <v>55</v>
      </c>
      <c r="F302" s="46" t="s">
        <v>1121</v>
      </c>
      <c r="G302" s="47" t="s">
        <v>249</v>
      </c>
      <c r="H302" s="47"/>
      <c r="I302" s="47" t="s">
        <v>67</v>
      </c>
      <c r="J302" s="45" t="s">
        <v>59</v>
      </c>
      <c r="K302" s="45" t="s">
        <v>59</v>
      </c>
      <c r="L302" s="45" t="s">
        <v>60</v>
      </c>
      <c r="M302" s="45" t="s">
        <v>61</v>
      </c>
      <c r="N302" s="45" t="s">
        <v>68</v>
      </c>
      <c r="O302" s="45" t="s">
        <v>1122</v>
      </c>
      <c r="P302" s="45" t="s">
        <v>10</v>
      </c>
    </row>
    <row r="303" spans="1:16" x14ac:dyDescent="0.45">
      <c r="B303" s="45" t="s">
        <v>8</v>
      </c>
      <c r="C303" s="45" t="s">
        <v>1123</v>
      </c>
      <c r="D303" s="45" t="s">
        <v>1124</v>
      </c>
      <c r="E303" s="45" t="s">
        <v>55</v>
      </c>
      <c r="F303" s="46" t="s">
        <v>1125</v>
      </c>
      <c r="G303" s="47" t="s">
        <v>195</v>
      </c>
      <c r="H303" s="47"/>
      <c r="I303" s="47" t="s">
        <v>67</v>
      </c>
      <c r="J303" s="45" t="s">
        <v>59</v>
      </c>
      <c r="K303" s="45" t="s">
        <v>59</v>
      </c>
      <c r="L303" s="45" t="s">
        <v>60</v>
      </c>
      <c r="M303" s="45" t="s">
        <v>61</v>
      </c>
      <c r="N303" s="45" t="s">
        <v>68</v>
      </c>
      <c r="O303" s="45" t="s">
        <v>1122</v>
      </c>
      <c r="P303" s="45" t="s">
        <v>10</v>
      </c>
    </row>
    <row r="304" spans="1:16" x14ac:dyDescent="0.45">
      <c r="B304" s="45" t="s">
        <v>8</v>
      </c>
      <c r="C304" s="45" t="s">
        <v>1126</v>
      </c>
      <c r="D304" s="45" t="s">
        <v>1127</v>
      </c>
      <c r="E304" s="45" t="s">
        <v>55</v>
      </c>
      <c r="F304" s="46" t="s">
        <v>1128</v>
      </c>
      <c r="G304" s="47" t="s">
        <v>660</v>
      </c>
      <c r="H304" s="47"/>
      <c r="I304" s="47" t="s">
        <v>67</v>
      </c>
      <c r="J304" s="45" t="s">
        <v>59</v>
      </c>
      <c r="K304" s="45" t="s">
        <v>59</v>
      </c>
      <c r="L304" s="45" t="s">
        <v>60</v>
      </c>
      <c r="M304" s="45" t="s">
        <v>61</v>
      </c>
      <c r="N304" s="45" t="s">
        <v>68</v>
      </c>
      <c r="O304" s="45" t="s">
        <v>1122</v>
      </c>
      <c r="P304" s="45" t="s">
        <v>10</v>
      </c>
    </row>
    <row r="305" spans="1:16" x14ac:dyDescent="0.45">
      <c r="B305" s="45" t="s">
        <v>16</v>
      </c>
      <c r="C305" s="45" t="s">
        <v>1132</v>
      </c>
      <c r="D305" s="45" t="s">
        <v>1133</v>
      </c>
      <c r="E305" s="45" t="s">
        <v>55</v>
      </c>
      <c r="F305" s="46" t="s">
        <v>1134</v>
      </c>
      <c r="G305" s="47" t="s">
        <v>1135</v>
      </c>
      <c r="H305" s="47"/>
      <c r="I305" s="47" t="s">
        <v>58</v>
      </c>
      <c r="J305" s="45" t="s">
        <v>1136</v>
      </c>
      <c r="K305" s="45" t="s">
        <v>60</v>
      </c>
      <c r="L305" s="45" t="s">
        <v>60</v>
      </c>
      <c r="M305" s="45"/>
      <c r="N305" s="45" t="s">
        <v>62</v>
      </c>
      <c r="O305" s="45" t="s">
        <v>63</v>
      </c>
      <c r="P305" s="45"/>
    </row>
    <row r="306" spans="1:16" s="148" customFormat="1" x14ac:dyDescent="0.45">
      <c r="A306"/>
      <c r="B306" s="145" t="s">
        <v>16</v>
      </c>
      <c r="C306" s="145" t="s">
        <v>1137</v>
      </c>
      <c r="D306" s="145" t="s">
        <v>1137</v>
      </c>
      <c r="E306" s="145" t="s">
        <v>55</v>
      </c>
      <c r="F306" s="146" t="s">
        <v>1138</v>
      </c>
      <c r="G306" s="147" t="s">
        <v>1139</v>
      </c>
      <c r="H306" s="147"/>
      <c r="I306" s="147" t="s">
        <v>58</v>
      </c>
      <c r="J306" s="145" t="s">
        <v>1136</v>
      </c>
      <c r="K306" s="145" t="s">
        <v>60</v>
      </c>
      <c r="L306" s="145" t="s">
        <v>60</v>
      </c>
      <c r="M306" s="145"/>
      <c r="N306" s="145" t="s">
        <v>3449</v>
      </c>
      <c r="O306" s="145" t="s">
        <v>775</v>
      </c>
      <c r="P306" s="45" t="s">
        <v>10</v>
      </c>
    </row>
    <row r="307" spans="1:16" x14ac:dyDescent="0.45">
      <c r="B307" s="45" t="s">
        <v>16</v>
      </c>
      <c r="C307" s="45" t="s">
        <v>1140</v>
      </c>
      <c r="D307" s="45" t="s">
        <v>1141</v>
      </c>
      <c r="E307" s="45" t="s">
        <v>55</v>
      </c>
      <c r="F307" s="46" t="s">
        <v>1142</v>
      </c>
      <c r="G307" s="47" t="s">
        <v>1143</v>
      </c>
      <c r="H307" s="47"/>
      <c r="I307" s="47" t="s">
        <v>67</v>
      </c>
      <c r="J307" s="45" t="s">
        <v>1136</v>
      </c>
      <c r="K307" s="45" t="s">
        <v>60</v>
      </c>
      <c r="L307" s="45" t="s">
        <v>60</v>
      </c>
      <c r="M307" s="45"/>
      <c r="N307" s="45" t="s">
        <v>68</v>
      </c>
      <c r="O307" s="45" t="s">
        <v>63</v>
      </c>
      <c r="P307" s="45"/>
    </row>
    <row r="308" spans="1:16" x14ac:dyDescent="0.45">
      <c r="B308" s="45" t="s">
        <v>8</v>
      </c>
      <c r="C308" s="45" t="s">
        <v>1156</v>
      </c>
      <c r="D308" s="45" t="s">
        <v>1156</v>
      </c>
      <c r="E308" s="45" t="s">
        <v>55</v>
      </c>
      <c r="F308" s="46" t="s">
        <v>1157</v>
      </c>
      <c r="G308" s="47" t="s">
        <v>159</v>
      </c>
      <c r="H308" s="47"/>
      <c r="I308" s="47" t="s">
        <v>58</v>
      </c>
      <c r="J308" s="45" t="s">
        <v>59</v>
      </c>
      <c r="K308" s="45" t="s">
        <v>100</v>
      </c>
      <c r="L308" s="45" t="s">
        <v>1158</v>
      </c>
      <c r="M308" s="45" t="s">
        <v>61</v>
      </c>
      <c r="N308" s="45" t="s">
        <v>130</v>
      </c>
      <c r="O308" s="45" t="s">
        <v>131</v>
      </c>
      <c r="P308" s="45" t="s">
        <v>10</v>
      </c>
    </row>
    <row r="309" spans="1:16" x14ac:dyDescent="0.45">
      <c r="B309" s="45" t="s">
        <v>8</v>
      </c>
      <c r="C309" s="45" t="s">
        <v>1159</v>
      </c>
      <c r="D309" s="45" t="s">
        <v>1159</v>
      </c>
      <c r="E309" s="45" t="s">
        <v>55</v>
      </c>
      <c r="F309" s="46" t="s">
        <v>1160</v>
      </c>
      <c r="G309" s="47" t="s">
        <v>369</v>
      </c>
      <c r="H309" s="47"/>
      <c r="I309" s="47" t="s">
        <v>58</v>
      </c>
      <c r="J309" s="45" t="s">
        <v>59</v>
      </c>
      <c r="K309" s="45" t="s">
        <v>100</v>
      </c>
      <c r="L309" s="45" t="s">
        <v>1158</v>
      </c>
      <c r="M309" s="45" t="s">
        <v>61</v>
      </c>
      <c r="N309" s="45" t="s">
        <v>130</v>
      </c>
      <c r="O309" s="45" t="s">
        <v>131</v>
      </c>
      <c r="P309" s="45" t="s">
        <v>10</v>
      </c>
    </row>
    <row r="310" spans="1:16" x14ac:dyDescent="0.45">
      <c r="B310" s="45" t="s">
        <v>8</v>
      </c>
      <c r="C310" s="45" t="s">
        <v>1161</v>
      </c>
      <c r="D310" s="45" t="s">
        <v>1161</v>
      </c>
      <c r="E310" s="45" t="s">
        <v>55</v>
      </c>
      <c r="F310" s="46" t="s">
        <v>1162</v>
      </c>
      <c r="G310" s="47" t="s">
        <v>496</v>
      </c>
      <c r="H310" s="47"/>
      <c r="I310" s="47" t="s">
        <v>58</v>
      </c>
      <c r="J310" s="45" t="s">
        <v>59</v>
      </c>
      <c r="K310" s="45" t="s">
        <v>100</v>
      </c>
      <c r="L310" s="45" t="s">
        <v>1158</v>
      </c>
      <c r="M310" s="45" t="s">
        <v>61</v>
      </c>
      <c r="N310" s="45" t="s">
        <v>130</v>
      </c>
      <c r="O310" s="45" t="s">
        <v>131</v>
      </c>
      <c r="P310" s="45" t="s">
        <v>10</v>
      </c>
    </row>
    <row r="311" spans="1:16" x14ac:dyDescent="0.45">
      <c r="B311" s="45" t="s">
        <v>8</v>
      </c>
      <c r="C311" s="45" t="s">
        <v>1163</v>
      </c>
      <c r="D311" s="45" t="s">
        <v>1163</v>
      </c>
      <c r="E311" s="45" t="s">
        <v>55</v>
      </c>
      <c r="F311" s="46" t="s">
        <v>1164</v>
      </c>
      <c r="G311" s="47" t="s">
        <v>159</v>
      </c>
      <c r="H311" s="47"/>
      <c r="I311" s="47" t="s">
        <v>67</v>
      </c>
      <c r="J311" s="45" t="s">
        <v>59</v>
      </c>
      <c r="K311" s="45" t="s">
        <v>60</v>
      </c>
      <c r="L311" s="45" t="s">
        <v>60</v>
      </c>
      <c r="M311" s="45"/>
      <c r="N311" s="45" t="s">
        <v>68</v>
      </c>
      <c r="O311" s="45" t="s">
        <v>63</v>
      </c>
      <c r="P311" s="45"/>
    </row>
    <row r="312" spans="1:16" x14ac:dyDescent="0.45">
      <c r="B312" s="45" t="s">
        <v>8</v>
      </c>
      <c r="C312" s="45" t="s">
        <v>1165</v>
      </c>
      <c r="D312" s="45" t="s">
        <v>1165</v>
      </c>
      <c r="E312" s="45" t="s">
        <v>55</v>
      </c>
      <c r="F312" s="46" t="s">
        <v>1166</v>
      </c>
      <c r="G312" s="47" t="s">
        <v>369</v>
      </c>
      <c r="H312" s="47"/>
      <c r="I312" s="47" t="s">
        <v>67</v>
      </c>
      <c r="J312" s="45" t="s">
        <v>59</v>
      </c>
      <c r="K312" s="45" t="s">
        <v>60</v>
      </c>
      <c r="L312" s="45" t="s">
        <v>60</v>
      </c>
      <c r="M312" s="45"/>
      <c r="N312" s="45" t="s">
        <v>68</v>
      </c>
      <c r="O312" s="45" t="s">
        <v>63</v>
      </c>
      <c r="P312" s="45"/>
    </row>
    <row r="313" spans="1:16" x14ac:dyDescent="0.45">
      <c r="B313" s="45" t="s">
        <v>22</v>
      </c>
      <c r="C313" s="45" t="s">
        <v>1167</v>
      </c>
      <c r="D313" s="45" t="s">
        <v>1167</v>
      </c>
      <c r="E313" s="45" t="s">
        <v>55</v>
      </c>
      <c r="F313" s="46" t="s">
        <v>1168</v>
      </c>
      <c r="G313" s="47" t="s">
        <v>306</v>
      </c>
      <c r="H313" s="47"/>
      <c r="I313" s="47" t="s">
        <v>58</v>
      </c>
      <c r="J313" s="45" t="s">
        <v>176</v>
      </c>
      <c r="K313" s="45" t="s">
        <v>60</v>
      </c>
      <c r="L313" s="45" t="s">
        <v>60</v>
      </c>
      <c r="M313" s="45"/>
      <c r="N313" s="45" t="s">
        <v>307</v>
      </c>
      <c r="O313" s="45" t="s">
        <v>63</v>
      </c>
      <c r="P313" s="45"/>
    </row>
    <row r="314" spans="1:16" x14ac:dyDescent="0.45">
      <c r="B314" s="45" t="s">
        <v>16</v>
      </c>
      <c r="C314" s="45" t="s">
        <v>1173</v>
      </c>
      <c r="D314" s="45" t="s">
        <v>1174</v>
      </c>
      <c r="E314" s="45" t="s">
        <v>55</v>
      </c>
      <c r="F314" s="46" t="s">
        <v>1175</v>
      </c>
      <c r="G314" s="47" t="s">
        <v>1176</v>
      </c>
      <c r="H314" s="47"/>
      <c r="I314" s="47" t="s">
        <v>67</v>
      </c>
      <c r="J314" s="45" t="s">
        <v>100</v>
      </c>
      <c r="K314" s="45" t="s">
        <v>60</v>
      </c>
      <c r="L314" s="45" t="s">
        <v>60</v>
      </c>
      <c r="M314" s="45"/>
      <c r="N314" s="45" t="s">
        <v>68</v>
      </c>
      <c r="O314" s="45" t="s">
        <v>63</v>
      </c>
      <c r="P314" s="45"/>
    </row>
    <row r="315" spans="1:16" x14ac:dyDescent="0.45">
      <c r="B315" s="45" t="s">
        <v>8</v>
      </c>
      <c r="C315" s="45" t="s">
        <v>2079</v>
      </c>
      <c r="D315" s="45" t="s">
        <v>2079</v>
      </c>
      <c r="E315" s="45" t="s">
        <v>3530</v>
      </c>
      <c r="F315" s="46" t="s">
        <v>2080</v>
      </c>
      <c r="G315" s="47" t="s">
        <v>116</v>
      </c>
      <c r="H315" s="47"/>
      <c r="I315" s="47" t="s">
        <v>58</v>
      </c>
      <c r="J315" s="45" t="s">
        <v>59</v>
      </c>
      <c r="K315" s="45" t="s">
        <v>59</v>
      </c>
      <c r="L315" s="45"/>
      <c r="M315" s="45" t="s">
        <v>61</v>
      </c>
      <c r="N315" s="45" t="s">
        <v>1289</v>
      </c>
      <c r="O315" s="45" t="s">
        <v>2081</v>
      </c>
      <c r="P315" s="45" t="s">
        <v>10</v>
      </c>
    </row>
    <row r="316" spans="1:16" x14ac:dyDescent="0.45">
      <c r="B316" s="45" t="s">
        <v>8</v>
      </c>
      <c r="C316" s="45" t="s">
        <v>1183</v>
      </c>
      <c r="D316" s="45" t="s">
        <v>1183</v>
      </c>
      <c r="E316" s="45" t="s">
        <v>55</v>
      </c>
      <c r="F316" s="46" t="s">
        <v>1184</v>
      </c>
      <c r="G316" s="47" t="s">
        <v>1185</v>
      </c>
      <c r="H316" s="47"/>
      <c r="I316" s="47" t="s">
        <v>67</v>
      </c>
      <c r="J316" s="45" t="s">
        <v>111</v>
      </c>
      <c r="K316" s="45" t="s">
        <v>59</v>
      </c>
      <c r="L316" s="45" t="s">
        <v>60</v>
      </c>
      <c r="M316" s="45" t="s">
        <v>61</v>
      </c>
      <c r="N316" s="45" t="s">
        <v>68</v>
      </c>
      <c r="O316" s="45" t="s">
        <v>63</v>
      </c>
      <c r="P316" s="45"/>
    </row>
    <row r="317" spans="1:16" x14ac:dyDescent="0.45">
      <c r="B317" s="45" t="s">
        <v>8</v>
      </c>
      <c r="C317" s="45" t="s">
        <v>1186</v>
      </c>
      <c r="D317" s="45" t="s">
        <v>1187</v>
      </c>
      <c r="E317" s="45" t="s">
        <v>55</v>
      </c>
      <c r="F317" s="46" t="s">
        <v>1188</v>
      </c>
      <c r="G317" s="47" t="s">
        <v>369</v>
      </c>
      <c r="H317" s="47"/>
      <c r="I317" s="47" t="s">
        <v>67</v>
      </c>
      <c r="J317" s="45" t="s">
        <v>111</v>
      </c>
      <c r="K317" s="45" t="s">
        <v>59</v>
      </c>
      <c r="L317" s="45" t="s">
        <v>60</v>
      </c>
      <c r="M317" s="45" t="s">
        <v>61</v>
      </c>
      <c r="N317" s="45" t="s">
        <v>68</v>
      </c>
      <c r="O317" s="45" t="s">
        <v>63</v>
      </c>
      <c r="P317" s="45"/>
    </row>
    <row r="318" spans="1:16" x14ac:dyDescent="0.45">
      <c r="B318" s="45" t="s">
        <v>8</v>
      </c>
      <c r="C318" s="45" t="s">
        <v>1189</v>
      </c>
      <c r="D318" s="45" t="s">
        <v>1190</v>
      </c>
      <c r="E318" s="45" t="s">
        <v>55</v>
      </c>
      <c r="F318" s="46" t="s">
        <v>1191</v>
      </c>
      <c r="G318" s="47" t="s">
        <v>496</v>
      </c>
      <c r="H318" s="47"/>
      <c r="I318" s="47" t="s">
        <v>67</v>
      </c>
      <c r="J318" s="45" t="s">
        <v>111</v>
      </c>
      <c r="K318" s="45" t="s">
        <v>59</v>
      </c>
      <c r="L318" s="45" t="s">
        <v>60</v>
      </c>
      <c r="M318" s="45" t="s">
        <v>61</v>
      </c>
      <c r="N318" s="45" t="s">
        <v>68</v>
      </c>
      <c r="O318" s="45" t="s">
        <v>63</v>
      </c>
      <c r="P318" s="45"/>
    </row>
    <row r="319" spans="1:16" x14ac:dyDescent="0.45">
      <c r="B319" s="45" t="s">
        <v>8</v>
      </c>
      <c r="C319" s="45" t="s">
        <v>1192</v>
      </c>
      <c r="D319" s="45" t="s">
        <v>1192</v>
      </c>
      <c r="E319" s="45" t="s">
        <v>55</v>
      </c>
      <c r="F319" s="46" t="s">
        <v>1193</v>
      </c>
      <c r="G319" s="47" t="s">
        <v>707</v>
      </c>
      <c r="H319" s="47"/>
      <c r="I319" s="47" t="s">
        <v>67</v>
      </c>
      <c r="J319" s="45" t="s">
        <v>111</v>
      </c>
      <c r="K319" s="45" t="s">
        <v>59</v>
      </c>
      <c r="L319" s="45" t="s">
        <v>60</v>
      </c>
      <c r="M319" s="45" t="s">
        <v>61</v>
      </c>
      <c r="N319" s="45" t="s">
        <v>68</v>
      </c>
      <c r="O319" s="45" t="s">
        <v>63</v>
      </c>
      <c r="P319" s="45"/>
    </row>
    <row r="320" spans="1:16" x14ac:dyDescent="0.45">
      <c r="B320" s="45" t="s">
        <v>8</v>
      </c>
      <c r="C320" s="45" t="s">
        <v>1194</v>
      </c>
      <c r="D320" s="45" t="s">
        <v>1194</v>
      </c>
      <c r="E320" s="45" t="s">
        <v>55</v>
      </c>
      <c r="F320" s="46" t="s">
        <v>1195</v>
      </c>
      <c r="G320" s="47" t="s">
        <v>1196</v>
      </c>
      <c r="H320" s="47"/>
      <c r="I320" s="47" t="s">
        <v>58</v>
      </c>
      <c r="J320" s="45" t="s">
        <v>1197</v>
      </c>
      <c r="K320" s="45" t="s">
        <v>425</v>
      </c>
      <c r="L320" s="45" t="s">
        <v>60</v>
      </c>
      <c r="M320" s="45" t="s">
        <v>61</v>
      </c>
      <c r="N320" s="45" t="s">
        <v>307</v>
      </c>
      <c r="O320" s="45" t="s">
        <v>63</v>
      </c>
      <c r="P320" s="45"/>
    </row>
    <row r="321" spans="2:16" x14ac:dyDescent="0.45">
      <c r="B321" s="45" t="s">
        <v>8</v>
      </c>
      <c r="C321" s="45" t="s">
        <v>1198</v>
      </c>
      <c r="D321" s="45" t="s">
        <v>1198</v>
      </c>
      <c r="E321" s="45" t="s">
        <v>55</v>
      </c>
      <c r="F321" s="46" t="s">
        <v>1199</v>
      </c>
      <c r="G321" s="47" t="s">
        <v>1200</v>
      </c>
      <c r="H321" s="47"/>
      <c r="I321" s="47" t="s">
        <v>58</v>
      </c>
      <c r="J321" s="45" t="s">
        <v>1197</v>
      </c>
      <c r="K321" s="45" t="s">
        <v>425</v>
      </c>
      <c r="L321" s="45" t="s">
        <v>60</v>
      </c>
      <c r="M321" s="45" t="s">
        <v>61</v>
      </c>
      <c r="N321" s="45" t="s">
        <v>1201</v>
      </c>
      <c r="O321" s="45" t="s">
        <v>63</v>
      </c>
      <c r="P321" s="45"/>
    </row>
    <row r="322" spans="2:16" x14ac:dyDescent="0.45">
      <c r="B322" s="45" t="s">
        <v>8</v>
      </c>
      <c r="C322" s="45" t="s">
        <v>1202</v>
      </c>
      <c r="D322" s="45" t="s">
        <v>1202</v>
      </c>
      <c r="E322" s="45" t="s">
        <v>55</v>
      </c>
      <c r="F322" s="46" t="s">
        <v>1203</v>
      </c>
      <c r="G322" s="47" t="s">
        <v>1204</v>
      </c>
      <c r="H322" s="47"/>
      <c r="I322" s="47" t="s">
        <v>58</v>
      </c>
      <c r="J322" s="45" t="s">
        <v>1197</v>
      </c>
      <c r="K322" s="45" t="s">
        <v>425</v>
      </c>
      <c r="L322" s="45" t="s">
        <v>60</v>
      </c>
      <c r="M322" s="45" t="s">
        <v>61</v>
      </c>
      <c r="N322" s="45" t="s">
        <v>1201</v>
      </c>
      <c r="O322" s="45" t="s">
        <v>63</v>
      </c>
      <c r="P322" s="45"/>
    </row>
    <row r="323" spans="2:16" x14ac:dyDescent="0.45">
      <c r="B323" s="45" t="s">
        <v>16</v>
      </c>
      <c r="C323" s="45" t="s">
        <v>1205</v>
      </c>
      <c r="D323" s="45" t="s">
        <v>1205</v>
      </c>
      <c r="E323" s="45" t="s">
        <v>55</v>
      </c>
      <c r="F323" s="46" t="s">
        <v>1206</v>
      </c>
      <c r="G323" s="47" t="s">
        <v>1207</v>
      </c>
      <c r="H323" s="47"/>
      <c r="I323" s="47" t="s">
        <v>58</v>
      </c>
      <c r="J323" s="45" t="s">
        <v>59</v>
      </c>
      <c r="K323" s="45" t="s">
        <v>59</v>
      </c>
      <c r="L323" s="45" t="s">
        <v>60</v>
      </c>
      <c r="M323" s="45" t="s">
        <v>61</v>
      </c>
      <c r="N323" s="45" t="s">
        <v>101</v>
      </c>
      <c r="O323" s="45" t="s">
        <v>63</v>
      </c>
      <c r="P323" s="45"/>
    </row>
    <row r="324" spans="2:16" x14ac:dyDescent="0.45">
      <c r="B324" s="45" t="s">
        <v>16</v>
      </c>
      <c r="C324" s="45" t="s">
        <v>1208</v>
      </c>
      <c r="D324" s="45" t="s">
        <v>1208</v>
      </c>
      <c r="E324" s="45" t="s">
        <v>55</v>
      </c>
      <c r="F324" s="46" t="s">
        <v>1209</v>
      </c>
      <c r="G324" s="47" t="s">
        <v>1210</v>
      </c>
      <c r="H324" s="47"/>
      <c r="I324" s="47" t="s">
        <v>58</v>
      </c>
      <c r="J324" s="45" t="s">
        <v>59</v>
      </c>
      <c r="K324" s="45" t="s">
        <v>59</v>
      </c>
      <c r="L324" s="45" t="s">
        <v>60</v>
      </c>
      <c r="M324" s="45" t="s">
        <v>61</v>
      </c>
      <c r="N324" s="45" t="s">
        <v>62</v>
      </c>
      <c r="O324" s="45" t="s">
        <v>63</v>
      </c>
      <c r="P324" s="45"/>
    </row>
    <row r="325" spans="2:16" x14ac:dyDescent="0.45">
      <c r="B325" s="45" t="s">
        <v>8</v>
      </c>
      <c r="C325" s="45" t="s">
        <v>1211</v>
      </c>
      <c r="D325" s="45" t="s">
        <v>1211</v>
      </c>
      <c r="E325" s="45" t="s">
        <v>55</v>
      </c>
      <c r="F325" s="46" t="s">
        <v>1212</v>
      </c>
      <c r="G325" s="47" t="s">
        <v>303</v>
      </c>
      <c r="H325" s="47"/>
      <c r="I325" s="47" t="s">
        <v>58</v>
      </c>
      <c r="J325" s="45" t="s">
        <v>59</v>
      </c>
      <c r="K325" s="45" t="s">
        <v>160</v>
      </c>
      <c r="L325" s="45" t="s">
        <v>60</v>
      </c>
      <c r="M325" s="45" t="s">
        <v>61</v>
      </c>
      <c r="N325" s="45" t="s">
        <v>62</v>
      </c>
      <c r="O325" s="45" t="s">
        <v>374</v>
      </c>
      <c r="P325" s="45" t="s">
        <v>10</v>
      </c>
    </row>
    <row r="326" spans="2:16" x14ac:dyDescent="0.45">
      <c r="B326" s="45" t="s">
        <v>8</v>
      </c>
      <c r="C326" s="45" t="s">
        <v>1213</v>
      </c>
      <c r="D326" s="45" t="s">
        <v>1213</v>
      </c>
      <c r="E326" s="45" t="s">
        <v>55</v>
      </c>
      <c r="F326" s="46" t="s">
        <v>1214</v>
      </c>
      <c r="G326" s="47" t="s">
        <v>560</v>
      </c>
      <c r="H326" s="47"/>
      <c r="I326" s="47" t="s">
        <v>58</v>
      </c>
      <c r="J326" s="45" t="s">
        <v>59</v>
      </c>
      <c r="K326" s="45" t="s">
        <v>160</v>
      </c>
      <c r="L326" s="45" t="s">
        <v>60</v>
      </c>
      <c r="M326" s="45" t="s">
        <v>61</v>
      </c>
      <c r="N326" s="45" t="s">
        <v>62</v>
      </c>
      <c r="O326" s="45" t="s">
        <v>374</v>
      </c>
      <c r="P326" s="45" t="s">
        <v>10</v>
      </c>
    </row>
    <row r="327" spans="2:16" x14ac:dyDescent="0.45">
      <c r="B327" s="45" t="s">
        <v>8</v>
      </c>
      <c r="C327" s="45" t="s">
        <v>1215</v>
      </c>
      <c r="D327" s="45" t="s">
        <v>1215</v>
      </c>
      <c r="E327" s="45" t="s">
        <v>55</v>
      </c>
      <c r="F327" s="46" t="s">
        <v>1216</v>
      </c>
      <c r="G327" s="47" t="s">
        <v>303</v>
      </c>
      <c r="H327" s="47"/>
      <c r="I327" s="47" t="s">
        <v>67</v>
      </c>
      <c r="J327" s="45" t="s">
        <v>59</v>
      </c>
      <c r="K327" s="45" t="s">
        <v>59</v>
      </c>
      <c r="L327" s="45" t="s">
        <v>60</v>
      </c>
      <c r="M327" s="45" t="s">
        <v>61</v>
      </c>
      <c r="N327" s="45" t="s">
        <v>68</v>
      </c>
      <c r="O327" s="45" t="s">
        <v>63</v>
      </c>
      <c r="P327" s="45"/>
    </row>
    <row r="328" spans="2:16" x14ac:dyDescent="0.45">
      <c r="B328" s="45" t="s">
        <v>8</v>
      </c>
      <c r="C328" s="45" t="s">
        <v>1217</v>
      </c>
      <c r="D328" s="45" t="s">
        <v>1217</v>
      </c>
      <c r="E328" s="45" t="s">
        <v>55</v>
      </c>
      <c r="F328" s="46" t="s">
        <v>1218</v>
      </c>
      <c r="G328" s="47" t="s">
        <v>560</v>
      </c>
      <c r="H328" s="47"/>
      <c r="I328" s="47" t="s">
        <v>67</v>
      </c>
      <c r="J328" s="45" t="s">
        <v>59</v>
      </c>
      <c r="K328" s="45" t="s">
        <v>59</v>
      </c>
      <c r="L328" s="45" t="s">
        <v>60</v>
      </c>
      <c r="M328" s="45" t="s">
        <v>61</v>
      </c>
      <c r="N328" s="45" t="s">
        <v>68</v>
      </c>
      <c r="O328" s="45" t="s">
        <v>63</v>
      </c>
      <c r="P328" s="45"/>
    </row>
    <row r="329" spans="2:16" x14ac:dyDescent="0.45">
      <c r="B329" s="45" t="s">
        <v>8</v>
      </c>
      <c r="C329" s="45" t="s">
        <v>1219</v>
      </c>
      <c r="D329" s="45" t="s">
        <v>1219</v>
      </c>
      <c r="E329" s="45" t="s">
        <v>55</v>
      </c>
      <c r="F329" s="46" t="s">
        <v>1220</v>
      </c>
      <c r="G329" s="47" t="s">
        <v>707</v>
      </c>
      <c r="H329" s="47"/>
      <c r="I329" s="47" t="s">
        <v>58</v>
      </c>
      <c r="J329" s="45" t="s">
        <v>59</v>
      </c>
      <c r="K329" s="45" t="s">
        <v>111</v>
      </c>
      <c r="L329" s="45" t="s">
        <v>60</v>
      </c>
      <c r="M329" s="45" t="s">
        <v>61</v>
      </c>
      <c r="N329" s="45" t="s">
        <v>599</v>
      </c>
      <c r="O329" s="45" t="s">
        <v>924</v>
      </c>
      <c r="P329" s="45" t="s">
        <v>10</v>
      </c>
    </row>
    <row r="330" spans="2:16" x14ac:dyDescent="0.45">
      <c r="B330" s="45" t="s">
        <v>8</v>
      </c>
      <c r="C330" s="45" t="s">
        <v>1221</v>
      </c>
      <c r="D330" s="45" t="s">
        <v>1221</v>
      </c>
      <c r="E330" s="45" t="s">
        <v>55</v>
      </c>
      <c r="F330" s="46" t="s">
        <v>1222</v>
      </c>
      <c r="G330" s="47" t="s">
        <v>707</v>
      </c>
      <c r="H330" s="47"/>
      <c r="I330" s="47" t="s">
        <v>58</v>
      </c>
      <c r="J330" s="45" t="s">
        <v>59</v>
      </c>
      <c r="K330" s="45" t="s">
        <v>100</v>
      </c>
      <c r="L330" s="45" t="s">
        <v>60</v>
      </c>
      <c r="M330" s="45" t="s">
        <v>61</v>
      </c>
      <c r="N330" s="45" t="s">
        <v>531</v>
      </c>
      <c r="O330" s="45" t="s">
        <v>1223</v>
      </c>
      <c r="P330" s="45" t="s">
        <v>10</v>
      </c>
    </row>
    <row r="331" spans="2:16" x14ac:dyDescent="0.45">
      <c r="B331" s="45" t="s">
        <v>8</v>
      </c>
      <c r="C331" s="45" t="s">
        <v>1224</v>
      </c>
      <c r="D331" s="45" t="s">
        <v>1225</v>
      </c>
      <c r="E331" s="45" t="s">
        <v>55</v>
      </c>
      <c r="F331" s="46" t="s">
        <v>1226</v>
      </c>
      <c r="G331" s="47" t="s">
        <v>224</v>
      </c>
      <c r="H331" s="47"/>
      <c r="I331" s="47" t="s">
        <v>67</v>
      </c>
      <c r="J331" s="45" t="s">
        <v>100</v>
      </c>
      <c r="K331" s="45" t="s">
        <v>60</v>
      </c>
      <c r="L331" s="45" t="s">
        <v>60</v>
      </c>
      <c r="M331" s="45"/>
      <c r="N331" s="45" t="s">
        <v>68</v>
      </c>
      <c r="O331" s="45" t="s">
        <v>63</v>
      </c>
      <c r="P331" s="45"/>
    </row>
    <row r="332" spans="2:16" x14ac:dyDescent="0.45">
      <c r="B332" s="45" t="s">
        <v>16</v>
      </c>
      <c r="C332" s="45" t="s">
        <v>1227</v>
      </c>
      <c r="D332" s="45" t="s">
        <v>1227</v>
      </c>
      <c r="E332" s="45" t="s">
        <v>55</v>
      </c>
      <c r="F332" s="46" t="s">
        <v>1228</v>
      </c>
      <c r="G332" s="47" t="s">
        <v>1229</v>
      </c>
      <c r="H332" s="47" t="s">
        <v>61</v>
      </c>
      <c r="I332" s="48"/>
      <c r="J332" s="45" t="s">
        <v>1230</v>
      </c>
      <c r="K332" s="45" t="s">
        <v>60</v>
      </c>
      <c r="L332" s="45" t="s">
        <v>60</v>
      </c>
      <c r="M332" s="49"/>
      <c r="N332" s="45" t="s">
        <v>1231</v>
      </c>
      <c r="O332" s="45" t="s">
        <v>3396</v>
      </c>
      <c r="P332" s="49"/>
    </row>
    <row r="333" spans="2:16" x14ac:dyDescent="0.45">
      <c r="B333" s="45" t="s">
        <v>16</v>
      </c>
      <c r="C333" s="45" t="s">
        <v>1227</v>
      </c>
      <c r="D333" s="45" t="s">
        <v>1227</v>
      </c>
      <c r="E333" s="45" t="s">
        <v>55</v>
      </c>
      <c r="F333" s="46" t="s">
        <v>1232</v>
      </c>
      <c r="G333" s="47" t="s">
        <v>1229</v>
      </c>
      <c r="H333" s="47" t="s">
        <v>61</v>
      </c>
      <c r="I333" s="47" t="s">
        <v>212</v>
      </c>
      <c r="J333" s="45" t="s">
        <v>889</v>
      </c>
      <c r="K333" s="45" t="s">
        <v>60</v>
      </c>
      <c r="L333" s="45" t="s">
        <v>60</v>
      </c>
      <c r="M333" s="45"/>
      <c r="N333" s="45" t="s">
        <v>1231</v>
      </c>
      <c r="O333" s="45" t="s">
        <v>3396</v>
      </c>
      <c r="P333" s="45" t="s">
        <v>10</v>
      </c>
    </row>
    <row r="334" spans="2:16" x14ac:dyDescent="0.45">
      <c r="B334" s="45" t="s">
        <v>16</v>
      </c>
      <c r="C334" s="45" t="s">
        <v>1233</v>
      </c>
      <c r="D334" s="45" t="s">
        <v>1233</v>
      </c>
      <c r="E334" s="45" t="s">
        <v>55</v>
      </c>
      <c r="F334" s="46" t="s">
        <v>1234</v>
      </c>
      <c r="G334" s="47" t="s">
        <v>1235</v>
      </c>
      <c r="H334" s="47" t="s">
        <v>61</v>
      </c>
      <c r="I334" s="48"/>
      <c r="J334" s="45" t="s">
        <v>1230</v>
      </c>
      <c r="K334" s="45" t="s">
        <v>60</v>
      </c>
      <c r="L334" s="45" t="s">
        <v>60</v>
      </c>
      <c r="M334" s="49"/>
      <c r="N334" s="45" t="s">
        <v>1231</v>
      </c>
      <c r="O334" s="45" t="s">
        <v>63</v>
      </c>
      <c r="P334" s="49"/>
    </row>
    <row r="335" spans="2:16" x14ac:dyDescent="0.45">
      <c r="B335" s="45" t="s">
        <v>16</v>
      </c>
      <c r="C335" s="45" t="s">
        <v>1233</v>
      </c>
      <c r="D335" s="45" t="s">
        <v>1233</v>
      </c>
      <c r="E335" s="45" t="s">
        <v>55</v>
      </c>
      <c r="F335" s="46" t="s">
        <v>1236</v>
      </c>
      <c r="G335" s="47" t="s">
        <v>1235</v>
      </c>
      <c r="H335" s="47" t="s">
        <v>61</v>
      </c>
      <c r="I335" s="47" t="s">
        <v>212</v>
      </c>
      <c r="J335" s="45" t="s">
        <v>889</v>
      </c>
      <c r="K335" s="45" t="s">
        <v>60</v>
      </c>
      <c r="L335" s="45" t="s">
        <v>60</v>
      </c>
      <c r="M335" s="45"/>
      <c r="N335" s="45" t="s">
        <v>1231</v>
      </c>
      <c r="O335" s="45" t="s">
        <v>63</v>
      </c>
      <c r="P335" s="45"/>
    </row>
    <row r="336" spans="2:16" x14ac:dyDescent="0.45">
      <c r="B336" s="45" t="s">
        <v>16</v>
      </c>
      <c r="C336" s="45" t="s">
        <v>1237</v>
      </c>
      <c r="D336" s="45" t="s">
        <v>1237</v>
      </c>
      <c r="E336" s="45" t="s">
        <v>55</v>
      </c>
      <c r="F336" s="46" t="s">
        <v>1238</v>
      </c>
      <c r="G336" s="47" t="s">
        <v>1239</v>
      </c>
      <c r="H336" s="47" t="s">
        <v>61</v>
      </c>
      <c r="I336" s="48"/>
      <c r="J336" s="45" t="s">
        <v>1230</v>
      </c>
      <c r="K336" s="45" t="s">
        <v>60</v>
      </c>
      <c r="L336" s="45" t="s">
        <v>60</v>
      </c>
      <c r="M336" s="49"/>
      <c r="N336" s="45" t="s">
        <v>1231</v>
      </c>
      <c r="O336" s="45" t="s">
        <v>3396</v>
      </c>
      <c r="P336" s="49"/>
    </row>
    <row r="337" spans="2:16" x14ac:dyDescent="0.45">
      <c r="B337" s="45" t="s">
        <v>16</v>
      </c>
      <c r="C337" s="45" t="s">
        <v>1237</v>
      </c>
      <c r="D337" s="45" t="s">
        <v>1237</v>
      </c>
      <c r="E337" s="45" t="s">
        <v>55</v>
      </c>
      <c r="F337" s="46" t="s">
        <v>1240</v>
      </c>
      <c r="G337" s="47" t="s">
        <v>1239</v>
      </c>
      <c r="H337" s="47" t="s">
        <v>61</v>
      </c>
      <c r="I337" s="47" t="s">
        <v>212</v>
      </c>
      <c r="J337" s="45" t="s">
        <v>889</v>
      </c>
      <c r="K337" s="45" t="s">
        <v>60</v>
      </c>
      <c r="L337" s="45" t="s">
        <v>60</v>
      </c>
      <c r="M337" s="45"/>
      <c r="N337" s="45" t="s">
        <v>1231</v>
      </c>
      <c r="O337" s="45" t="s">
        <v>3396</v>
      </c>
      <c r="P337" s="45" t="s">
        <v>10</v>
      </c>
    </row>
    <row r="338" spans="2:16" x14ac:dyDescent="0.45">
      <c r="B338" s="45" t="s">
        <v>8</v>
      </c>
      <c r="C338" s="45" t="s">
        <v>1241</v>
      </c>
      <c r="D338" s="45" t="s">
        <v>1242</v>
      </c>
      <c r="E338" s="45" t="s">
        <v>55</v>
      </c>
      <c r="F338" s="46" t="s">
        <v>1243</v>
      </c>
      <c r="G338" s="47" t="s">
        <v>1244</v>
      </c>
      <c r="H338" s="47"/>
      <c r="I338" s="47" t="s">
        <v>58</v>
      </c>
      <c r="J338" s="45" t="s">
        <v>59</v>
      </c>
      <c r="K338" s="45" t="s">
        <v>60</v>
      </c>
      <c r="L338" s="45" t="s">
        <v>60</v>
      </c>
      <c r="M338" s="45"/>
      <c r="N338" s="45" t="s">
        <v>62</v>
      </c>
      <c r="O338" s="45" t="s">
        <v>374</v>
      </c>
      <c r="P338" s="45" t="s">
        <v>10</v>
      </c>
    </row>
    <row r="339" spans="2:16" x14ac:dyDescent="0.45">
      <c r="B339" s="45" t="s">
        <v>8</v>
      </c>
      <c r="C339" s="45" t="s">
        <v>1245</v>
      </c>
      <c r="D339" s="45" t="s">
        <v>1246</v>
      </c>
      <c r="E339" s="45" t="s">
        <v>55</v>
      </c>
      <c r="F339" s="46" t="s">
        <v>1247</v>
      </c>
      <c r="G339" s="47" t="s">
        <v>224</v>
      </c>
      <c r="H339" s="47"/>
      <c r="I339" s="47" t="s">
        <v>67</v>
      </c>
      <c r="J339" s="45" t="s">
        <v>59</v>
      </c>
      <c r="K339" s="45" t="s">
        <v>60</v>
      </c>
      <c r="L339" s="45" t="s">
        <v>60</v>
      </c>
      <c r="M339" s="45"/>
      <c r="N339" s="45" t="s">
        <v>68</v>
      </c>
      <c r="O339" s="45" t="s">
        <v>63</v>
      </c>
      <c r="P339" s="45"/>
    </row>
    <row r="340" spans="2:16" x14ac:dyDescent="0.45">
      <c r="B340" s="45" t="s">
        <v>8</v>
      </c>
      <c r="C340" s="45" t="s">
        <v>1248</v>
      </c>
      <c r="D340" s="45" t="s">
        <v>1249</v>
      </c>
      <c r="E340" s="45" t="s">
        <v>55</v>
      </c>
      <c r="F340" s="46" t="s">
        <v>1250</v>
      </c>
      <c r="G340" s="47" t="s">
        <v>166</v>
      </c>
      <c r="H340" s="47"/>
      <c r="I340" s="47" t="s">
        <v>67</v>
      </c>
      <c r="J340" s="45" t="s">
        <v>59</v>
      </c>
      <c r="K340" s="45" t="s">
        <v>60</v>
      </c>
      <c r="L340" s="45" t="s">
        <v>60</v>
      </c>
      <c r="M340" s="45"/>
      <c r="N340" s="45" t="s">
        <v>68</v>
      </c>
      <c r="O340" s="45" t="s">
        <v>63</v>
      </c>
      <c r="P340" s="45"/>
    </row>
    <row r="341" spans="2:16" x14ac:dyDescent="0.45">
      <c r="B341" s="45" t="s">
        <v>8</v>
      </c>
      <c r="C341" s="45" t="s">
        <v>1251</v>
      </c>
      <c r="D341" s="45" t="s">
        <v>1252</v>
      </c>
      <c r="E341" s="45" t="s">
        <v>55</v>
      </c>
      <c r="F341" s="46" t="s">
        <v>1253</v>
      </c>
      <c r="G341" s="47" t="s">
        <v>169</v>
      </c>
      <c r="H341" s="47"/>
      <c r="I341" s="47" t="s">
        <v>67</v>
      </c>
      <c r="J341" s="45" t="s">
        <v>59</v>
      </c>
      <c r="K341" s="45" t="s">
        <v>160</v>
      </c>
      <c r="L341" s="45" t="s">
        <v>60</v>
      </c>
      <c r="M341" s="45" t="s">
        <v>61</v>
      </c>
      <c r="N341" s="45" t="s">
        <v>68</v>
      </c>
      <c r="O341" s="45" t="s">
        <v>63</v>
      </c>
      <c r="P341" s="45"/>
    </row>
    <row r="342" spans="2:16" x14ac:dyDescent="0.45">
      <c r="B342" s="45" t="s">
        <v>8</v>
      </c>
      <c r="C342" s="45" t="s">
        <v>1254</v>
      </c>
      <c r="D342" s="45" t="s">
        <v>1255</v>
      </c>
      <c r="E342" s="45" t="s">
        <v>55</v>
      </c>
      <c r="F342" s="46" t="s">
        <v>1256</v>
      </c>
      <c r="G342" s="47" t="s">
        <v>341</v>
      </c>
      <c r="H342" s="47"/>
      <c r="I342" s="47" t="s">
        <v>67</v>
      </c>
      <c r="J342" s="45" t="s">
        <v>59</v>
      </c>
      <c r="K342" s="45" t="s">
        <v>160</v>
      </c>
      <c r="L342" s="45" t="s">
        <v>60</v>
      </c>
      <c r="M342" s="45" t="s">
        <v>61</v>
      </c>
      <c r="N342" s="45" t="s">
        <v>68</v>
      </c>
      <c r="O342" s="45" t="s">
        <v>63</v>
      </c>
      <c r="P342" s="45"/>
    </row>
    <row r="343" spans="2:16" x14ac:dyDescent="0.45">
      <c r="B343" s="45" t="s">
        <v>8</v>
      </c>
      <c r="C343" s="45" t="s">
        <v>1257</v>
      </c>
      <c r="D343" s="45" t="s">
        <v>1257</v>
      </c>
      <c r="E343" s="45" t="s">
        <v>55</v>
      </c>
      <c r="F343" s="46" t="s">
        <v>1258</v>
      </c>
      <c r="G343" s="47" t="s">
        <v>345</v>
      </c>
      <c r="H343" s="47"/>
      <c r="I343" s="47" t="s">
        <v>67</v>
      </c>
      <c r="J343" s="45" t="s">
        <v>59</v>
      </c>
      <c r="K343" s="45" t="s">
        <v>160</v>
      </c>
      <c r="L343" s="45" t="s">
        <v>60</v>
      </c>
      <c r="M343" s="45" t="s">
        <v>61</v>
      </c>
      <c r="N343" s="45" t="s">
        <v>68</v>
      </c>
      <c r="O343" s="45" t="s">
        <v>63</v>
      </c>
      <c r="P343" s="45"/>
    </row>
    <row r="344" spans="2:16" x14ac:dyDescent="0.45">
      <c r="B344" s="45" t="s">
        <v>8</v>
      </c>
      <c r="C344" s="45" t="s">
        <v>1268</v>
      </c>
      <c r="D344" s="45" t="s">
        <v>1268</v>
      </c>
      <c r="E344" s="45" t="s">
        <v>55</v>
      </c>
      <c r="F344" s="46" t="s">
        <v>1269</v>
      </c>
      <c r="G344" s="47" t="s">
        <v>352</v>
      </c>
      <c r="H344" s="47"/>
      <c r="I344" s="47" t="s">
        <v>67</v>
      </c>
      <c r="J344" s="45" t="s">
        <v>100</v>
      </c>
      <c r="K344" s="45" t="s">
        <v>220</v>
      </c>
      <c r="L344" s="45" t="s">
        <v>60</v>
      </c>
      <c r="M344" s="45" t="s">
        <v>61</v>
      </c>
      <c r="N344" s="45" t="s">
        <v>68</v>
      </c>
      <c r="O344" s="45" t="s">
        <v>63</v>
      </c>
      <c r="P344" s="45"/>
    </row>
    <row r="345" spans="2:16" x14ac:dyDescent="0.45">
      <c r="B345" s="45" t="s">
        <v>8</v>
      </c>
      <c r="C345" s="45" t="s">
        <v>1270</v>
      </c>
      <c r="D345" s="45" t="s">
        <v>1271</v>
      </c>
      <c r="E345" s="45" t="s">
        <v>55</v>
      </c>
      <c r="F345" s="46" t="s">
        <v>1272</v>
      </c>
      <c r="G345" s="47" t="s">
        <v>249</v>
      </c>
      <c r="H345" s="47"/>
      <c r="I345" s="47" t="s">
        <v>58</v>
      </c>
      <c r="J345" s="45" t="s">
        <v>59</v>
      </c>
      <c r="K345" s="45" t="s">
        <v>60</v>
      </c>
      <c r="L345" s="45" t="s">
        <v>60</v>
      </c>
      <c r="M345" s="45"/>
      <c r="N345" s="45" t="s">
        <v>135</v>
      </c>
      <c r="O345" s="45" t="s">
        <v>63</v>
      </c>
      <c r="P345" s="45"/>
    </row>
    <row r="346" spans="2:16" x14ac:dyDescent="0.45">
      <c r="B346" s="45" t="s">
        <v>8</v>
      </c>
      <c r="C346" s="45" t="s">
        <v>1276</v>
      </c>
      <c r="D346" s="45" t="s">
        <v>1277</v>
      </c>
      <c r="E346" s="45" t="s">
        <v>55</v>
      </c>
      <c r="F346" s="46" t="s">
        <v>1278</v>
      </c>
      <c r="G346" s="47" t="s">
        <v>110</v>
      </c>
      <c r="H346" s="47"/>
      <c r="I346" s="47" t="s">
        <v>58</v>
      </c>
      <c r="J346" s="45" t="s">
        <v>160</v>
      </c>
      <c r="K346" s="45" t="s">
        <v>111</v>
      </c>
      <c r="L346" s="45" t="s">
        <v>60</v>
      </c>
      <c r="M346" s="45" t="s">
        <v>61</v>
      </c>
      <c r="N346" s="45" t="s">
        <v>531</v>
      </c>
      <c r="O346" s="45" t="s">
        <v>172</v>
      </c>
      <c r="P346" s="45" t="s">
        <v>10</v>
      </c>
    </row>
    <row r="347" spans="2:16" x14ac:dyDescent="0.45">
      <c r="B347" s="45" t="s">
        <v>8</v>
      </c>
      <c r="C347" s="45" t="s">
        <v>1286</v>
      </c>
      <c r="D347" s="45" t="s">
        <v>1287</v>
      </c>
      <c r="E347" s="45" t="s">
        <v>55</v>
      </c>
      <c r="F347" s="46" t="s">
        <v>1288</v>
      </c>
      <c r="G347" s="47" t="s">
        <v>159</v>
      </c>
      <c r="H347" s="47"/>
      <c r="I347" s="47" t="s">
        <v>58</v>
      </c>
      <c r="J347" s="45" t="s">
        <v>176</v>
      </c>
      <c r="K347" s="45" t="s">
        <v>60</v>
      </c>
      <c r="L347" s="45" t="s">
        <v>60</v>
      </c>
      <c r="M347" s="45"/>
      <c r="N347" s="45" t="s">
        <v>1289</v>
      </c>
      <c r="O347" s="45" t="s">
        <v>1290</v>
      </c>
      <c r="P347" s="45" t="s">
        <v>10</v>
      </c>
    </row>
    <row r="348" spans="2:16" x14ac:dyDescent="0.45">
      <c r="B348" s="45" t="s">
        <v>8</v>
      </c>
      <c r="C348" s="45" t="s">
        <v>1291</v>
      </c>
      <c r="D348" s="45" t="s">
        <v>1292</v>
      </c>
      <c r="E348" s="45" t="s">
        <v>55</v>
      </c>
      <c r="F348" s="46" t="s">
        <v>1293</v>
      </c>
      <c r="G348" s="47" t="s">
        <v>369</v>
      </c>
      <c r="H348" s="47"/>
      <c r="I348" s="47" t="s">
        <v>58</v>
      </c>
      <c r="J348" s="45" t="s">
        <v>176</v>
      </c>
      <c r="K348" s="45" t="s">
        <v>60</v>
      </c>
      <c r="L348" s="45" t="s">
        <v>60</v>
      </c>
      <c r="M348" s="45"/>
      <c r="N348" s="45" t="s">
        <v>1289</v>
      </c>
      <c r="O348" s="45" t="s">
        <v>1290</v>
      </c>
      <c r="P348" s="45" t="s">
        <v>10</v>
      </c>
    </row>
    <row r="349" spans="2:16" x14ac:dyDescent="0.45">
      <c r="B349" s="45" t="s">
        <v>16</v>
      </c>
      <c r="C349" s="45" t="s">
        <v>1294</v>
      </c>
      <c r="D349" s="45" t="s">
        <v>1295</v>
      </c>
      <c r="E349" s="45" t="s">
        <v>55</v>
      </c>
      <c r="F349" s="46" t="s">
        <v>1296</v>
      </c>
      <c r="G349" s="47" t="s">
        <v>1135</v>
      </c>
      <c r="H349" s="47"/>
      <c r="I349" s="47" t="s">
        <v>58</v>
      </c>
      <c r="J349" s="45" t="s">
        <v>176</v>
      </c>
      <c r="K349" s="45" t="s">
        <v>60</v>
      </c>
      <c r="L349" s="45" t="s">
        <v>60</v>
      </c>
      <c r="M349" s="45"/>
      <c r="N349" s="45" t="s">
        <v>62</v>
      </c>
      <c r="O349" s="45" t="s">
        <v>1282</v>
      </c>
      <c r="P349" s="45" t="s">
        <v>10</v>
      </c>
    </row>
    <row r="350" spans="2:16" x14ac:dyDescent="0.45">
      <c r="B350" s="45" t="s">
        <v>16</v>
      </c>
      <c r="C350" s="45" t="s">
        <v>1297</v>
      </c>
      <c r="D350" s="45" t="s">
        <v>1298</v>
      </c>
      <c r="E350" s="45" t="s">
        <v>55</v>
      </c>
      <c r="F350" s="46" t="s">
        <v>1299</v>
      </c>
      <c r="G350" s="47" t="s">
        <v>1300</v>
      </c>
      <c r="H350" s="47"/>
      <c r="I350" s="47" t="s">
        <v>58</v>
      </c>
      <c r="J350" s="45" t="s">
        <v>176</v>
      </c>
      <c r="K350" s="45" t="s">
        <v>60</v>
      </c>
      <c r="L350" s="45" t="s">
        <v>60</v>
      </c>
      <c r="M350" s="45"/>
      <c r="N350" s="45" t="s">
        <v>62</v>
      </c>
      <c r="O350" s="45" t="s">
        <v>1282</v>
      </c>
      <c r="P350" s="45" t="s">
        <v>10</v>
      </c>
    </row>
    <row r="351" spans="2:16" x14ac:dyDescent="0.45">
      <c r="B351" s="45" t="s">
        <v>8</v>
      </c>
      <c r="C351" s="45" t="s">
        <v>1301</v>
      </c>
      <c r="D351" s="45" t="s">
        <v>1301</v>
      </c>
      <c r="E351" s="45" t="s">
        <v>55</v>
      </c>
      <c r="F351" s="46" t="s">
        <v>1302</v>
      </c>
      <c r="G351" s="47" t="s">
        <v>560</v>
      </c>
      <c r="H351" s="47"/>
      <c r="I351" s="47" t="s">
        <v>58</v>
      </c>
      <c r="J351" s="45" t="s">
        <v>3389</v>
      </c>
      <c r="K351" s="45"/>
      <c r="L351" s="45" t="s">
        <v>60</v>
      </c>
      <c r="M351" s="45"/>
      <c r="N351" s="45" t="s">
        <v>152</v>
      </c>
      <c r="O351" s="45" t="s">
        <v>428</v>
      </c>
      <c r="P351" s="45" t="s">
        <v>10</v>
      </c>
    </row>
    <row r="352" spans="2:16" x14ac:dyDescent="0.45">
      <c r="B352" s="45" t="s">
        <v>8</v>
      </c>
      <c r="C352" s="45" t="s">
        <v>1303</v>
      </c>
      <c r="D352" s="45" t="s">
        <v>1303</v>
      </c>
      <c r="E352" s="45" t="s">
        <v>55</v>
      </c>
      <c r="F352" s="46" t="s">
        <v>1304</v>
      </c>
      <c r="G352" s="47" t="s">
        <v>1305</v>
      </c>
      <c r="H352" s="47"/>
      <c r="I352" s="47" t="s">
        <v>58</v>
      </c>
      <c r="J352" s="45" t="s">
        <v>3389</v>
      </c>
      <c r="K352" s="45"/>
      <c r="L352" s="45" t="s">
        <v>60</v>
      </c>
      <c r="M352" s="45"/>
      <c r="N352" s="45" t="s">
        <v>152</v>
      </c>
      <c r="O352" s="45" t="s">
        <v>428</v>
      </c>
      <c r="P352" s="45" t="s">
        <v>10</v>
      </c>
    </row>
    <row r="353" spans="2:16" x14ac:dyDescent="0.45">
      <c r="B353" s="45" t="s">
        <v>16</v>
      </c>
      <c r="C353" s="45" t="s">
        <v>1306</v>
      </c>
      <c r="D353" s="45" t="s">
        <v>1306</v>
      </c>
      <c r="E353" s="45" t="s">
        <v>55</v>
      </c>
      <c r="F353" s="46" t="s">
        <v>1307</v>
      </c>
      <c r="G353" s="47" t="s">
        <v>1308</v>
      </c>
      <c r="H353" s="47"/>
      <c r="I353" s="47" t="s">
        <v>67</v>
      </c>
      <c r="J353" s="45" t="s">
        <v>59</v>
      </c>
      <c r="K353" s="45" t="s">
        <v>60</v>
      </c>
      <c r="L353" s="45" t="s">
        <v>60</v>
      </c>
      <c r="M353" s="45"/>
      <c r="N353" s="45" t="s">
        <v>68</v>
      </c>
      <c r="O353" s="45" t="s">
        <v>63</v>
      </c>
      <c r="P353" s="45"/>
    </row>
    <row r="354" spans="2:16" x14ac:dyDescent="0.45">
      <c r="B354" s="45" t="s">
        <v>8</v>
      </c>
      <c r="C354" s="45" t="s">
        <v>1311</v>
      </c>
      <c r="D354" s="45" t="s">
        <v>1311</v>
      </c>
      <c r="E354" s="45" t="s">
        <v>55</v>
      </c>
      <c r="F354" s="46" t="s">
        <v>1312</v>
      </c>
      <c r="G354" s="47" t="s">
        <v>175</v>
      </c>
      <c r="H354" s="47" t="s">
        <v>61</v>
      </c>
      <c r="I354" s="47" t="s">
        <v>58</v>
      </c>
      <c r="J354" s="45" t="s">
        <v>170</v>
      </c>
      <c r="K354" s="45" t="s">
        <v>170</v>
      </c>
      <c r="L354" s="45" t="s">
        <v>60</v>
      </c>
      <c r="M354" s="45"/>
      <c r="N354" s="45" t="s">
        <v>1313</v>
      </c>
      <c r="O354" s="45" t="s">
        <v>1314</v>
      </c>
      <c r="P354" s="45" t="s">
        <v>10</v>
      </c>
    </row>
    <row r="355" spans="2:16" x14ac:dyDescent="0.45">
      <c r="B355" s="45" t="s">
        <v>8</v>
      </c>
      <c r="C355" s="45" t="s">
        <v>1311</v>
      </c>
      <c r="D355" s="45" t="s">
        <v>1311</v>
      </c>
      <c r="E355" s="45" t="s">
        <v>55</v>
      </c>
      <c r="F355" s="46" t="s">
        <v>1315</v>
      </c>
      <c r="G355" s="47" t="s">
        <v>175</v>
      </c>
      <c r="H355" s="47" t="s">
        <v>61</v>
      </c>
      <c r="I355" s="48"/>
      <c r="J355" s="45" t="s">
        <v>111</v>
      </c>
      <c r="K355" s="45" t="s">
        <v>60</v>
      </c>
      <c r="L355" s="45" t="s">
        <v>60</v>
      </c>
      <c r="M355" s="49"/>
      <c r="N355" s="45" t="s">
        <v>1313</v>
      </c>
      <c r="O355" s="45" t="s">
        <v>1314</v>
      </c>
      <c r="P355" s="49"/>
    </row>
    <row r="356" spans="2:16" x14ac:dyDescent="0.45">
      <c r="B356" s="45" t="s">
        <v>8</v>
      </c>
      <c r="C356" s="45" t="s">
        <v>1318</v>
      </c>
      <c r="D356" s="45" t="s">
        <v>1318</v>
      </c>
      <c r="E356" s="45" t="s">
        <v>55</v>
      </c>
      <c r="F356" s="46" t="s">
        <v>1319</v>
      </c>
      <c r="G356" s="47" t="s">
        <v>1083</v>
      </c>
      <c r="H356" s="47"/>
      <c r="I356" s="47" t="s">
        <v>205</v>
      </c>
      <c r="J356" s="45" t="s">
        <v>59</v>
      </c>
      <c r="K356" s="45" t="s">
        <v>60</v>
      </c>
      <c r="L356" s="45" t="s">
        <v>60</v>
      </c>
      <c r="M356" s="45"/>
      <c r="N356" s="45" t="s">
        <v>68</v>
      </c>
      <c r="O356" s="45" t="s">
        <v>63</v>
      </c>
      <c r="P356" s="45"/>
    </row>
    <row r="357" spans="2:16" x14ac:dyDescent="0.45">
      <c r="B357" s="45" t="s">
        <v>8</v>
      </c>
      <c r="C357" s="45" t="s">
        <v>1320</v>
      </c>
      <c r="D357" s="45" t="s">
        <v>1320</v>
      </c>
      <c r="E357" s="45" t="s">
        <v>55</v>
      </c>
      <c r="F357" s="46" t="s">
        <v>1321</v>
      </c>
      <c r="G357" s="47" t="s">
        <v>411</v>
      </c>
      <c r="H357" s="47"/>
      <c r="I357" s="47" t="s">
        <v>205</v>
      </c>
      <c r="J357" s="45" t="s">
        <v>59</v>
      </c>
      <c r="K357" s="45" t="s">
        <v>60</v>
      </c>
      <c r="L357" s="45" t="s">
        <v>60</v>
      </c>
      <c r="M357" s="45"/>
      <c r="N357" s="45" t="s">
        <v>68</v>
      </c>
      <c r="O357" s="45" t="s">
        <v>63</v>
      </c>
      <c r="P357" s="45"/>
    </row>
    <row r="358" spans="2:16" x14ac:dyDescent="0.45">
      <c r="B358" s="45" t="s">
        <v>8</v>
      </c>
      <c r="C358" s="45" t="s">
        <v>1322</v>
      </c>
      <c r="D358" s="45" t="s">
        <v>1323</v>
      </c>
      <c r="E358" s="45" t="s">
        <v>55</v>
      </c>
      <c r="F358" s="46" t="s">
        <v>1324</v>
      </c>
      <c r="G358" s="47" t="s">
        <v>553</v>
      </c>
      <c r="H358" s="47"/>
      <c r="I358" s="47" t="s">
        <v>205</v>
      </c>
      <c r="J358" s="45" t="s">
        <v>59</v>
      </c>
      <c r="K358" s="45" t="s">
        <v>59</v>
      </c>
      <c r="L358" s="45" t="s">
        <v>60</v>
      </c>
      <c r="M358" s="45" t="s">
        <v>61</v>
      </c>
      <c r="N358" s="45" t="s">
        <v>68</v>
      </c>
      <c r="O358" s="45" t="s">
        <v>63</v>
      </c>
      <c r="P358" s="45"/>
    </row>
    <row r="359" spans="2:16" x14ac:dyDescent="0.45">
      <c r="B359" s="45" t="s">
        <v>8</v>
      </c>
      <c r="C359" s="45" t="s">
        <v>1325</v>
      </c>
      <c r="D359" s="45" t="s">
        <v>1326</v>
      </c>
      <c r="E359" s="45" t="s">
        <v>55</v>
      </c>
      <c r="F359" s="46" t="s">
        <v>1327</v>
      </c>
      <c r="G359" s="47" t="s">
        <v>1328</v>
      </c>
      <c r="H359" s="47"/>
      <c r="I359" s="47" t="s">
        <v>67</v>
      </c>
      <c r="J359" s="45" t="s">
        <v>59</v>
      </c>
      <c r="K359" s="45" t="s">
        <v>59</v>
      </c>
      <c r="L359" s="45"/>
      <c r="M359" s="45" t="s">
        <v>61</v>
      </c>
      <c r="N359" s="45" t="s">
        <v>68</v>
      </c>
      <c r="O359" s="45" t="s">
        <v>1329</v>
      </c>
      <c r="P359" s="45"/>
    </row>
    <row r="360" spans="2:16" x14ac:dyDescent="0.45">
      <c r="B360" s="45" t="s">
        <v>8</v>
      </c>
      <c r="C360" s="45" t="s">
        <v>1330</v>
      </c>
      <c r="D360" s="45" t="s">
        <v>1330</v>
      </c>
      <c r="E360" s="45" t="s">
        <v>55</v>
      </c>
      <c r="F360" s="46" t="s">
        <v>1331</v>
      </c>
      <c r="G360" s="47" t="s">
        <v>1332</v>
      </c>
      <c r="H360" s="47"/>
      <c r="I360" s="47" t="s">
        <v>67</v>
      </c>
      <c r="J360" s="45" t="s">
        <v>59</v>
      </c>
      <c r="K360" s="45" t="s">
        <v>59</v>
      </c>
      <c r="L360" s="45"/>
      <c r="M360" s="45" t="s">
        <v>61</v>
      </c>
      <c r="N360" s="45" t="s">
        <v>68</v>
      </c>
      <c r="O360" s="45" t="s">
        <v>63</v>
      </c>
      <c r="P360" s="45"/>
    </row>
    <row r="361" spans="2:16" x14ac:dyDescent="0.45">
      <c r="B361" s="45" t="s">
        <v>8</v>
      </c>
      <c r="C361" s="45" t="s">
        <v>1333</v>
      </c>
      <c r="D361" s="45" t="s">
        <v>1333</v>
      </c>
      <c r="E361" s="45" t="s">
        <v>55</v>
      </c>
      <c r="F361" s="46" t="s">
        <v>1334</v>
      </c>
      <c r="G361" s="47" t="s">
        <v>1335</v>
      </c>
      <c r="H361" s="47"/>
      <c r="I361" s="47" t="s">
        <v>205</v>
      </c>
      <c r="J361" s="45" t="s">
        <v>1336</v>
      </c>
      <c r="K361" s="45" t="s">
        <v>60</v>
      </c>
      <c r="L361" s="45" t="s">
        <v>60</v>
      </c>
      <c r="M361" s="45"/>
      <c r="N361" s="45" t="s">
        <v>68</v>
      </c>
      <c r="O361" s="45" t="s">
        <v>63</v>
      </c>
      <c r="P361" s="45"/>
    </row>
    <row r="362" spans="2:16" x14ac:dyDescent="0.45">
      <c r="B362" s="45" t="s">
        <v>8</v>
      </c>
      <c r="C362" s="45" t="s">
        <v>1337</v>
      </c>
      <c r="D362" s="45" t="s">
        <v>1337</v>
      </c>
      <c r="E362" s="45" t="s">
        <v>55</v>
      </c>
      <c r="F362" s="46" t="s">
        <v>1338</v>
      </c>
      <c r="G362" s="47" t="s">
        <v>110</v>
      </c>
      <c r="H362" s="47"/>
      <c r="I362" s="47" t="s">
        <v>67</v>
      </c>
      <c r="J362" s="45" t="s">
        <v>1336</v>
      </c>
      <c r="K362" s="45" t="s">
        <v>60</v>
      </c>
      <c r="L362" s="45" t="s">
        <v>60</v>
      </c>
      <c r="M362" s="45"/>
      <c r="N362" s="45" t="s">
        <v>68</v>
      </c>
      <c r="O362" s="45" t="s">
        <v>63</v>
      </c>
      <c r="P362" s="45"/>
    </row>
    <row r="363" spans="2:16" x14ac:dyDescent="0.45">
      <c r="B363" s="45" t="s">
        <v>8</v>
      </c>
      <c r="C363" s="45" t="s">
        <v>1339</v>
      </c>
      <c r="D363" s="45" t="s">
        <v>1339</v>
      </c>
      <c r="E363" s="45" t="s">
        <v>55</v>
      </c>
      <c r="F363" s="46" t="s">
        <v>1340</v>
      </c>
      <c r="G363" s="47" t="s">
        <v>1341</v>
      </c>
      <c r="H363" s="47"/>
      <c r="I363" s="47" t="s">
        <v>58</v>
      </c>
      <c r="J363" s="45" t="s">
        <v>144</v>
      </c>
      <c r="K363" s="45" t="s">
        <v>60</v>
      </c>
      <c r="L363" s="45" t="s">
        <v>60</v>
      </c>
      <c r="M363" s="45"/>
      <c r="N363" s="45" t="s">
        <v>1026</v>
      </c>
      <c r="O363" s="45" t="s">
        <v>63</v>
      </c>
      <c r="P363" s="45"/>
    </row>
    <row r="364" spans="2:16" x14ac:dyDescent="0.45">
      <c r="B364" s="45" t="s">
        <v>8</v>
      </c>
      <c r="C364" s="45" t="s">
        <v>1342</v>
      </c>
      <c r="D364" s="45" t="s">
        <v>1342</v>
      </c>
      <c r="E364" s="45" t="s">
        <v>55</v>
      </c>
      <c r="F364" s="46" t="s">
        <v>1343</v>
      </c>
      <c r="G364" s="47" t="s">
        <v>1344</v>
      </c>
      <c r="H364" s="47"/>
      <c r="I364" s="47" t="s">
        <v>58</v>
      </c>
      <c r="J364" s="45" t="s">
        <v>144</v>
      </c>
      <c r="K364" s="45" t="s">
        <v>60</v>
      </c>
      <c r="L364" s="45" t="s">
        <v>60</v>
      </c>
      <c r="M364" s="45"/>
      <c r="N364" s="45" t="s">
        <v>1026</v>
      </c>
      <c r="O364" s="45" t="s">
        <v>63</v>
      </c>
      <c r="P364" s="45"/>
    </row>
    <row r="365" spans="2:16" x14ac:dyDescent="0.45">
      <c r="B365" s="45" t="s">
        <v>8</v>
      </c>
      <c r="C365" s="45" t="s">
        <v>1345</v>
      </c>
      <c r="D365" s="45" t="s">
        <v>1345</v>
      </c>
      <c r="E365" s="45" t="s">
        <v>55</v>
      </c>
      <c r="F365" s="46" t="s">
        <v>1346</v>
      </c>
      <c r="G365" s="47" t="s">
        <v>166</v>
      </c>
      <c r="H365" s="47"/>
      <c r="I365" s="47" t="s">
        <v>58</v>
      </c>
      <c r="J365" s="45" t="s">
        <v>144</v>
      </c>
      <c r="K365" s="45" t="s">
        <v>60</v>
      </c>
      <c r="L365" s="45" t="s">
        <v>60</v>
      </c>
      <c r="M365" s="45"/>
      <c r="N365" s="45" t="s">
        <v>628</v>
      </c>
      <c r="O365" s="45" t="s">
        <v>63</v>
      </c>
      <c r="P365" s="45"/>
    </row>
    <row r="366" spans="2:16" x14ac:dyDescent="0.45">
      <c r="B366" s="45" t="s">
        <v>16</v>
      </c>
      <c r="C366" s="45" t="s">
        <v>1347</v>
      </c>
      <c r="D366" s="45" t="s">
        <v>1347</v>
      </c>
      <c r="E366" s="45" t="s">
        <v>55</v>
      </c>
      <c r="F366" s="46" t="s">
        <v>1348</v>
      </c>
      <c r="G366" s="47" t="s">
        <v>754</v>
      </c>
      <c r="H366" s="47"/>
      <c r="I366" s="47" t="s">
        <v>58</v>
      </c>
      <c r="J366" s="45" t="s">
        <v>144</v>
      </c>
      <c r="K366" s="45" t="s">
        <v>60</v>
      </c>
      <c r="L366" s="45" t="s">
        <v>60</v>
      </c>
      <c r="M366" s="45"/>
      <c r="N366" s="45" t="s">
        <v>152</v>
      </c>
      <c r="O366" s="45" t="s">
        <v>63</v>
      </c>
      <c r="P366" s="45"/>
    </row>
    <row r="367" spans="2:16" x14ac:dyDescent="0.45">
      <c r="B367" s="45" t="s">
        <v>8</v>
      </c>
      <c r="C367" s="45" t="s">
        <v>1367</v>
      </c>
      <c r="D367" s="45" t="s">
        <v>1368</v>
      </c>
      <c r="E367" s="45" t="s">
        <v>55</v>
      </c>
      <c r="F367" s="46" t="s">
        <v>1369</v>
      </c>
      <c r="G367" s="47" t="s">
        <v>249</v>
      </c>
      <c r="H367" s="47"/>
      <c r="I367" s="47" t="s">
        <v>67</v>
      </c>
      <c r="J367" s="45" t="s">
        <v>59</v>
      </c>
      <c r="K367" s="45" t="s">
        <v>60</v>
      </c>
      <c r="L367" s="45" t="s">
        <v>60</v>
      </c>
      <c r="M367" s="45"/>
      <c r="N367" s="45" t="s">
        <v>68</v>
      </c>
      <c r="O367" s="45" t="s">
        <v>63</v>
      </c>
      <c r="P367" s="45"/>
    </row>
    <row r="368" spans="2:16" x14ac:dyDescent="0.45">
      <c r="B368" s="45" t="s">
        <v>8</v>
      </c>
      <c r="C368" s="45" t="s">
        <v>1370</v>
      </c>
      <c r="D368" s="45" t="s">
        <v>1371</v>
      </c>
      <c r="E368" s="45" t="s">
        <v>55</v>
      </c>
      <c r="F368" s="46" t="s">
        <v>1372</v>
      </c>
      <c r="G368" s="47" t="s">
        <v>195</v>
      </c>
      <c r="H368" s="47"/>
      <c r="I368" s="47" t="s">
        <v>67</v>
      </c>
      <c r="J368" s="45" t="s">
        <v>59</v>
      </c>
      <c r="K368" s="45" t="s">
        <v>60</v>
      </c>
      <c r="L368" s="45" t="s">
        <v>60</v>
      </c>
      <c r="M368" s="45"/>
      <c r="N368" s="45" t="s">
        <v>68</v>
      </c>
      <c r="O368" s="45" t="s">
        <v>63</v>
      </c>
      <c r="P368" s="45"/>
    </row>
    <row r="369" spans="2:16" x14ac:dyDescent="0.45">
      <c r="B369" s="45" t="s">
        <v>8</v>
      </c>
      <c r="C369" s="45" t="s">
        <v>1373</v>
      </c>
      <c r="D369" s="45" t="s">
        <v>1374</v>
      </c>
      <c r="E369" s="45" t="s">
        <v>55</v>
      </c>
      <c r="F369" s="46" t="s">
        <v>1375</v>
      </c>
      <c r="G369" s="47" t="s">
        <v>660</v>
      </c>
      <c r="H369" s="47"/>
      <c r="I369" s="47" t="s">
        <v>67</v>
      </c>
      <c r="J369" s="45" t="s">
        <v>59</v>
      </c>
      <c r="K369" s="45" t="s">
        <v>60</v>
      </c>
      <c r="L369" s="45" t="s">
        <v>60</v>
      </c>
      <c r="M369" s="45"/>
      <c r="N369" s="45" t="s">
        <v>68</v>
      </c>
      <c r="O369" s="45" t="s">
        <v>63</v>
      </c>
      <c r="P369" s="45"/>
    </row>
    <row r="370" spans="2:16" x14ac:dyDescent="0.45">
      <c r="B370" s="45" t="s">
        <v>8</v>
      </c>
      <c r="C370" s="45" t="s">
        <v>1376</v>
      </c>
      <c r="D370" s="45" t="s">
        <v>1376</v>
      </c>
      <c r="E370" s="45" t="s">
        <v>55</v>
      </c>
      <c r="F370" s="46" t="s">
        <v>1377</v>
      </c>
      <c r="G370" s="47" t="s">
        <v>1047</v>
      </c>
      <c r="H370" s="47"/>
      <c r="I370" s="47" t="s">
        <v>67</v>
      </c>
      <c r="J370" s="45" t="s">
        <v>160</v>
      </c>
      <c r="K370" s="45" t="s">
        <v>121</v>
      </c>
      <c r="L370" s="45" t="s">
        <v>60</v>
      </c>
      <c r="M370" s="45" t="s">
        <v>61</v>
      </c>
      <c r="N370" s="45" t="s">
        <v>366</v>
      </c>
      <c r="O370" s="45" t="s">
        <v>63</v>
      </c>
      <c r="P370" s="45"/>
    </row>
    <row r="371" spans="2:16" x14ac:dyDescent="0.45">
      <c r="B371" s="45" t="s">
        <v>8</v>
      </c>
      <c r="C371" s="45" t="s">
        <v>1378</v>
      </c>
      <c r="D371" s="45" t="s">
        <v>1378</v>
      </c>
      <c r="E371" s="45" t="s">
        <v>55</v>
      </c>
      <c r="F371" s="46" t="s">
        <v>1379</v>
      </c>
      <c r="G371" s="47" t="s">
        <v>249</v>
      </c>
      <c r="H371" s="47"/>
      <c r="I371" s="47" t="s">
        <v>67</v>
      </c>
      <c r="J371" s="45" t="s">
        <v>160</v>
      </c>
      <c r="K371" s="45" t="s">
        <v>121</v>
      </c>
      <c r="L371" s="45" t="s">
        <v>60</v>
      </c>
      <c r="M371" s="45" t="s">
        <v>61</v>
      </c>
      <c r="N371" s="45" t="s">
        <v>366</v>
      </c>
      <c r="O371" s="45" t="s">
        <v>63</v>
      </c>
      <c r="P371" s="45"/>
    </row>
    <row r="372" spans="2:16" x14ac:dyDescent="0.45">
      <c r="B372" s="45" t="s">
        <v>8</v>
      </c>
      <c r="C372" s="45" t="s">
        <v>1380</v>
      </c>
      <c r="D372" s="45" t="s">
        <v>1380</v>
      </c>
      <c r="E372" s="45" t="s">
        <v>55</v>
      </c>
      <c r="F372" s="46" t="s">
        <v>1381</v>
      </c>
      <c r="G372" s="47" t="s">
        <v>195</v>
      </c>
      <c r="H372" s="47"/>
      <c r="I372" s="47" t="s">
        <v>67</v>
      </c>
      <c r="J372" s="45" t="s">
        <v>160</v>
      </c>
      <c r="K372" s="45" t="s">
        <v>121</v>
      </c>
      <c r="L372" s="45" t="s">
        <v>60</v>
      </c>
      <c r="M372" s="45" t="s">
        <v>61</v>
      </c>
      <c r="N372" s="45" t="s">
        <v>366</v>
      </c>
      <c r="O372" s="45" t="s">
        <v>63</v>
      </c>
      <c r="P372" s="45"/>
    </row>
    <row r="373" spans="2:16" x14ac:dyDescent="0.45">
      <c r="B373" s="45" t="s">
        <v>8</v>
      </c>
      <c r="C373" s="45" t="s">
        <v>1382</v>
      </c>
      <c r="D373" s="45" t="s">
        <v>1382</v>
      </c>
      <c r="E373" s="45" t="s">
        <v>55</v>
      </c>
      <c r="F373" s="46" t="s">
        <v>1383</v>
      </c>
      <c r="G373" s="47" t="s">
        <v>660</v>
      </c>
      <c r="H373" s="47"/>
      <c r="I373" s="47" t="s">
        <v>67</v>
      </c>
      <c r="J373" s="45" t="s">
        <v>160</v>
      </c>
      <c r="K373" s="45" t="s">
        <v>121</v>
      </c>
      <c r="L373" s="45" t="s">
        <v>60</v>
      </c>
      <c r="M373" s="45" t="s">
        <v>61</v>
      </c>
      <c r="N373" s="45" t="s">
        <v>366</v>
      </c>
      <c r="O373" s="45" t="s">
        <v>63</v>
      </c>
      <c r="P373" s="45"/>
    </row>
    <row r="374" spans="2:16" x14ac:dyDescent="0.45">
      <c r="B374" s="45" t="s">
        <v>8</v>
      </c>
      <c r="C374" s="45" t="s">
        <v>1384</v>
      </c>
      <c r="D374" s="45" t="s">
        <v>1384</v>
      </c>
      <c r="E374" s="45" t="s">
        <v>55</v>
      </c>
      <c r="F374" s="46" t="s">
        <v>1385</v>
      </c>
      <c r="G374" s="47" t="s">
        <v>1386</v>
      </c>
      <c r="H374" s="47"/>
      <c r="I374" s="47" t="s">
        <v>67</v>
      </c>
      <c r="J374" s="45" t="s">
        <v>160</v>
      </c>
      <c r="K374" s="45" t="s">
        <v>121</v>
      </c>
      <c r="L374" s="45" t="s">
        <v>60</v>
      </c>
      <c r="M374" s="45" t="s">
        <v>61</v>
      </c>
      <c r="N374" s="45" t="s">
        <v>68</v>
      </c>
      <c r="O374" s="45" t="s">
        <v>63</v>
      </c>
      <c r="P374" s="45"/>
    </row>
    <row r="375" spans="2:16" x14ac:dyDescent="0.45">
      <c r="B375" s="45" t="s">
        <v>8</v>
      </c>
      <c r="C375" s="45" t="s">
        <v>1387</v>
      </c>
      <c r="D375" s="45" t="s">
        <v>1387</v>
      </c>
      <c r="E375" s="45" t="s">
        <v>55</v>
      </c>
      <c r="F375" s="46" t="s">
        <v>1388</v>
      </c>
      <c r="G375" s="47" t="s">
        <v>148</v>
      </c>
      <c r="H375" s="47"/>
      <c r="I375" s="47" t="s">
        <v>67</v>
      </c>
      <c r="J375" s="45" t="s">
        <v>160</v>
      </c>
      <c r="K375" s="45" t="s">
        <v>121</v>
      </c>
      <c r="L375" s="45" t="s">
        <v>60</v>
      </c>
      <c r="M375" s="45" t="s">
        <v>61</v>
      </c>
      <c r="N375" s="45" t="s">
        <v>68</v>
      </c>
      <c r="O375" s="45" t="s">
        <v>63</v>
      </c>
      <c r="P375" s="45"/>
    </row>
    <row r="376" spans="2:16" x14ac:dyDescent="0.45">
      <c r="B376" s="45" t="s">
        <v>8</v>
      </c>
      <c r="C376" s="45" t="s">
        <v>1389</v>
      </c>
      <c r="D376" s="45" t="s">
        <v>1389</v>
      </c>
      <c r="E376" s="45" t="s">
        <v>55</v>
      </c>
      <c r="F376" s="46" t="s">
        <v>1390</v>
      </c>
      <c r="G376" s="47" t="s">
        <v>1391</v>
      </c>
      <c r="H376" s="47"/>
      <c r="I376" s="47" t="s">
        <v>67</v>
      </c>
      <c r="J376" s="45" t="s">
        <v>160</v>
      </c>
      <c r="K376" s="45" t="s">
        <v>121</v>
      </c>
      <c r="L376" s="45" t="s">
        <v>60</v>
      </c>
      <c r="M376" s="45" t="s">
        <v>61</v>
      </c>
      <c r="N376" s="45" t="s">
        <v>68</v>
      </c>
      <c r="O376" s="45" t="s">
        <v>63</v>
      </c>
      <c r="P376" s="45"/>
    </row>
    <row r="377" spans="2:16" x14ac:dyDescent="0.45">
      <c r="B377" s="45" t="s">
        <v>16</v>
      </c>
      <c r="C377" s="45" t="s">
        <v>1392</v>
      </c>
      <c r="D377" s="45" t="s">
        <v>1393</v>
      </c>
      <c r="E377" s="45" t="s">
        <v>55</v>
      </c>
      <c r="F377" s="46" t="s">
        <v>1394</v>
      </c>
      <c r="G377" s="47" t="s">
        <v>572</v>
      </c>
      <c r="H377" s="47"/>
      <c r="I377" s="47" t="s">
        <v>212</v>
      </c>
      <c r="J377" s="45" t="s">
        <v>59</v>
      </c>
      <c r="K377" s="45" t="s">
        <v>60</v>
      </c>
      <c r="L377" s="45" t="s">
        <v>60</v>
      </c>
      <c r="M377" s="45"/>
      <c r="N377" s="45" t="s">
        <v>161</v>
      </c>
      <c r="O377" s="45" t="s">
        <v>854</v>
      </c>
      <c r="P377" s="45"/>
    </row>
    <row r="378" spans="2:16" x14ac:dyDescent="0.45">
      <c r="B378" s="45" t="s">
        <v>16</v>
      </c>
      <c r="C378" s="45" t="s">
        <v>1395</v>
      </c>
      <c r="D378" s="45" t="s">
        <v>1396</v>
      </c>
      <c r="E378" s="45" t="s">
        <v>55</v>
      </c>
      <c r="F378" s="46" t="s">
        <v>1397</v>
      </c>
      <c r="G378" s="47" t="s">
        <v>568</v>
      </c>
      <c r="H378" s="47"/>
      <c r="I378" s="47" t="s">
        <v>212</v>
      </c>
      <c r="J378" s="45" t="s">
        <v>59</v>
      </c>
      <c r="K378" s="45" t="s">
        <v>60</v>
      </c>
      <c r="L378" s="45" t="s">
        <v>60</v>
      </c>
      <c r="M378" s="45"/>
      <c r="N378" s="45" t="s">
        <v>161</v>
      </c>
      <c r="O378" s="45" t="s">
        <v>63</v>
      </c>
      <c r="P378" s="45"/>
    </row>
    <row r="379" spans="2:16" x14ac:dyDescent="0.45">
      <c r="B379" s="45" t="s">
        <v>8</v>
      </c>
      <c r="C379" s="45" t="s">
        <v>1398</v>
      </c>
      <c r="D379" s="45" t="s">
        <v>1399</v>
      </c>
      <c r="E379" s="45" t="s">
        <v>55</v>
      </c>
      <c r="F379" s="46" t="s">
        <v>1400</v>
      </c>
      <c r="G379" s="47" t="s">
        <v>1401</v>
      </c>
      <c r="H379" s="47"/>
      <c r="I379" s="47" t="s">
        <v>67</v>
      </c>
      <c r="J379" s="45" t="s">
        <v>100</v>
      </c>
      <c r="K379" s="45" t="s">
        <v>60</v>
      </c>
      <c r="L379" s="45" t="s">
        <v>60</v>
      </c>
      <c r="M379" s="45"/>
      <c r="N379" s="45" t="s">
        <v>68</v>
      </c>
      <c r="O379" s="45" t="s">
        <v>63</v>
      </c>
      <c r="P379" s="45"/>
    </row>
    <row r="380" spans="2:16" x14ac:dyDescent="0.45">
      <c r="B380" s="45" t="s">
        <v>8</v>
      </c>
      <c r="C380" s="45" t="s">
        <v>1415</v>
      </c>
      <c r="D380" s="45" t="s">
        <v>1415</v>
      </c>
      <c r="E380" s="45" t="s">
        <v>55</v>
      </c>
      <c r="F380" s="46" t="s">
        <v>1416</v>
      </c>
      <c r="G380" s="47" t="s">
        <v>341</v>
      </c>
      <c r="H380" s="47"/>
      <c r="I380" s="47" t="s">
        <v>67</v>
      </c>
      <c r="J380" s="45" t="s">
        <v>1136</v>
      </c>
      <c r="K380" s="45" t="s">
        <v>160</v>
      </c>
      <c r="L380" s="45" t="s">
        <v>60</v>
      </c>
      <c r="M380" s="45" t="s">
        <v>61</v>
      </c>
      <c r="N380" s="45" t="s">
        <v>68</v>
      </c>
      <c r="O380" s="45" t="s">
        <v>63</v>
      </c>
      <c r="P380" s="45"/>
    </row>
    <row r="381" spans="2:16" x14ac:dyDescent="0.45">
      <c r="B381" s="45" t="s">
        <v>8</v>
      </c>
      <c r="C381" s="45" t="s">
        <v>1417</v>
      </c>
      <c r="D381" s="45" t="s">
        <v>1418</v>
      </c>
      <c r="E381" s="45" t="s">
        <v>55</v>
      </c>
      <c r="F381" s="46" t="s">
        <v>1419</v>
      </c>
      <c r="G381" s="47" t="s">
        <v>345</v>
      </c>
      <c r="H381" s="47"/>
      <c r="I381" s="47" t="s">
        <v>67</v>
      </c>
      <c r="J381" s="45" t="s">
        <v>1136</v>
      </c>
      <c r="K381" s="45" t="s">
        <v>160</v>
      </c>
      <c r="L381" s="45" t="s">
        <v>60</v>
      </c>
      <c r="M381" s="45" t="s">
        <v>61</v>
      </c>
      <c r="N381" s="45" t="s">
        <v>68</v>
      </c>
      <c r="O381" s="45" t="s">
        <v>63</v>
      </c>
      <c r="P381" s="45"/>
    </row>
    <row r="382" spans="2:16" x14ac:dyDescent="0.45">
      <c r="B382" s="45" t="s">
        <v>8</v>
      </c>
      <c r="C382" s="45" t="s">
        <v>1420</v>
      </c>
      <c r="D382" s="45" t="s">
        <v>1421</v>
      </c>
      <c r="E382" s="45" t="s">
        <v>55</v>
      </c>
      <c r="F382" s="46" t="s">
        <v>1422</v>
      </c>
      <c r="G382" s="47" t="s">
        <v>140</v>
      </c>
      <c r="H382" s="47"/>
      <c r="I382" s="47" t="s">
        <v>67</v>
      </c>
      <c r="J382" s="45" t="s">
        <v>1136</v>
      </c>
      <c r="K382" s="45" t="s">
        <v>160</v>
      </c>
      <c r="L382" s="45" t="s">
        <v>60</v>
      </c>
      <c r="M382" s="45" t="s">
        <v>61</v>
      </c>
      <c r="N382" s="45" t="s">
        <v>68</v>
      </c>
      <c r="O382" s="45" t="s">
        <v>63</v>
      </c>
      <c r="P382" s="45"/>
    </row>
    <row r="383" spans="2:16" x14ac:dyDescent="0.45">
      <c r="B383" s="45" t="s">
        <v>8</v>
      </c>
      <c r="C383" s="45" t="s">
        <v>1423</v>
      </c>
      <c r="D383" s="45" t="s">
        <v>1424</v>
      </c>
      <c r="E383" s="45" t="s">
        <v>55</v>
      </c>
      <c r="F383" s="46" t="s">
        <v>1425</v>
      </c>
      <c r="G383" s="47" t="s">
        <v>159</v>
      </c>
      <c r="H383" s="47"/>
      <c r="I383" s="47" t="s">
        <v>67</v>
      </c>
      <c r="J383" s="45" t="s">
        <v>100</v>
      </c>
      <c r="K383" s="45" t="s">
        <v>60</v>
      </c>
      <c r="L383" s="45" t="s">
        <v>60</v>
      </c>
      <c r="M383" s="45"/>
      <c r="N383" s="45" t="s">
        <v>68</v>
      </c>
      <c r="O383" s="45" t="s">
        <v>63</v>
      </c>
      <c r="P383" s="45"/>
    </row>
    <row r="384" spans="2:16" x14ac:dyDescent="0.45">
      <c r="B384" s="45" t="s">
        <v>16</v>
      </c>
      <c r="C384" s="45" t="s">
        <v>1426</v>
      </c>
      <c r="D384" s="45" t="s">
        <v>1426</v>
      </c>
      <c r="E384" s="45" t="s">
        <v>55</v>
      </c>
      <c r="F384" s="46" t="s">
        <v>1427</v>
      </c>
      <c r="G384" s="47" t="s">
        <v>1428</v>
      </c>
      <c r="H384" s="47"/>
      <c r="I384" s="47" t="s">
        <v>212</v>
      </c>
      <c r="J384" s="45" t="s">
        <v>160</v>
      </c>
      <c r="K384" s="45" t="s">
        <v>60</v>
      </c>
      <c r="L384" s="45" t="s">
        <v>60</v>
      </c>
      <c r="M384" s="45"/>
      <c r="N384" s="45" t="s">
        <v>289</v>
      </c>
      <c r="O384" s="45" t="s">
        <v>1429</v>
      </c>
      <c r="P384" s="45" t="s">
        <v>10</v>
      </c>
    </row>
    <row r="385" spans="2:16" x14ac:dyDescent="0.45">
      <c r="B385" s="45" t="s">
        <v>16</v>
      </c>
      <c r="C385" s="45" t="s">
        <v>1430</v>
      </c>
      <c r="D385" s="45" t="s">
        <v>1430</v>
      </c>
      <c r="E385" s="45" t="s">
        <v>55</v>
      </c>
      <c r="F385" s="46" t="s">
        <v>1431</v>
      </c>
      <c r="G385" s="47" t="s">
        <v>1432</v>
      </c>
      <c r="H385" s="47"/>
      <c r="I385" s="47" t="s">
        <v>212</v>
      </c>
      <c r="J385" s="45" t="s">
        <v>160</v>
      </c>
      <c r="K385" s="45" t="s">
        <v>60</v>
      </c>
      <c r="L385" s="45" t="s">
        <v>60</v>
      </c>
      <c r="M385" s="45"/>
      <c r="N385" s="45" t="s">
        <v>289</v>
      </c>
      <c r="O385" s="45" t="s">
        <v>63</v>
      </c>
      <c r="P385" s="45"/>
    </row>
    <row r="386" spans="2:16" x14ac:dyDescent="0.45">
      <c r="B386" s="45" t="s">
        <v>16</v>
      </c>
      <c r="C386" s="45" t="s">
        <v>1433</v>
      </c>
      <c r="D386" s="45" t="s">
        <v>1433</v>
      </c>
      <c r="E386" s="45" t="s">
        <v>55</v>
      </c>
      <c r="F386" s="46" t="s">
        <v>1434</v>
      </c>
      <c r="G386" s="47" t="s">
        <v>1435</v>
      </c>
      <c r="H386" s="47"/>
      <c r="I386" s="47" t="s">
        <v>212</v>
      </c>
      <c r="J386" s="45" t="s">
        <v>160</v>
      </c>
      <c r="K386" s="45" t="s">
        <v>60</v>
      </c>
      <c r="L386" s="45" t="s">
        <v>60</v>
      </c>
      <c r="M386" s="45"/>
      <c r="N386" s="45" t="s">
        <v>289</v>
      </c>
      <c r="O386" s="45" t="s">
        <v>63</v>
      </c>
      <c r="P386" s="45"/>
    </row>
    <row r="387" spans="2:16" x14ac:dyDescent="0.45">
      <c r="B387" s="45" t="s">
        <v>8</v>
      </c>
      <c r="C387" s="45" t="s">
        <v>1436</v>
      </c>
      <c r="D387" s="45" t="s">
        <v>1437</v>
      </c>
      <c r="E387" s="45" t="s">
        <v>55</v>
      </c>
      <c r="F387" s="46" t="s">
        <v>1438</v>
      </c>
      <c r="G387" s="47" t="s">
        <v>345</v>
      </c>
      <c r="H387" s="47"/>
      <c r="I387" s="47" t="s">
        <v>67</v>
      </c>
      <c r="J387" s="45" t="s">
        <v>176</v>
      </c>
      <c r="K387" s="45" t="s">
        <v>60</v>
      </c>
      <c r="L387" s="45" t="s">
        <v>60</v>
      </c>
      <c r="M387" s="45"/>
      <c r="N387" s="45" t="s">
        <v>68</v>
      </c>
      <c r="O387" s="45" t="s">
        <v>63</v>
      </c>
      <c r="P387" s="45"/>
    </row>
    <row r="388" spans="2:16" x14ac:dyDescent="0.45">
      <c r="B388" s="45" t="s">
        <v>8</v>
      </c>
      <c r="C388" s="45" t="s">
        <v>1439</v>
      </c>
      <c r="D388" s="45" t="s">
        <v>1440</v>
      </c>
      <c r="E388" s="45" t="s">
        <v>55</v>
      </c>
      <c r="F388" s="46" t="s">
        <v>1441</v>
      </c>
      <c r="G388" s="47" t="s">
        <v>128</v>
      </c>
      <c r="H388" s="47"/>
      <c r="I388" s="47" t="s">
        <v>58</v>
      </c>
      <c r="J388" s="45" t="s">
        <v>59</v>
      </c>
      <c r="K388" s="45" t="s">
        <v>59</v>
      </c>
      <c r="L388" s="45" t="s">
        <v>60</v>
      </c>
      <c r="M388" s="45" t="s">
        <v>61</v>
      </c>
      <c r="N388" s="45" t="s">
        <v>190</v>
      </c>
      <c r="O388" s="45" t="s">
        <v>191</v>
      </c>
      <c r="P388" s="45" t="s">
        <v>10</v>
      </c>
    </row>
    <row r="389" spans="2:16" x14ac:dyDescent="0.45">
      <c r="B389" s="45" t="s">
        <v>8</v>
      </c>
      <c r="C389" s="45" t="s">
        <v>1442</v>
      </c>
      <c r="D389" s="45" t="s">
        <v>1443</v>
      </c>
      <c r="E389" s="45" t="s">
        <v>55</v>
      </c>
      <c r="F389" s="46" t="s">
        <v>1444</v>
      </c>
      <c r="G389" s="47" t="s">
        <v>352</v>
      </c>
      <c r="H389" s="47"/>
      <c r="I389" s="47" t="s">
        <v>67</v>
      </c>
      <c r="J389" s="45" t="s">
        <v>59</v>
      </c>
      <c r="K389" s="45" t="s">
        <v>59</v>
      </c>
      <c r="L389" s="45" t="s">
        <v>60</v>
      </c>
      <c r="M389" s="45" t="s">
        <v>61</v>
      </c>
      <c r="N389" s="45" t="s">
        <v>68</v>
      </c>
      <c r="O389" s="45" t="s">
        <v>63</v>
      </c>
      <c r="P389" s="45"/>
    </row>
    <row r="390" spans="2:16" x14ac:dyDescent="0.45">
      <c r="B390" s="45" t="s">
        <v>16</v>
      </c>
      <c r="C390" s="45" t="s">
        <v>1445</v>
      </c>
      <c r="D390" s="45" t="s">
        <v>1445</v>
      </c>
      <c r="E390" s="45" t="s">
        <v>55</v>
      </c>
      <c r="F390" s="46" t="s">
        <v>1446</v>
      </c>
      <c r="G390" s="47" t="s">
        <v>1447</v>
      </c>
      <c r="H390" s="47"/>
      <c r="I390" s="47" t="s">
        <v>212</v>
      </c>
      <c r="J390" s="45" t="s">
        <v>220</v>
      </c>
      <c r="K390" s="45" t="s">
        <v>60</v>
      </c>
      <c r="L390" s="45" t="s">
        <v>60</v>
      </c>
      <c r="M390" s="45"/>
      <c r="N390" s="45" t="s">
        <v>1448</v>
      </c>
      <c r="O390" s="45" t="s">
        <v>63</v>
      </c>
      <c r="P390" s="45"/>
    </row>
    <row r="391" spans="2:16" x14ac:dyDescent="0.45">
      <c r="B391" s="45" t="s">
        <v>16</v>
      </c>
      <c r="C391" s="45" t="s">
        <v>1449</v>
      </c>
      <c r="D391" s="45" t="s">
        <v>1449</v>
      </c>
      <c r="E391" s="45" t="s">
        <v>55</v>
      </c>
      <c r="F391" s="46" t="s">
        <v>1450</v>
      </c>
      <c r="G391" s="47" t="s">
        <v>1451</v>
      </c>
      <c r="H391" s="47"/>
      <c r="I391" s="47" t="s">
        <v>212</v>
      </c>
      <c r="J391" s="45" t="s">
        <v>220</v>
      </c>
      <c r="K391" s="45" t="s">
        <v>60</v>
      </c>
      <c r="L391" s="45" t="s">
        <v>60</v>
      </c>
      <c r="M391" s="45"/>
      <c r="N391" s="45" t="s">
        <v>1448</v>
      </c>
      <c r="O391" s="45" t="s">
        <v>63</v>
      </c>
      <c r="P391" s="45"/>
    </row>
    <row r="392" spans="2:16" x14ac:dyDescent="0.45">
      <c r="B392" s="45" t="s">
        <v>22</v>
      </c>
      <c r="C392" s="45" t="s">
        <v>1452</v>
      </c>
      <c r="D392" s="45" t="s">
        <v>1452</v>
      </c>
      <c r="E392" s="45" t="s">
        <v>55</v>
      </c>
      <c r="F392" s="46" t="s">
        <v>1453</v>
      </c>
      <c r="G392" s="47" t="s">
        <v>74</v>
      </c>
      <c r="H392" s="47"/>
      <c r="I392" s="47" t="s">
        <v>80</v>
      </c>
      <c r="J392" s="45" t="s">
        <v>121</v>
      </c>
      <c r="K392" s="45" t="s">
        <v>100</v>
      </c>
      <c r="L392" s="45" t="s">
        <v>60</v>
      </c>
      <c r="M392" s="45" t="s">
        <v>61</v>
      </c>
      <c r="N392" s="45" t="s">
        <v>1454</v>
      </c>
      <c r="O392" s="45" t="s">
        <v>1455</v>
      </c>
      <c r="P392" s="45"/>
    </row>
    <row r="393" spans="2:16" x14ac:dyDescent="0.45">
      <c r="B393" s="45" t="s">
        <v>22</v>
      </c>
      <c r="C393" s="45" t="s">
        <v>1456</v>
      </c>
      <c r="D393" s="45" t="s">
        <v>1456</v>
      </c>
      <c r="E393" s="45" t="s">
        <v>55</v>
      </c>
      <c r="F393" s="46" t="s">
        <v>1457</v>
      </c>
      <c r="G393" s="47" t="s">
        <v>74</v>
      </c>
      <c r="H393" s="47"/>
      <c r="I393" s="47" t="s">
        <v>58</v>
      </c>
      <c r="J393" s="45" t="s">
        <v>121</v>
      </c>
      <c r="K393" s="45" t="s">
        <v>100</v>
      </c>
      <c r="L393" s="45" t="s">
        <v>60</v>
      </c>
      <c r="M393" s="45" t="s">
        <v>61</v>
      </c>
      <c r="N393" s="45" t="s">
        <v>1458</v>
      </c>
      <c r="O393" s="45" t="s">
        <v>1459</v>
      </c>
      <c r="P393" s="45"/>
    </row>
    <row r="394" spans="2:16" x14ac:dyDescent="0.45">
      <c r="B394" s="45" t="s">
        <v>8</v>
      </c>
      <c r="C394" s="45" t="s">
        <v>1460</v>
      </c>
      <c r="D394" s="45" t="s">
        <v>1460</v>
      </c>
      <c r="E394" s="45" t="s">
        <v>55</v>
      </c>
      <c r="F394" s="46" t="s">
        <v>1461</v>
      </c>
      <c r="G394" s="47" t="s">
        <v>159</v>
      </c>
      <c r="H394" s="47"/>
      <c r="I394" s="47" t="s">
        <v>67</v>
      </c>
      <c r="J394" s="45" t="s">
        <v>59</v>
      </c>
      <c r="K394" s="45"/>
      <c r="L394" s="45" t="s">
        <v>60</v>
      </c>
      <c r="M394" s="45"/>
      <c r="N394" s="45" t="s">
        <v>68</v>
      </c>
      <c r="O394" s="45" t="s">
        <v>63</v>
      </c>
      <c r="P394" s="45"/>
    </row>
    <row r="395" spans="2:16" x14ac:dyDescent="0.45">
      <c r="B395" s="45" t="s">
        <v>8</v>
      </c>
      <c r="C395" s="45" t="s">
        <v>1462</v>
      </c>
      <c r="D395" s="45" t="s">
        <v>1463</v>
      </c>
      <c r="E395" s="45" t="s">
        <v>55</v>
      </c>
      <c r="F395" s="46" t="s">
        <v>1464</v>
      </c>
      <c r="G395" s="47" t="s">
        <v>166</v>
      </c>
      <c r="H395" s="47"/>
      <c r="I395" s="47" t="s">
        <v>67</v>
      </c>
      <c r="J395" s="45" t="s">
        <v>59</v>
      </c>
      <c r="K395" s="45"/>
      <c r="L395" s="45" t="s">
        <v>60</v>
      </c>
      <c r="M395" s="45"/>
      <c r="N395" s="45" t="s">
        <v>68</v>
      </c>
      <c r="O395" s="45" t="s">
        <v>63</v>
      </c>
      <c r="P395" s="45"/>
    </row>
    <row r="396" spans="2:16" x14ac:dyDescent="0.45">
      <c r="B396" s="45" t="s">
        <v>8</v>
      </c>
      <c r="C396" s="45" t="s">
        <v>1465</v>
      </c>
      <c r="D396" s="45" t="s">
        <v>1466</v>
      </c>
      <c r="E396" s="45" t="s">
        <v>55</v>
      </c>
      <c r="F396" s="46" t="s">
        <v>1467</v>
      </c>
      <c r="G396" s="47" t="s">
        <v>159</v>
      </c>
      <c r="H396" s="47"/>
      <c r="I396" s="47" t="s">
        <v>67</v>
      </c>
      <c r="J396" s="45" t="s">
        <v>59</v>
      </c>
      <c r="K396" s="45"/>
      <c r="L396" s="45" t="s">
        <v>60</v>
      </c>
      <c r="M396" s="45"/>
      <c r="N396" s="45" t="s">
        <v>68</v>
      </c>
      <c r="O396" s="45" t="s">
        <v>63</v>
      </c>
      <c r="P396" s="45"/>
    </row>
    <row r="397" spans="2:16" x14ac:dyDescent="0.45">
      <c r="B397" s="45" t="s">
        <v>8</v>
      </c>
      <c r="C397" s="45" t="s">
        <v>1468</v>
      </c>
      <c r="D397" s="45" t="s">
        <v>1469</v>
      </c>
      <c r="E397" s="45" t="s">
        <v>55</v>
      </c>
      <c r="F397" s="46" t="s">
        <v>1470</v>
      </c>
      <c r="G397" s="47" t="s">
        <v>166</v>
      </c>
      <c r="H397" s="47"/>
      <c r="I397" s="47" t="s">
        <v>67</v>
      </c>
      <c r="J397" s="45" t="s">
        <v>59</v>
      </c>
      <c r="K397" s="45"/>
      <c r="L397" s="45" t="s">
        <v>60</v>
      </c>
      <c r="M397" s="45"/>
      <c r="N397" s="45" t="s">
        <v>68</v>
      </c>
      <c r="O397" s="45" t="s">
        <v>63</v>
      </c>
      <c r="P397" s="45"/>
    </row>
    <row r="398" spans="2:16" x14ac:dyDescent="0.45">
      <c r="B398" s="45" t="s">
        <v>8</v>
      </c>
      <c r="C398" s="45" t="s">
        <v>1471</v>
      </c>
      <c r="D398" s="45" t="s">
        <v>1471</v>
      </c>
      <c r="E398" s="45" t="s">
        <v>55</v>
      </c>
      <c r="F398" s="46" t="s">
        <v>1472</v>
      </c>
      <c r="G398" s="47" t="s">
        <v>1473</v>
      </c>
      <c r="H398" s="47"/>
      <c r="I398" s="47" t="s">
        <v>58</v>
      </c>
      <c r="J398" s="45" t="s">
        <v>100</v>
      </c>
      <c r="K398" s="45"/>
      <c r="L398" s="45" t="s">
        <v>60</v>
      </c>
      <c r="M398" s="45"/>
      <c r="N398" s="45" t="s">
        <v>978</v>
      </c>
      <c r="O398" s="45" t="s">
        <v>63</v>
      </c>
      <c r="P398" s="45"/>
    </row>
    <row r="399" spans="2:16" x14ac:dyDescent="0.45">
      <c r="B399" s="45" t="s">
        <v>8</v>
      </c>
      <c r="C399" s="45" t="s">
        <v>1474</v>
      </c>
      <c r="D399" s="45" t="s">
        <v>1474</v>
      </c>
      <c r="E399" s="45" t="s">
        <v>55</v>
      </c>
      <c r="F399" s="46" t="s">
        <v>1475</v>
      </c>
      <c r="G399" s="47" t="s">
        <v>268</v>
      </c>
      <c r="H399" s="47"/>
      <c r="I399" s="47" t="s">
        <v>58</v>
      </c>
      <c r="J399" s="45" t="s">
        <v>100</v>
      </c>
      <c r="K399" s="45"/>
      <c r="L399" s="45" t="s">
        <v>60</v>
      </c>
      <c r="M399" s="45"/>
      <c r="N399" s="45" t="s">
        <v>554</v>
      </c>
      <c r="O399" s="45" t="s">
        <v>63</v>
      </c>
      <c r="P399" s="45"/>
    </row>
    <row r="400" spans="2:16" x14ac:dyDescent="0.45">
      <c r="B400" s="45" t="s">
        <v>8</v>
      </c>
      <c r="C400" s="45" t="s">
        <v>1476</v>
      </c>
      <c r="D400" s="45" t="s">
        <v>1476</v>
      </c>
      <c r="E400" s="45" t="s">
        <v>55</v>
      </c>
      <c r="F400" s="46" t="s">
        <v>1477</v>
      </c>
      <c r="G400" s="47" t="s">
        <v>345</v>
      </c>
      <c r="H400" s="47"/>
      <c r="I400" s="47" t="s">
        <v>67</v>
      </c>
      <c r="J400" s="45" t="s">
        <v>100</v>
      </c>
      <c r="K400" s="45"/>
      <c r="L400" s="45" t="s">
        <v>60</v>
      </c>
      <c r="M400" s="45"/>
      <c r="N400" s="45" t="s">
        <v>68</v>
      </c>
      <c r="O400" s="45" t="s">
        <v>63</v>
      </c>
      <c r="P400" s="45"/>
    </row>
    <row r="401" spans="2:16" x14ac:dyDescent="0.45">
      <c r="B401" s="45" t="s">
        <v>8</v>
      </c>
      <c r="C401" s="45" t="s">
        <v>1480</v>
      </c>
      <c r="D401" s="45" t="s">
        <v>1480</v>
      </c>
      <c r="E401" s="45" t="s">
        <v>55</v>
      </c>
      <c r="F401" s="46" t="s">
        <v>1481</v>
      </c>
      <c r="G401" s="47" t="s">
        <v>110</v>
      </c>
      <c r="H401" s="47"/>
      <c r="I401" s="47" t="s">
        <v>212</v>
      </c>
      <c r="J401" s="45" t="s">
        <v>100</v>
      </c>
      <c r="K401" s="45" t="s">
        <v>60</v>
      </c>
      <c r="L401" s="45" t="s">
        <v>60</v>
      </c>
      <c r="M401" s="45"/>
      <c r="N401" s="45" t="s">
        <v>1482</v>
      </c>
      <c r="O401" s="45" t="s">
        <v>63</v>
      </c>
      <c r="P401" s="45"/>
    </row>
    <row r="402" spans="2:16" x14ac:dyDescent="0.45">
      <c r="B402" s="45" t="s">
        <v>22</v>
      </c>
      <c r="C402" s="45" t="s">
        <v>1483</v>
      </c>
      <c r="D402" s="45" t="s">
        <v>1484</v>
      </c>
      <c r="E402" s="45" t="s">
        <v>55</v>
      </c>
      <c r="F402" s="46" t="s">
        <v>1485</v>
      </c>
      <c r="G402" s="47" t="s">
        <v>1486</v>
      </c>
      <c r="H402" s="47"/>
      <c r="I402" s="47" t="s">
        <v>58</v>
      </c>
      <c r="J402" s="45" t="s">
        <v>59</v>
      </c>
      <c r="K402" s="45" t="s">
        <v>60</v>
      </c>
      <c r="L402" s="45" t="s">
        <v>60</v>
      </c>
      <c r="M402" s="45"/>
      <c r="N402" s="45" t="s">
        <v>283</v>
      </c>
      <c r="O402" s="45" t="s">
        <v>63</v>
      </c>
      <c r="P402" s="45"/>
    </row>
    <row r="403" spans="2:16" x14ac:dyDescent="0.45">
      <c r="B403" s="45" t="s">
        <v>22</v>
      </c>
      <c r="C403" s="45" t="s">
        <v>1487</v>
      </c>
      <c r="D403" s="45" t="s">
        <v>1488</v>
      </c>
      <c r="E403" s="45" t="s">
        <v>55</v>
      </c>
      <c r="F403" s="46" t="s">
        <v>1489</v>
      </c>
      <c r="G403" s="47" t="s">
        <v>1490</v>
      </c>
      <c r="H403" s="47"/>
      <c r="I403" s="47" t="s">
        <v>58</v>
      </c>
      <c r="J403" s="45" t="s">
        <v>59</v>
      </c>
      <c r="K403" s="45" t="s">
        <v>60</v>
      </c>
      <c r="L403" s="45" t="s">
        <v>60</v>
      </c>
      <c r="M403" s="45"/>
      <c r="N403" s="45" t="s">
        <v>283</v>
      </c>
      <c r="O403" s="45" t="s">
        <v>63</v>
      </c>
      <c r="P403" s="45"/>
    </row>
    <row r="404" spans="2:16" x14ac:dyDescent="0.45">
      <c r="B404" s="45" t="s">
        <v>22</v>
      </c>
      <c r="C404" s="45" t="s">
        <v>1491</v>
      </c>
      <c r="D404" s="45" t="s">
        <v>1492</v>
      </c>
      <c r="E404" s="45" t="s">
        <v>55</v>
      </c>
      <c r="F404" s="46" t="s">
        <v>1493</v>
      </c>
      <c r="G404" s="47" t="s">
        <v>1341</v>
      </c>
      <c r="H404" s="47"/>
      <c r="I404" s="47" t="s">
        <v>58</v>
      </c>
      <c r="J404" s="45" t="s">
        <v>59</v>
      </c>
      <c r="K404" s="45" t="s">
        <v>60</v>
      </c>
      <c r="L404" s="45" t="s">
        <v>60</v>
      </c>
      <c r="M404" s="45"/>
      <c r="N404" s="45" t="s">
        <v>283</v>
      </c>
      <c r="O404" s="45" t="s">
        <v>63</v>
      </c>
      <c r="P404" s="45"/>
    </row>
    <row r="405" spans="2:16" x14ac:dyDescent="0.45">
      <c r="B405" s="45" t="s">
        <v>22</v>
      </c>
      <c r="C405" s="45" t="s">
        <v>1494</v>
      </c>
      <c r="D405" s="45" t="s">
        <v>1495</v>
      </c>
      <c r="E405" s="45" t="s">
        <v>55</v>
      </c>
      <c r="F405" s="46" t="s">
        <v>1496</v>
      </c>
      <c r="G405" s="47" t="s">
        <v>282</v>
      </c>
      <c r="H405" s="47"/>
      <c r="I405" s="47" t="s">
        <v>58</v>
      </c>
      <c r="J405" s="45" t="s">
        <v>59</v>
      </c>
      <c r="K405" s="45" t="s">
        <v>60</v>
      </c>
      <c r="L405" s="45" t="s">
        <v>60</v>
      </c>
      <c r="M405" s="45"/>
      <c r="N405" s="45" t="s">
        <v>283</v>
      </c>
      <c r="O405" s="45" t="s">
        <v>63</v>
      </c>
      <c r="P405" s="45"/>
    </row>
    <row r="406" spans="2:16" x14ac:dyDescent="0.45">
      <c r="B406" s="45" t="s">
        <v>8</v>
      </c>
      <c r="C406" s="45" t="s">
        <v>1497</v>
      </c>
      <c r="D406" s="45" t="s">
        <v>1498</v>
      </c>
      <c r="E406" s="45" t="s">
        <v>55</v>
      </c>
      <c r="F406" s="46" t="s">
        <v>1499</v>
      </c>
      <c r="G406" s="47" t="s">
        <v>933</v>
      </c>
      <c r="H406" s="47"/>
      <c r="I406" s="47" t="s">
        <v>67</v>
      </c>
      <c r="J406" s="45" t="s">
        <v>160</v>
      </c>
      <c r="K406" s="45" t="s">
        <v>121</v>
      </c>
      <c r="L406" s="45" t="s">
        <v>60</v>
      </c>
      <c r="M406" s="45" t="s">
        <v>61</v>
      </c>
      <c r="N406" s="45" t="s">
        <v>68</v>
      </c>
      <c r="O406" s="45" t="s">
        <v>63</v>
      </c>
      <c r="P406" s="45"/>
    </row>
    <row r="407" spans="2:16" x14ac:dyDescent="0.45">
      <c r="B407" s="45" t="s">
        <v>8</v>
      </c>
      <c r="C407" s="45" t="s">
        <v>1500</v>
      </c>
      <c r="D407" s="45" t="s">
        <v>1501</v>
      </c>
      <c r="E407" s="45" t="s">
        <v>55</v>
      </c>
      <c r="F407" s="46" t="s">
        <v>1502</v>
      </c>
      <c r="G407" s="47" t="s">
        <v>1503</v>
      </c>
      <c r="H407" s="47"/>
      <c r="I407" s="47" t="s">
        <v>67</v>
      </c>
      <c r="J407" s="45" t="s">
        <v>160</v>
      </c>
      <c r="K407" s="45" t="s">
        <v>121</v>
      </c>
      <c r="L407" s="45" t="s">
        <v>60</v>
      </c>
      <c r="M407" s="45" t="s">
        <v>61</v>
      </c>
      <c r="N407" s="45" t="s">
        <v>68</v>
      </c>
      <c r="O407" s="45" t="s">
        <v>63</v>
      </c>
      <c r="P407" s="45"/>
    </row>
    <row r="408" spans="2:16" x14ac:dyDescent="0.45">
      <c r="B408" s="45" t="s">
        <v>8</v>
      </c>
      <c r="C408" s="45" t="s">
        <v>1504</v>
      </c>
      <c r="D408" s="45" t="s">
        <v>1505</v>
      </c>
      <c r="E408" s="45" t="s">
        <v>55</v>
      </c>
      <c r="F408" s="46" t="s">
        <v>1506</v>
      </c>
      <c r="G408" s="47" t="s">
        <v>933</v>
      </c>
      <c r="H408" s="47"/>
      <c r="I408" s="47" t="s">
        <v>67</v>
      </c>
      <c r="J408" s="45" t="s">
        <v>160</v>
      </c>
      <c r="K408" s="45" t="s">
        <v>121</v>
      </c>
      <c r="L408" s="45" t="s">
        <v>60</v>
      </c>
      <c r="M408" s="45" t="s">
        <v>61</v>
      </c>
      <c r="N408" s="45" t="s">
        <v>68</v>
      </c>
      <c r="O408" s="45" t="s">
        <v>63</v>
      </c>
      <c r="P408" s="45"/>
    </row>
    <row r="409" spans="2:16" x14ac:dyDescent="0.45">
      <c r="B409" s="45" t="s">
        <v>8</v>
      </c>
      <c r="C409" s="45" t="s">
        <v>1507</v>
      </c>
      <c r="D409" s="45" t="s">
        <v>1508</v>
      </c>
      <c r="E409" s="45" t="s">
        <v>55</v>
      </c>
      <c r="F409" s="46" t="s">
        <v>1509</v>
      </c>
      <c r="G409" s="47" t="s">
        <v>1503</v>
      </c>
      <c r="H409" s="47"/>
      <c r="I409" s="47" t="s">
        <v>67</v>
      </c>
      <c r="J409" s="45" t="s">
        <v>160</v>
      </c>
      <c r="K409" s="45" t="s">
        <v>121</v>
      </c>
      <c r="L409" s="45" t="s">
        <v>60</v>
      </c>
      <c r="M409" s="45" t="s">
        <v>61</v>
      </c>
      <c r="N409" s="45" t="s">
        <v>68</v>
      </c>
      <c r="O409" s="45" t="s">
        <v>63</v>
      </c>
      <c r="P409" s="45"/>
    </row>
    <row r="410" spans="2:16" x14ac:dyDescent="0.45">
      <c r="B410" s="45" t="s">
        <v>8</v>
      </c>
      <c r="C410" s="45" t="s">
        <v>1510</v>
      </c>
      <c r="D410" s="45" t="s">
        <v>1511</v>
      </c>
      <c r="E410" s="45" t="s">
        <v>55</v>
      </c>
      <c r="F410" s="46" t="s">
        <v>1512</v>
      </c>
      <c r="G410" s="47" t="s">
        <v>1513</v>
      </c>
      <c r="H410" s="47"/>
      <c r="I410" s="47" t="s">
        <v>205</v>
      </c>
      <c r="J410" s="45" t="s">
        <v>220</v>
      </c>
      <c r="K410" s="45" t="s">
        <v>60</v>
      </c>
      <c r="L410" s="45" t="s">
        <v>60</v>
      </c>
      <c r="M410" s="45"/>
      <c r="N410" s="45" t="s">
        <v>68</v>
      </c>
      <c r="O410" s="45" t="s">
        <v>63</v>
      </c>
      <c r="P410" s="45"/>
    </row>
    <row r="411" spans="2:16" x14ac:dyDescent="0.45">
      <c r="B411" s="45" t="s">
        <v>16</v>
      </c>
      <c r="C411" s="45" t="s">
        <v>1514</v>
      </c>
      <c r="D411" s="45" t="s">
        <v>1514</v>
      </c>
      <c r="E411" s="45" t="s">
        <v>55</v>
      </c>
      <c r="F411" s="46" t="s">
        <v>1515</v>
      </c>
      <c r="G411" s="47" t="s">
        <v>527</v>
      </c>
      <c r="H411" s="47"/>
      <c r="I411" s="47" t="s">
        <v>212</v>
      </c>
      <c r="J411" s="45" t="s">
        <v>160</v>
      </c>
      <c r="K411" s="45" t="s">
        <v>60</v>
      </c>
      <c r="L411" s="45" t="s">
        <v>60</v>
      </c>
      <c r="M411" s="45"/>
      <c r="N411" s="45" t="s">
        <v>1516</v>
      </c>
      <c r="O411" s="45" t="s">
        <v>63</v>
      </c>
      <c r="P411" s="45"/>
    </row>
    <row r="412" spans="2:16" x14ac:dyDescent="0.45">
      <c r="B412" s="45" t="s">
        <v>16</v>
      </c>
      <c r="C412" s="45" t="s">
        <v>1517</v>
      </c>
      <c r="D412" s="45" t="s">
        <v>1517</v>
      </c>
      <c r="E412" s="45" t="s">
        <v>55</v>
      </c>
      <c r="F412" s="46" t="s">
        <v>1518</v>
      </c>
      <c r="G412" s="47" t="s">
        <v>841</v>
      </c>
      <c r="H412" s="47"/>
      <c r="I412" s="47" t="s">
        <v>212</v>
      </c>
      <c r="J412" s="45" t="s">
        <v>160</v>
      </c>
      <c r="K412" s="45" t="s">
        <v>60</v>
      </c>
      <c r="L412" s="45" t="s">
        <v>60</v>
      </c>
      <c r="M412" s="45"/>
      <c r="N412" s="45" t="s">
        <v>1516</v>
      </c>
      <c r="O412" s="45" t="s">
        <v>63</v>
      </c>
      <c r="P412" s="45"/>
    </row>
    <row r="413" spans="2:16" x14ac:dyDescent="0.45">
      <c r="B413" s="45" t="s">
        <v>16</v>
      </c>
      <c r="C413" s="45" t="s">
        <v>1519</v>
      </c>
      <c r="D413" s="45" t="s">
        <v>1519</v>
      </c>
      <c r="E413" s="45" t="s">
        <v>55</v>
      </c>
      <c r="F413" s="46" t="s">
        <v>1520</v>
      </c>
      <c r="G413" s="47" t="s">
        <v>844</v>
      </c>
      <c r="H413" s="47"/>
      <c r="I413" s="47" t="s">
        <v>212</v>
      </c>
      <c r="J413" s="45" t="s">
        <v>160</v>
      </c>
      <c r="K413" s="45" t="s">
        <v>60</v>
      </c>
      <c r="L413" s="45" t="s">
        <v>60</v>
      </c>
      <c r="M413" s="45"/>
      <c r="N413" s="45" t="s">
        <v>1516</v>
      </c>
      <c r="O413" s="45" t="s">
        <v>63</v>
      </c>
      <c r="P413" s="45"/>
    </row>
    <row r="414" spans="2:16" x14ac:dyDescent="0.45">
      <c r="B414" s="45" t="s">
        <v>8</v>
      </c>
      <c r="C414" s="45" t="s">
        <v>1524</v>
      </c>
      <c r="D414" s="45" t="s">
        <v>1525</v>
      </c>
      <c r="E414" s="45" t="s">
        <v>55</v>
      </c>
      <c r="F414" s="46" t="s">
        <v>1526</v>
      </c>
      <c r="G414" s="47" t="s">
        <v>159</v>
      </c>
      <c r="H414" s="47"/>
      <c r="I414" s="47" t="s">
        <v>67</v>
      </c>
      <c r="J414" s="45" t="s">
        <v>59</v>
      </c>
      <c r="K414" s="45" t="s">
        <v>60</v>
      </c>
      <c r="L414" s="45" t="s">
        <v>60</v>
      </c>
      <c r="M414" s="45"/>
      <c r="N414" s="45" t="s">
        <v>68</v>
      </c>
      <c r="O414" s="45" t="s">
        <v>63</v>
      </c>
      <c r="P414" s="45"/>
    </row>
    <row r="415" spans="2:16" x14ac:dyDescent="0.45">
      <c r="B415" s="45" t="s">
        <v>8</v>
      </c>
      <c r="C415" s="45" t="s">
        <v>1527</v>
      </c>
      <c r="D415" s="45" t="s">
        <v>1528</v>
      </c>
      <c r="E415" s="45" t="s">
        <v>55</v>
      </c>
      <c r="F415" s="46" t="s">
        <v>1529</v>
      </c>
      <c r="G415" s="47" t="s">
        <v>369</v>
      </c>
      <c r="H415" s="47"/>
      <c r="I415" s="47" t="s">
        <v>67</v>
      </c>
      <c r="J415" s="45" t="s">
        <v>59</v>
      </c>
      <c r="K415" s="45" t="s">
        <v>60</v>
      </c>
      <c r="L415" s="45" t="s">
        <v>60</v>
      </c>
      <c r="M415" s="45"/>
      <c r="N415" s="45" t="s">
        <v>68</v>
      </c>
      <c r="O415" s="45" t="s">
        <v>63</v>
      </c>
      <c r="P415" s="45"/>
    </row>
    <row r="416" spans="2:16" x14ac:dyDescent="0.45">
      <c r="B416" s="45" t="s">
        <v>8</v>
      </c>
      <c r="C416" s="45" t="s">
        <v>1530</v>
      </c>
      <c r="D416" s="45" t="s">
        <v>1531</v>
      </c>
      <c r="E416" s="45" t="s">
        <v>55</v>
      </c>
      <c r="F416" s="46" t="s">
        <v>1532</v>
      </c>
      <c r="G416" s="47" t="s">
        <v>166</v>
      </c>
      <c r="H416" s="47"/>
      <c r="I416" s="47" t="s">
        <v>67</v>
      </c>
      <c r="J416" s="45" t="s">
        <v>59</v>
      </c>
      <c r="K416" s="45" t="s">
        <v>60</v>
      </c>
      <c r="L416" s="45" t="s">
        <v>60</v>
      </c>
      <c r="M416" s="45"/>
      <c r="N416" s="45" t="s">
        <v>366</v>
      </c>
      <c r="O416" s="45" t="s">
        <v>1533</v>
      </c>
      <c r="P416" s="45" t="s">
        <v>10</v>
      </c>
    </row>
    <row r="417" spans="2:16" x14ac:dyDescent="0.45">
      <c r="B417" s="45" t="s">
        <v>8</v>
      </c>
      <c r="C417" s="45" t="s">
        <v>1542</v>
      </c>
      <c r="D417" s="45" t="s">
        <v>1542</v>
      </c>
      <c r="E417" s="45" t="s">
        <v>55</v>
      </c>
      <c r="F417" s="46" t="s">
        <v>1543</v>
      </c>
      <c r="G417" s="47" t="s">
        <v>1544</v>
      </c>
      <c r="H417" s="47"/>
      <c r="I417" s="47" t="s">
        <v>205</v>
      </c>
      <c r="J417" s="45" t="s">
        <v>59</v>
      </c>
      <c r="K417" s="45" t="s">
        <v>60</v>
      </c>
      <c r="L417" s="45" t="s">
        <v>60</v>
      </c>
      <c r="M417" s="45"/>
      <c r="N417" s="45" t="s">
        <v>68</v>
      </c>
      <c r="O417" s="45" t="s">
        <v>63</v>
      </c>
      <c r="P417" s="45"/>
    </row>
    <row r="418" spans="2:16" x14ac:dyDescent="0.45">
      <c r="B418" s="45" t="s">
        <v>16</v>
      </c>
      <c r="C418" s="45" t="s">
        <v>1545</v>
      </c>
      <c r="D418" s="45" t="s">
        <v>1545</v>
      </c>
      <c r="E418" s="45" t="s">
        <v>55</v>
      </c>
      <c r="F418" s="46" t="s">
        <v>1546</v>
      </c>
      <c r="G418" s="47" t="s">
        <v>88</v>
      </c>
      <c r="H418" s="47"/>
      <c r="I418" s="47" t="s">
        <v>67</v>
      </c>
      <c r="J418" s="45" t="s">
        <v>1547</v>
      </c>
      <c r="K418" s="45" t="s">
        <v>60</v>
      </c>
      <c r="L418" s="45" t="s">
        <v>60</v>
      </c>
      <c r="M418" s="45"/>
      <c r="N418" s="45" t="s">
        <v>68</v>
      </c>
      <c r="O418" s="45" t="s">
        <v>63</v>
      </c>
      <c r="P418" s="45"/>
    </row>
    <row r="419" spans="2:16" x14ac:dyDescent="0.45">
      <c r="B419" s="45" t="s">
        <v>8</v>
      </c>
      <c r="C419" s="45" t="s">
        <v>1548</v>
      </c>
      <c r="D419" s="45" t="s">
        <v>1549</v>
      </c>
      <c r="E419" s="45" t="s">
        <v>55</v>
      </c>
      <c r="F419" s="46" t="s">
        <v>1550</v>
      </c>
      <c r="G419" s="47" t="s">
        <v>169</v>
      </c>
      <c r="H419" s="47"/>
      <c r="I419" s="47" t="s">
        <v>58</v>
      </c>
      <c r="J419" s="45" t="s">
        <v>100</v>
      </c>
      <c r="K419" s="45" t="s">
        <v>60</v>
      </c>
      <c r="L419" s="45" t="s">
        <v>60</v>
      </c>
      <c r="M419" s="45"/>
      <c r="N419" s="45" t="s">
        <v>112</v>
      </c>
      <c r="O419" s="45" t="s">
        <v>113</v>
      </c>
      <c r="P419" s="45" t="s">
        <v>10</v>
      </c>
    </row>
    <row r="420" spans="2:16" x14ac:dyDescent="0.45">
      <c r="B420" s="45" t="s">
        <v>8</v>
      </c>
      <c r="C420" s="45" t="s">
        <v>1551</v>
      </c>
      <c r="D420" s="45" t="s">
        <v>1552</v>
      </c>
      <c r="E420" s="45" t="s">
        <v>55</v>
      </c>
      <c r="F420" s="46" t="s">
        <v>1553</v>
      </c>
      <c r="G420" s="47" t="s">
        <v>195</v>
      </c>
      <c r="H420" s="47"/>
      <c r="I420" s="47" t="s">
        <v>205</v>
      </c>
      <c r="J420" s="45" t="s">
        <v>59</v>
      </c>
      <c r="K420" s="45" t="s">
        <v>59</v>
      </c>
      <c r="L420" s="45" t="s">
        <v>60</v>
      </c>
      <c r="M420" s="45" t="s">
        <v>61</v>
      </c>
      <c r="N420" s="45" t="s">
        <v>68</v>
      </c>
      <c r="O420" s="45" t="s">
        <v>63</v>
      </c>
      <c r="P420" s="45"/>
    </row>
    <row r="421" spans="2:16" x14ac:dyDescent="0.45">
      <c r="B421" s="45" t="s">
        <v>8</v>
      </c>
      <c r="C421" s="45" t="s">
        <v>2091</v>
      </c>
      <c r="D421" s="45" t="s">
        <v>2092</v>
      </c>
      <c r="E421" s="45" t="s">
        <v>3530</v>
      </c>
      <c r="F421" s="46" t="s">
        <v>2093</v>
      </c>
      <c r="G421" s="47" t="s">
        <v>303</v>
      </c>
      <c r="H421" s="47"/>
      <c r="I421" s="47" t="s">
        <v>58</v>
      </c>
      <c r="J421" s="45" t="s">
        <v>59</v>
      </c>
      <c r="K421" s="45" t="s">
        <v>60</v>
      </c>
      <c r="L421" s="45" t="s">
        <v>60</v>
      </c>
      <c r="M421" s="45"/>
      <c r="N421" s="45" t="s">
        <v>531</v>
      </c>
      <c r="O421" s="45" t="s">
        <v>2022</v>
      </c>
      <c r="P421" s="45" t="s">
        <v>10</v>
      </c>
    </row>
    <row r="422" spans="2:16" x14ac:dyDescent="0.45">
      <c r="B422" s="45" t="s">
        <v>8</v>
      </c>
      <c r="C422" s="45" t="s">
        <v>2094</v>
      </c>
      <c r="D422" s="45" t="s">
        <v>2095</v>
      </c>
      <c r="E422" s="45" t="s">
        <v>3530</v>
      </c>
      <c r="F422" s="46" t="s">
        <v>2096</v>
      </c>
      <c r="G422" s="47" t="s">
        <v>560</v>
      </c>
      <c r="H422" s="47"/>
      <c r="I422" s="47" t="s">
        <v>58</v>
      </c>
      <c r="J422" s="45" t="s">
        <v>59</v>
      </c>
      <c r="K422" s="45" t="s">
        <v>60</v>
      </c>
      <c r="L422" s="45" t="s">
        <v>60</v>
      </c>
      <c r="M422" s="45"/>
      <c r="N422" s="45" t="s">
        <v>531</v>
      </c>
      <c r="O422" s="45" t="s">
        <v>2022</v>
      </c>
      <c r="P422" s="45" t="s">
        <v>10</v>
      </c>
    </row>
    <row r="423" spans="2:16" x14ac:dyDescent="0.45">
      <c r="B423" s="45" t="s">
        <v>16</v>
      </c>
      <c r="C423" s="45" t="s">
        <v>1554</v>
      </c>
      <c r="D423" s="45" t="s">
        <v>1554</v>
      </c>
      <c r="E423" s="45" t="s">
        <v>55</v>
      </c>
      <c r="F423" s="46" t="s">
        <v>1555</v>
      </c>
      <c r="G423" s="47" t="s">
        <v>1135</v>
      </c>
      <c r="H423" s="47"/>
      <c r="I423" s="47" t="s">
        <v>58</v>
      </c>
      <c r="J423" s="45" t="s">
        <v>576</v>
      </c>
      <c r="K423" s="45" t="s">
        <v>60</v>
      </c>
      <c r="L423" s="45" t="s">
        <v>60</v>
      </c>
      <c r="M423" s="45"/>
      <c r="N423" s="45" t="s">
        <v>161</v>
      </c>
      <c r="O423" s="45" t="s">
        <v>63</v>
      </c>
      <c r="P423" s="45"/>
    </row>
    <row r="424" spans="2:16" x14ac:dyDescent="0.45">
      <c r="B424" s="45" t="s">
        <v>8</v>
      </c>
      <c r="C424" s="45" t="s">
        <v>1560</v>
      </c>
      <c r="D424" s="45" t="s">
        <v>1561</v>
      </c>
      <c r="E424" s="45" t="s">
        <v>55</v>
      </c>
      <c r="F424" s="46" t="s">
        <v>1562</v>
      </c>
      <c r="G424" s="47" t="s">
        <v>110</v>
      </c>
      <c r="H424" s="47"/>
      <c r="I424" s="47" t="s">
        <v>58</v>
      </c>
      <c r="J424" s="45" t="s">
        <v>1563</v>
      </c>
      <c r="K424" s="45" t="s">
        <v>220</v>
      </c>
      <c r="L424" s="45" t="s">
        <v>60</v>
      </c>
      <c r="M424" s="45" t="s">
        <v>61</v>
      </c>
      <c r="N424" s="45" t="s">
        <v>112</v>
      </c>
      <c r="O424" s="45" t="s">
        <v>113</v>
      </c>
      <c r="P424" s="45" t="s">
        <v>10</v>
      </c>
    </row>
    <row r="425" spans="2:16" x14ac:dyDescent="0.45">
      <c r="B425" s="45" t="s">
        <v>8</v>
      </c>
      <c r="C425" s="45" t="s">
        <v>1564</v>
      </c>
      <c r="D425" s="45" t="s">
        <v>1565</v>
      </c>
      <c r="E425" s="45" t="s">
        <v>55</v>
      </c>
      <c r="F425" s="46" t="s">
        <v>1566</v>
      </c>
      <c r="G425" s="47" t="s">
        <v>116</v>
      </c>
      <c r="H425" s="47"/>
      <c r="I425" s="47" t="s">
        <v>58</v>
      </c>
      <c r="J425" s="45" t="s">
        <v>1563</v>
      </c>
      <c r="K425" s="45" t="s">
        <v>220</v>
      </c>
      <c r="L425" s="45" t="s">
        <v>60</v>
      </c>
      <c r="M425" s="45" t="s">
        <v>61</v>
      </c>
      <c r="N425" s="45" t="s">
        <v>112</v>
      </c>
      <c r="O425" s="45" t="s">
        <v>113</v>
      </c>
      <c r="P425" s="45" t="s">
        <v>10</v>
      </c>
    </row>
    <row r="426" spans="2:16" x14ac:dyDescent="0.45">
      <c r="B426" s="45" t="s">
        <v>8</v>
      </c>
      <c r="C426" s="45" t="s">
        <v>1567</v>
      </c>
      <c r="D426" s="45" t="s">
        <v>1567</v>
      </c>
      <c r="E426" s="45" t="s">
        <v>55</v>
      </c>
      <c r="F426" s="46" t="s">
        <v>1568</v>
      </c>
      <c r="G426" s="47" t="s">
        <v>249</v>
      </c>
      <c r="H426" s="47"/>
      <c r="I426" s="47" t="s">
        <v>67</v>
      </c>
      <c r="J426" s="45" t="s">
        <v>59</v>
      </c>
      <c r="K426" s="45" t="s">
        <v>60</v>
      </c>
      <c r="L426" s="45" t="s">
        <v>60</v>
      </c>
      <c r="M426" s="45"/>
      <c r="N426" s="45" t="s">
        <v>68</v>
      </c>
      <c r="O426" s="45" t="s">
        <v>63</v>
      </c>
      <c r="P426" s="45"/>
    </row>
    <row r="427" spans="2:16" x14ac:dyDescent="0.45">
      <c r="B427" s="45" t="s">
        <v>8</v>
      </c>
      <c r="C427" s="45" t="s">
        <v>2097</v>
      </c>
      <c r="D427" s="45" t="s">
        <v>2098</v>
      </c>
      <c r="E427" s="45" t="s">
        <v>3530</v>
      </c>
      <c r="F427" s="46" t="s">
        <v>2099</v>
      </c>
      <c r="G427" s="47" t="s">
        <v>159</v>
      </c>
      <c r="H427" s="47"/>
      <c r="I427" s="47" t="s">
        <v>58</v>
      </c>
      <c r="J427" s="45" t="s">
        <v>59</v>
      </c>
      <c r="K427" s="45" t="s">
        <v>121</v>
      </c>
      <c r="L427" s="45" t="s">
        <v>60</v>
      </c>
      <c r="M427" s="45" t="s">
        <v>61</v>
      </c>
      <c r="N427" s="45" t="s">
        <v>2030</v>
      </c>
      <c r="O427" s="45" t="s">
        <v>63</v>
      </c>
      <c r="P427" s="45"/>
    </row>
    <row r="428" spans="2:16" x14ac:dyDescent="0.45">
      <c r="B428" s="45" t="s">
        <v>8</v>
      </c>
      <c r="C428" s="45" t="s">
        <v>2100</v>
      </c>
      <c r="D428" s="45" t="s">
        <v>2101</v>
      </c>
      <c r="E428" s="45" t="s">
        <v>3530</v>
      </c>
      <c r="F428" s="46" t="s">
        <v>2102</v>
      </c>
      <c r="G428" s="47" t="s">
        <v>369</v>
      </c>
      <c r="H428" s="47"/>
      <c r="I428" s="47" t="s">
        <v>58</v>
      </c>
      <c r="J428" s="45" t="s">
        <v>59</v>
      </c>
      <c r="K428" s="45" t="s">
        <v>121</v>
      </c>
      <c r="L428" s="45" t="s">
        <v>60</v>
      </c>
      <c r="M428" s="45" t="s">
        <v>61</v>
      </c>
      <c r="N428" s="45" t="s">
        <v>2030</v>
      </c>
      <c r="O428" s="45" t="s">
        <v>63</v>
      </c>
      <c r="P428" s="45"/>
    </row>
    <row r="429" spans="2:16" x14ac:dyDescent="0.45">
      <c r="B429" s="45" t="s">
        <v>8</v>
      </c>
      <c r="C429" s="45" t="s">
        <v>2103</v>
      </c>
      <c r="D429" s="45" t="s">
        <v>2104</v>
      </c>
      <c r="E429" s="45" t="s">
        <v>3530</v>
      </c>
      <c r="F429" s="46" t="s">
        <v>2105</v>
      </c>
      <c r="G429" s="47" t="s">
        <v>166</v>
      </c>
      <c r="H429" s="47"/>
      <c r="I429" s="47" t="s">
        <v>58</v>
      </c>
      <c r="J429" s="45" t="s">
        <v>59</v>
      </c>
      <c r="K429" s="45" t="s">
        <v>121</v>
      </c>
      <c r="L429" s="45" t="s">
        <v>60</v>
      </c>
      <c r="M429" s="45" t="s">
        <v>61</v>
      </c>
      <c r="N429" s="45" t="s">
        <v>2030</v>
      </c>
      <c r="O429" s="45" t="s">
        <v>63</v>
      </c>
      <c r="P429" s="45"/>
    </row>
    <row r="430" spans="2:16" x14ac:dyDescent="0.45">
      <c r="B430" s="45" t="s">
        <v>8</v>
      </c>
      <c r="C430" s="45" t="s">
        <v>1569</v>
      </c>
      <c r="D430" s="45" t="s">
        <v>1570</v>
      </c>
      <c r="E430" s="45" t="s">
        <v>55</v>
      </c>
      <c r="F430" s="46" t="s">
        <v>1571</v>
      </c>
      <c r="G430" s="47" t="s">
        <v>159</v>
      </c>
      <c r="H430" s="47"/>
      <c r="I430" s="47" t="s">
        <v>67</v>
      </c>
      <c r="J430" s="45" t="s">
        <v>100</v>
      </c>
      <c r="K430" s="45" t="s">
        <v>60</v>
      </c>
      <c r="L430" s="45" t="s">
        <v>60</v>
      </c>
      <c r="M430" s="45"/>
      <c r="N430" s="45" t="s">
        <v>68</v>
      </c>
      <c r="O430" s="45" t="s">
        <v>1572</v>
      </c>
      <c r="P430" s="45" t="s">
        <v>10</v>
      </c>
    </row>
    <row r="431" spans="2:16" x14ac:dyDescent="0.45">
      <c r="B431" s="45" t="s">
        <v>8</v>
      </c>
      <c r="C431" s="45" t="s">
        <v>1573</v>
      </c>
      <c r="D431" s="45" t="s">
        <v>1573</v>
      </c>
      <c r="E431" s="45" t="s">
        <v>55</v>
      </c>
      <c r="F431" s="46" t="s">
        <v>1574</v>
      </c>
      <c r="G431" s="47" t="s">
        <v>166</v>
      </c>
      <c r="H431" s="47"/>
      <c r="I431" s="47" t="s">
        <v>67</v>
      </c>
      <c r="J431" s="45" t="s">
        <v>100</v>
      </c>
      <c r="K431" s="45" t="s">
        <v>60</v>
      </c>
      <c r="L431" s="45" t="s">
        <v>60</v>
      </c>
      <c r="M431" s="45"/>
      <c r="N431" s="45" t="s">
        <v>68</v>
      </c>
      <c r="O431" s="45" t="s">
        <v>1572</v>
      </c>
      <c r="P431" s="45" t="s">
        <v>10</v>
      </c>
    </row>
    <row r="432" spans="2:16" x14ac:dyDescent="0.45">
      <c r="B432" s="45" t="s">
        <v>8</v>
      </c>
      <c r="C432" s="45" t="s">
        <v>1575</v>
      </c>
      <c r="D432" s="45" t="s">
        <v>1576</v>
      </c>
      <c r="E432" s="45" t="s">
        <v>55</v>
      </c>
      <c r="F432" s="46" t="s">
        <v>1577</v>
      </c>
      <c r="G432" s="47" t="s">
        <v>224</v>
      </c>
      <c r="H432" s="47"/>
      <c r="I432" s="47" t="s">
        <v>67</v>
      </c>
      <c r="J432" s="45" t="s">
        <v>59</v>
      </c>
      <c r="K432" s="45" t="s">
        <v>60</v>
      </c>
      <c r="L432" s="45" t="s">
        <v>60</v>
      </c>
      <c r="M432" s="45"/>
      <c r="N432" s="45" t="s">
        <v>68</v>
      </c>
      <c r="O432" s="45" t="s">
        <v>1578</v>
      </c>
      <c r="P432" s="45"/>
    </row>
    <row r="433" spans="2:16" x14ac:dyDescent="0.45">
      <c r="B433" s="45" t="s">
        <v>8</v>
      </c>
      <c r="C433" s="45" t="s">
        <v>1579</v>
      </c>
      <c r="D433" s="45" t="s">
        <v>1580</v>
      </c>
      <c r="E433" s="45" t="s">
        <v>55</v>
      </c>
      <c r="F433" s="46" t="s">
        <v>1581</v>
      </c>
      <c r="G433" s="47" t="s">
        <v>166</v>
      </c>
      <c r="H433" s="47"/>
      <c r="I433" s="47" t="s">
        <v>67</v>
      </c>
      <c r="J433" s="45" t="s">
        <v>59</v>
      </c>
      <c r="K433" s="45" t="s">
        <v>60</v>
      </c>
      <c r="L433" s="45" t="s">
        <v>60</v>
      </c>
      <c r="M433" s="45"/>
      <c r="N433" s="45" t="s">
        <v>68</v>
      </c>
      <c r="O433" s="45" t="s">
        <v>1578</v>
      </c>
      <c r="P433" s="45"/>
    </row>
    <row r="434" spans="2:16" x14ac:dyDescent="0.45">
      <c r="B434" s="45" t="s">
        <v>8</v>
      </c>
      <c r="C434" s="45" t="s">
        <v>1588</v>
      </c>
      <c r="D434" s="45" t="s">
        <v>1589</v>
      </c>
      <c r="E434" s="45" t="s">
        <v>55</v>
      </c>
      <c r="F434" s="46" t="s">
        <v>1590</v>
      </c>
      <c r="G434" s="47" t="s">
        <v>166</v>
      </c>
      <c r="H434" s="47"/>
      <c r="I434" s="47" t="s">
        <v>67</v>
      </c>
      <c r="J434" s="45" t="s">
        <v>59</v>
      </c>
      <c r="K434" s="45" t="s">
        <v>121</v>
      </c>
      <c r="L434" s="45" t="s">
        <v>60</v>
      </c>
      <c r="M434" s="45" t="s">
        <v>61</v>
      </c>
      <c r="N434" s="45" t="s">
        <v>68</v>
      </c>
      <c r="O434" s="45" t="s">
        <v>63</v>
      </c>
      <c r="P434" s="45"/>
    </row>
    <row r="435" spans="2:16" x14ac:dyDescent="0.45">
      <c r="B435" s="45" t="s">
        <v>8</v>
      </c>
      <c r="C435" s="45" t="s">
        <v>1591</v>
      </c>
      <c r="D435" s="45" t="s">
        <v>1592</v>
      </c>
      <c r="E435" s="45" t="s">
        <v>55</v>
      </c>
      <c r="F435" s="46" t="s">
        <v>1593</v>
      </c>
      <c r="G435" s="47" t="s">
        <v>159</v>
      </c>
      <c r="H435" s="47"/>
      <c r="I435" s="47" t="s">
        <v>67</v>
      </c>
      <c r="J435" s="45" t="s">
        <v>121</v>
      </c>
      <c r="K435" s="45" t="s">
        <v>59</v>
      </c>
      <c r="L435" s="45" t="s">
        <v>60</v>
      </c>
      <c r="M435" s="45" t="s">
        <v>61</v>
      </c>
      <c r="N435" s="45" t="s">
        <v>68</v>
      </c>
      <c r="O435" s="45" t="s">
        <v>63</v>
      </c>
      <c r="P435" s="45"/>
    </row>
    <row r="436" spans="2:16" x14ac:dyDescent="0.45">
      <c r="B436" s="45" t="s">
        <v>8</v>
      </c>
      <c r="C436" s="45" t="s">
        <v>1594</v>
      </c>
      <c r="D436" s="45" t="s">
        <v>1595</v>
      </c>
      <c r="E436" s="45" t="s">
        <v>55</v>
      </c>
      <c r="F436" s="46" t="s">
        <v>1596</v>
      </c>
      <c r="G436" s="47" t="s">
        <v>166</v>
      </c>
      <c r="H436" s="47"/>
      <c r="I436" s="47" t="s">
        <v>67</v>
      </c>
      <c r="J436" s="45" t="s">
        <v>59</v>
      </c>
      <c r="K436" s="45" t="s">
        <v>121</v>
      </c>
      <c r="L436" s="45" t="s">
        <v>60</v>
      </c>
      <c r="M436" s="45" t="s">
        <v>61</v>
      </c>
      <c r="N436" s="45" t="s">
        <v>68</v>
      </c>
      <c r="O436" s="45" t="s">
        <v>63</v>
      </c>
      <c r="P436" s="45"/>
    </row>
    <row r="437" spans="2:16" x14ac:dyDescent="0.45">
      <c r="B437" s="45" t="s">
        <v>8</v>
      </c>
      <c r="C437" s="45" t="s">
        <v>1597</v>
      </c>
      <c r="D437" s="45" t="s">
        <v>1597</v>
      </c>
      <c r="E437" s="45" t="s">
        <v>55</v>
      </c>
      <c r="F437" s="46" t="s">
        <v>1598</v>
      </c>
      <c r="G437" s="47" t="s">
        <v>128</v>
      </c>
      <c r="H437" s="47"/>
      <c r="I437" s="47" t="s">
        <v>212</v>
      </c>
      <c r="J437" s="45" t="s">
        <v>170</v>
      </c>
      <c r="K437" s="45" t="s">
        <v>60</v>
      </c>
      <c r="L437" s="45" t="s">
        <v>60</v>
      </c>
      <c r="M437" s="45"/>
      <c r="N437" s="45" t="s">
        <v>152</v>
      </c>
      <c r="O437" s="45" t="s">
        <v>63</v>
      </c>
      <c r="P437" s="45"/>
    </row>
    <row r="438" spans="2:16" x14ac:dyDescent="0.45">
      <c r="B438" s="45" t="s">
        <v>8</v>
      </c>
      <c r="C438" s="45" t="s">
        <v>1599</v>
      </c>
      <c r="D438" s="45" t="s">
        <v>1599</v>
      </c>
      <c r="E438" s="45" t="s">
        <v>55</v>
      </c>
      <c r="F438" s="46" t="s">
        <v>1600</v>
      </c>
      <c r="G438" s="47" t="s">
        <v>352</v>
      </c>
      <c r="H438" s="47"/>
      <c r="I438" s="47" t="s">
        <v>212</v>
      </c>
      <c r="J438" s="45" t="s">
        <v>170</v>
      </c>
      <c r="K438" s="45" t="s">
        <v>60</v>
      </c>
      <c r="L438" s="45" t="s">
        <v>60</v>
      </c>
      <c r="M438" s="45"/>
      <c r="N438" s="45" t="s">
        <v>152</v>
      </c>
      <c r="O438" s="45" t="s">
        <v>152</v>
      </c>
      <c r="P438" s="45" t="s">
        <v>10</v>
      </c>
    </row>
    <row r="439" spans="2:16" x14ac:dyDescent="0.45">
      <c r="B439" s="45" t="s">
        <v>8</v>
      </c>
      <c r="C439" s="45" t="s">
        <v>1601</v>
      </c>
      <c r="D439" s="45" t="s">
        <v>1601</v>
      </c>
      <c r="E439" s="45" t="s">
        <v>55</v>
      </c>
      <c r="F439" s="46" t="s">
        <v>1602</v>
      </c>
      <c r="G439" s="47" t="s">
        <v>1603</v>
      </c>
      <c r="H439" s="47"/>
      <c r="I439" s="47" t="s">
        <v>212</v>
      </c>
      <c r="J439" s="45" t="s">
        <v>170</v>
      </c>
      <c r="K439" s="45" t="s">
        <v>60</v>
      </c>
      <c r="L439" s="45" t="s">
        <v>60</v>
      </c>
      <c r="M439" s="45"/>
      <c r="N439" s="45" t="s">
        <v>152</v>
      </c>
      <c r="O439" s="45" t="s">
        <v>152</v>
      </c>
      <c r="P439" s="45" t="s">
        <v>10</v>
      </c>
    </row>
    <row r="440" spans="2:16" x14ac:dyDescent="0.45">
      <c r="B440" s="45" t="s">
        <v>8</v>
      </c>
      <c r="C440" s="45" t="s">
        <v>1606</v>
      </c>
      <c r="D440" s="45" t="s">
        <v>1606</v>
      </c>
      <c r="E440" s="45" t="s">
        <v>55</v>
      </c>
      <c r="F440" s="46" t="s">
        <v>1607</v>
      </c>
      <c r="G440" s="47" t="s">
        <v>1608</v>
      </c>
      <c r="H440" s="47"/>
      <c r="I440" s="47" t="s">
        <v>58</v>
      </c>
      <c r="J440" s="45" t="s">
        <v>59</v>
      </c>
      <c r="K440" s="45" t="s">
        <v>60</v>
      </c>
      <c r="L440" s="45" t="s">
        <v>60</v>
      </c>
      <c r="M440" s="45"/>
      <c r="N440" s="45" t="s">
        <v>1609</v>
      </c>
      <c r="O440" s="45" t="s">
        <v>63</v>
      </c>
      <c r="P440" s="45"/>
    </row>
    <row r="441" spans="2:16" x14ac:dyDescent="0.45">
      <c r="B441" s="45" t="s">
        <v>8</v>
      </c>
      <c r="C441" s="45" t="s">
        <v>1612</v>
      </c>
      <c r="D441" s="45" t="s">
        <v>1612</v>
      </c>
      <c r="E441" s="45" t="s">
        <v>55</v>
      </c>
      <c r="F441" s="46" t="s">
        <v>1613</v>
      </c>
      <c r="G441" s="47" t="s">
        <v>159</v>
      </c>
      <c r="H441" s="47"/>
      <c r="I441" s="47" t="s">
        <v>58</v>
      </c>
      <c r="J441" s="45" t="s">
        <v>59</v>
      </c>
      <c r="K441" s="45" t="s">
        <v>59</v>
      </c>
      <c r="L441" s="45" t="s">
        <v>60</v>
      </c>
      <c r="M441" s="45" t="s">
        <v>61</v>
      </c>
      <c r="N441" s="45" t="s">
        <v>1289</v>
      </c>
      <c r="O441" s="45" t="s">
        <v>390</v>
      </c>
      <c r="P441" s="45" t="s">
        <v>10</v>
      </c>
    </row>
    <row r="442" spans="2:16" x14ac:dyDescent="0.45">
      <c r="B442" s="45" t="s">
        <v>8</v>
      </c>
      <c r="C442" s="45" t="s">
        <v>1614</v>
      </c>
      <c r="D442" s="45" t="s">
        <v>1615</v>
      </c>
      <c r="E442" s="45" t="s">
        <v>55</v>
      </c>
      <c r="F442" s="46" t="s">
        <v>1616</v>
      </c>
      <c r="G442" s="47" t="s">
        <v>166</v>
      </c>
      <c r="H442" s="47"/>
      <c r="I442" s="47" t="s">
        <v>58</v>
      </c>
      <c r="J442" s="45" t="s">
        <v>59</v>
      </c>
      <c r="K442" s="45" t="s">
        <v>59</v>
      </c>
      <c r="L442" s="45" t="s">
        <v>60</v>
      </c>
      <c r="M442" s="45" t="s">
        <v>61</v>
      </c>
      <c r="N442" s="45" t="s">
        <v>1289</v>
      </c>
      <c r="O442" s="45" t="s">
        <v>390</v>
      </c>
      <c r="P442" s="45" t="s">
        <v>10</v>
      </c>
    </row>
    <row r="443" spans="2:16" x14ac:dyDescent="0.45">
      <c r="B443" s="45" t="s">
        <v>8</v>
      </c>
      <c r="C443" s="45" t="s">
        <v>1617</v>
      </c>
      <c r="D443" s="45" t="s">
        <v>1618</v>
      </c>
      <c r="E443" s="45" t="s">
        <v>55</v>
      </c>
      <c r="F443" s="46" t="s">
        <v>1619</v>
      </c>
      <c r="G443" s="47" t="s">
        <v>159</v>
      </c>
      <c r="H443" s="47"/>
      <c r="I443" s="47" t="s">
        <v>67</v>
      </c>
      <c r="J443" s="45" t="s">
        <v>220</v>
      </c>
      <c r="K443" s="45" t="s">
        <v>59</v>
      </c>
      <c r="L443" s="45" t="s">
        <v>1620</v>
      </c>
      <c r="M443" s="45" t="s">
        <v>61</v>
      </c>
      <c r="N443" s="45" t="s">
        <v>68</v>
      </c>
      <c r="O443" s="45" t="s">
        <v>1621</v>
      </c>
      <c r="P443" s="45" t="s">
        <v>10</v>
      </c>
    </row>
    <row r="444" spans="2:16" x14ac:dyDescent="0.45">
      <c r="B444" s="45" t="s">
        <v>8</v>
      </c>
      <c r="C444" s="45" t="s">
        <v>1622</v>
      </c>
      <c r="D444" s="45" t="s">
        <v>1623</v>
      </c>
      <c r="E444" s="45" t="s">
        <v>55</v>
      </c>
      <c r="F444" s="46" t="s">
        <v>1624</v>
      </c>
      <c r="G444" s="47" t="s">
        <v>369</v>
      </c>
      <c r="H444" s="47"/>
      <c r="I444" s="47" t="s">
        <v>67</v>
      </c>
      <c r="J444" s="45" t="s">
        <v>220</v>
      </c>
      <c r="K444" s="45" t="s">
        <v>59</v>
      </c>
      <c r="L444" s="45" t="s">
        <v>1620</v>
      </c>
      <c r="M444" s="45" t="s">
        <v>61</v>
      </c>
      <c r="N444" s="45" t="s">
        <v>68</v>
      </c>
      <c r="O444" s="45" t="s">
        <v>1621</v>
      </c>
      <c r="P444" s="45" t="s">
        <v>10</v>
      </c>
    </row>
    <row r="445" spans="2:16" x14ac:dyDescent="0.45">
      <c r="B445" s="45" t="s">
        <v>8</v>
      </c>
      <c r="C445" s="45" t="s">
        <v>1625</v>
      </c>
      <c r="D445" s="45" t="s">
        <v>1625</v>
      </c>
      <c r="E445" s="45" t="s">
        <v>55</v>
      </c>
      <c r="F445" s="46" t="s">
        <v>1626</v>
      </c>
      <c r="G445" s="47" t="s">
        <v>166</v>
      </c>
      <c r="H445" s="47"/>
      <c r="I445" s="47" t="s">
        <v>58</v>
      </c>
      <c r="J445" s="45" t="s">
        <v>59</v>
      </c>
      <c r="K445" s="45" t="s">
        <v>60</v>
      </c>
      <c r="L445" s="45" t="s">
        <v>60</v>
      </c>
      <c r="M445" s="45"/>
      <c r="N445" s="45" t="s">
        <v>190</v>
      </c>
      <c r="O445" s="45" t="s">
        <v>775</v>
      </c>
      <c r="P445" s="45" t="s">
        <v>10</v>
      </c>
    </row>
    <row r="446" spans="2:16" x14ac:dyDescent="0.45">
      <c r="B446" s="45" t="s">
        <v>8</v>
      </c>
      <c r="C446" s="45" t="s">
        <v>1627</v>
      </c>
      <c r="D446" s="45" t="s">
        <v>1627</v>
      </c>
      <c r="E446" s="45" t="s">
        <v>55</v>
      </c>
      <c r="F446" s="46" t="s">
        <v>1628</v>
      </c>
      <c r="G446" s="47" t="s">
        <v>128</v>
      </c>
      <c r="H446" s="47"/>
      <c r="I446" s="47" t="s">
        <v>67</v>
      </c>
      <c r="J446" s="45" t="s">
        <v>296</v>
      </c>
      <c r="K446" s="45" t="s">
        <v>60</v>
      </c>
      <c r="L446" s="45" t="s">
        <v>60</v>
      </c>
      <c r="M446" s="45"/>
      <c r="N446" s="45" t="s">
        <v>68</v>
      </c>
      <c r="O446" s="45" t="s">
        <v>63</v>
      </c>
      <c r="P446" s="45"/>
    </row>
    <row r="447" spans="2:16" x14ac:dyDescent="0.45">
      <c r="B447" s="45" t="s">
        <v>8</v>
      </c>
      <c r="C447" s="45" t="s">
        <v>1629</v>
      </c>
      <c r="D447" s="45" t="s">
        <v>1630</v>
      </c>
      <c r="E447" s="45" t="s">
        <v>55</v>
      </c>
      <c r="F447" s="46" t="s">
        <v>1631</v>
      </c>
      <c r="G447" s="47" t="s">
        <v>249</v>
      </c>
      <c r="H447" s="47"/>
      <c r="I447" s="47" t="s">
        <v>67</v>
      </c>
      <c r="J447" s="45" t="s">
        <v>296</v>
      </c>
      <c r="K447" s="45" t="s">
        <v>60</v>
      </c>
      <c r="L447" s="45" t="s">
        <v>60</v>
      </c>
      <c r="M447" s="45"/>
      <c r="N447" s="45" t="s">
        <v>68</v>
      </c>
      <c r="O447" s="45" t="s">
        <v>63</v>
      </c>
      <c r="P447" s="45"/>
    </row>
    <row r="448" spans="2:16" x14ac:dyDescent="0.45">
      <c r="B448" s="45" t="s">
        <v>8</v>
      </c>
      <c r="C448" s="45" t="s">
        <v>1632</v>
      </c>
      <c r="D448" s="45" t="s">
        <v>1633</v>
      </c>
      <c r="E448" s="45" t="s">
        <v>55</v>
      </c>
      <c r="F448" s="46" t="s">
        <v>1634</v>
      </c>
      <c r="G448" s="47" t="s">
        <v>341</v>
      </c>
      <c r="H448" s="47"/>
      <c r="I448" s="47" t="s">
        <v>67</v>
      </c>
      <c r="J448" s="45" t="s">
        <v>296</v>
      </c>
      <c r="K448" s="45" t="s">
        <v>60</v>
      </c>
      <c r="L448" s="45" t="s">
        <v>60</v>
      </c>
      <c r="M448" s="45"/>
      <c r="N448" s="45" t="s">
        <v>68</v>
      </c>
      <c r="O448" s="45" t="s">
        <v>63</v>
      </c>
      <c r="P448" s="45"/>
    </row>
    <row r="449" spans="2:16" x14ac:dyDescent="0.45">
      <c r="B449" s="45" t="s">
        <v>8</v>
      </c>
      <c r="C449" s="45" t="s">
        <v>1635</v>
      </c>
      <c r="D449" s="45" t="s">
        <v>1636</v>
      </c>
      <c r="E449" s="45" t="s">
        <v>55</v>
      </c>
      <c r="F449" s="46" t="s">
        <v>1637</v>
      </c>
      <c r="G449" s="47" t="s">
        <v>166</v>
      </c>
      <c r="H449" s="47"/>
      <c r="I449" s="47" t="s">
        <v>67</v>
      </c>
      <c r="J449" s="45" t="s">
        <v>296</v>
      </c>
      <c r="K449" s="45" t="s">
        <v>60</v>
      </c>
      <c r="L449" s="45" t="s">
        <v>60</v>
      </c>
      <c r="M449" s="45"/>
      <c r="N449" s="45" t="s">
        <v>68</v>
      </c>
      <c r="O449" s="45" t="s">
        <v>63</v>
      </c>
      <c r="P449" s="45"/>
    </row>
    <row r="450" spans="2:16" x14ac:dyDescent="0.45">
      <c r="B450" s="45" t="s">
        <v>8</v>
      </c>
      <c r="C450" s="45" t="s">
        <v>1638</v>
      </c>
      <c r="D450" s="45" t="s">
        <v>1638</v>
      </c>
      <c r="E450" s="45" t="s">
        <v>55</v>
      </c>
      <c r="F450" s="46" t="s">
        <v>1639</v>
      </c>
      <c r="G450" s="47" t="s">
        <v>1305</v>
      </c>
      <c r="H450" s="47"/>
      <c r="I450" s="47" t="s">
        <v>58</v>
      </c>
      <c r="J450" s="45" t="s">
        <v>160</v>
      </c>
      <c r="K450" s="45" t="s">
        <v>160</v>
      </c>
      <c r="L450" s="45" t="s">
        <v>60</v>
      </c>
      <c r="M450" s="45" t="s">
        <v>61</v>
      </c>
      <c r="N450" s="45" t="s">
        <v>62</v>
      </c>
      <c r="O450" s="45" t="s">
        <v>374</v>
      </c>
      <c r="P450" s="45" t="s">
        <v>10</v>
      </c>
    </row>
    <row r="451" spans="2:16" x14ac:dyDescent="0.45">
      <c r="B451" s="45" t="s">
        <v>8</v>
      </c>
      <c r="C451" s="45" t="s">
        <v>1664</v>
      </c>
      <c r="D451" s="45" t="s">
        <v>1664</v>
      </c>
      <c r="E451" s="45" t="s">
        <v>55</v>
      </c>
      <c r="F451" s="46" t="s">
        <v>1665</v>
      </c>
      <c r="G451" s="47" t="s">
        <v>1666</v>
      </c>
      <c r="H451" s="47"/>
      <c r="I451" s="47" t="s">
        <v>205</v>
      </c>
      <c r="J451" s="45" t="s">
        <v>296</v>
      </c>
      <c r="K451" s="45" t="s">
        <v>60</v>
      </c>
      <c r="L451" s="45" t="s">
        <v>60</v>
      </c>
      <c r="M451" s="45"/>
      <c r="N451" s="45" t="s">
        <v>68</v>
      </c>
      <c r="O451" s="45" t="s">
        <v>63</v>
      </c>
      <c r="P451" s="45"/>
    </row>
    <row r="452" spans="2:16" x14ac:dyDescent="0.45">
      <c r="B452" s="45" t="s">
        <v>8</v>
      </c>
      <c r="C452" s="45" t="s">
        <v>1667</v>
      </c>
      <c r="D452" s="45" t="s">
        <v>1668</v>
      </c>
      <c r="E452" s="45" t="s">
        <v>55</v>
      </c>
      <c r="F452" s="46" t="s">
        <v>1669</v>
      </c>
      <c r="G452" s="47" t="s">
        <v>224</v>
      </c>
      <c r="H452" s="47"/>
      <c r="I452" s="47" t="s">
        <v>67</v>
      </c>
      <c r="J452" s="45" t="s">
        <v>296</v>
      </c>
      <c r="K452" s="45" t="s">
        <v>60</v>
      </c>
      <c r="L452" s="45" t="s">
        <v>60</v>
      </c>
      <c r="M452" s="45"/>
      <c r="N452" s="45" t="s">
        <v>68</v>
      </c>
      <c r="O452" s="45" t="s">
        <v>63</v>
      </c>
      <c r="P452" s="45"/>
    </row>
    <row r="453" spans="2:16" x14ac:dyDescent="0.45">
      <c r="B453" s="45" t="s">
        <v>8</v>
      </c>
      <c r="C453" s="45" t="s">
        <v>1670</v>
      </c>
      <c r="D453" s="45" t="s">
        <v>1671</v>
      </c>
      <c r="E453" s="45" t="s">
        <v>55</v>
      </c>
      <c r="F453" s="46" t="s">
        <v>1672</v>
      </c>
      <c r="G453" s="47" t="s">
        <v>660</v>
      </c>
      <c r="H453" s="47"/>
      <c r="I453" s="47" t="s">
        <v>205</v>
      </c>
      <c r="J453" s="45" t="s">
        <v>296</v>
      </c>
      <c r="K453" s="45" t="s">
        <v>60</v>
      </c>
      <c r="L453" s="45" t="s">
        <v>60</v>
      </c>
      <c r="M453" s="45"/>
      <c r="N453" s="45" t="s">
        <v>68</v>
      </c>
      <c r="O453" s="45" t="s">
        <v>63</v>
      </c>
      <c r="P453" s="45"/>
    </row>
    <row r="454" spans="2:16" x14ac:dyDescent="0.45">
      <c r="B454" s="45" t="s">
        <v>16</v>
      </c>
      <c r="C454" s="45" t="s">
        <v>2012</v>
      </c>
      <c r="D454" s="45" t="s">
        <v>2012</v>
      </c>
      <c r="E454" s="45" t="s">
        <v>3530</v>
      </c>
      <c r="F454" s="46" t="s">
        <v>2013</v>
      </c>
      <c r="G454" s="47" t="s">
        <v>2014</v>
      </c>
      <c r="H454" s="47"/>
      <c r="I454" s="47" t="s">
        <v>58</v>
      </c>
      <c r="J454" s="45" t="s">
        <v>100</v>
      </c>
      <c r="K454" s="45" t="s">
        <v>100</v>
      </c>
      <c r="L454" s="45" t="s">
        <v>60</v>
      </c>
      <c r="M454" s="45" t="s">
        <v>61</v>
      </c>
      <c r="N454" s="45" t="s">
        <v>101</v>
      </c>
      <c r="O454" s="45" t="s">
        <v>63</v>
      </c>
      <c r="P454" s="45"/>
    </row>
    <row r="455" spans="2:16" x14ac:dyDescent="0.45">
      <c r="B455" s="45" t="s">
        <v>16</v>
      </c>
      <c r="C455" s="45" t="s">
        <v>1676</v>
      </c>
      <c r="D455" s="45" t="s">
        <v>1676</v>
      </c>
      <c r="E455" s="45" t="s">
        <v>55</v>
      </c>
      <c r="F455" s="46" t="s">
        <v>1677</v>
      </c>
      <c r="G455" s="47" t="s">
        <v>1678</v>
      </c>
      <c r="H455" s="47"/>
      <c r="I455" s="47" t="s">
        <v>58</v>
      </c>
      <c r="J455" s="45" t="s">
        <v>145</v>
      </c>
      <c r="K455" s="45" t="s">
        <v>60</v>
      </c>
      <c r="L455" s="45" t="s">
        <v>60</v>
      </c>
      <c r="M455" s="45"/>
      <c r="N455" s="45" t="s">
        <v>1029</v>
      </c>
      <c r="O455" s="45" t="s">
        <v>1679</v>
      </c>
      <c r="P455" s="45" t="s">
        <v>10</v>
      </c>
    </row>
    <row r="456" spans="2:16" x14ac:dyDescent="0.45">
      <c r="B456" s="45" t="s">
        <v>22</v>
      </c>
      <c r="C456" s="45" t="s">
        <v>1680</v>
      </c>
      <c r="D456" s="45" t="s">
        <v>1680</v>
      </c>
      <c r="E456" s="45" t="s">
        <v>55</v>
      </c>
      <c r="F456" s="46" t="s">
        <v>1681</v>
      </c>
      <c r="G456" s="47" t="s">
        <v>1682</v>
      </c>
      <c r="H456" s="47"/>
      <c r="I456" s="47" t="s">
        <v>58</v>
      </c>
      <c r="J456" s="45" t="s">
        <v>111</v>
      </c>
      <c r="K456" s="45" t="s">
        <v>100</v>
      </c>
      <c r="L456" s="45" t="s">
        <v>60</v>
      </c>
      <c r="M456" s="45" t="s">
        <v>61</v>
      </c>
      <c r="N456" s="45" t="s">
        <v>1683</v>
      </c>
      <c r="O456" s="45" t="s">
        <v>1684</v>
      </c>
      <c r="P456" s="45" t="s">
        <v>10</v>
      </c>
    </row>
    <row r="457" spans="2:16" x14ac:dyDescent="0.45">
      <c r="B457" s="45" t="s">
        <v>22</v>
      </c>
      <c r="C457" s="45" t="s">
        <v>1685</v>
      </c>
      <c r="D457" s="45" t="s">
        <v>1685</v>
      </c>
      <c r="E457" s="45" t="s">
        <v>55</v>
      </c>
      <c r="F457" s="46" t="s">
        <v>1686</v>
      </c>
      <c r="G457" s="47" t="s">
        <v>1687</v>
      </c>
      <c r="H457" s="47"/>
      <c r="I457" s="47" t="s">
        <v>58</v>
      </c>
      <c r="J457" s="45" t="s">
        <v>111</v>
      </c>
      <c r="K457" s="45" t="s">
        <v>100</v>
      </c>
      <c r="L457" s="45" t="s">
        <v>60</v>
      </c>
      <c r="M457" s="45" t="s">
        <v>61</v>
      </c>
      <c r="N457" s="45" t="s">
        <v>1683</v>
      </c>
      <c r="O457" s="45" t="s">
        <v>1684</v>
      </c>
      <c r="P457" s="45" t="s">
        <v>10</v>
      </c>
    </row>
    <row r="458" spans="2:16" x14ac:dyDescent="0.45">
      <c r="B458" s="45" t="s">
        <v>22</v>
      </c>
      <c r="C458" s="45" t="s">
        <v>1688</v>
      </c>
      <c r="D458" s="45" t="s">
        <v>1688</v>
      </c>
      <c r="E458" s="45" t="s">
        <v>55</v>
      </c>
      <c r="F458" s="46" t="s">
        <v>1689</v>
      </c>
      <c r="G458" s="47" t="s">
        <v>1690</v>
      </c>
      <c r="H458" s="47"/>
      <c r="I458" s="47" t="s">
        <v>58</v>
      </c>
      <c r="J458" s="45" t="s">
        <v>111</v>
      </c>
      <c r="K458" s="45" t="s">
        <v>100</v>
      </c>
      <c r="L458" s="45" t="s">
        <v>60</v>
      </c>
      <c r="M458" s="45" t="s">
        <v>61</v>
      </c>
      <c r="N458" s="45" t="s">
        <v>1683</v>
      </c>
      <c r="O458" s="45" t="s">
        <v>1684</v>
      </c>
      <c r="P458" s="45" t="s">
        <v>10</v>
      </c>
    </row>
    <row r="459" spans="2:16" x14ac:dyDescent="0.45">
      <c r="B459" s="45" t="s">
        <v>22</v>
      </c>
      <c r="C459" s="45" t="s">
        <v>1691</v>
      </c>
      <c r="D459" s="45" t="s">
        <v>1691</v>
      </c>
      <c r="E459" s="45" t="s">
        <v>55</v>
      </c>
      <c r="F459" s="46" t="s">
        <v>1692</v>
      </c>
      <c r="G459" s="47" t="s">
        <v>1693</v>
      </c>
      <c r="H459" s="47"/>
      <c r="I459" s="47" t="s">
        <v>58</v>
      </c>
      <c r="J459" s="45" t="s">
        <v>111</v>
      </c>
      <c r="K459" s="45" t="s">
        <v>100</v>
      </c>
      <c r="L459" s="45" t="s">
        <v>60</v>
      </c>
      <c r="M459" s="45" t="s">
        <v>61</v>
      </c>
      <c r="N459" s="45" t="s">
        <v>1683</v>
      </c>
      <c r="O459" s="45" t="s">
        <v>1684</v>
      </c>
      <c r="P459" s="45" t="s">
        <v>10</v>
      </c>
    </row>
    <row r="460" spans="2:16" x14ac:dyDescent="0.45">
      <c r="B460" s="45" t="s">
        <v>8</v>
      </c>
      <c r="C460" s="45" t="s">
        <v>3368</v>
      </c>
      <c r="D460" s="45" t="s">
        <v>3368</v>
      </c>
      <c r="E460" s="45" t="s">
        <v>3367</v>
      </c>
      <c r="F460" s="46" t="s">
        <v>3041</v>
      </c>
      <c r="G460" s="47" t="s">
        <v>3035</v>
      </c>
      <c r="H460" s="47"/>
      <c r="I460" s="47" t="s">
        <v>67</v>
      </c>
      <c r="J460" s="45" t="s">
        <v>3371</v>
      </c>
      <c r="K460" s="45" t="s">
        <v>3372</v>
      </c>
      <c r="L460" s="45"/>
      <c r="M460" s="45" t="s">
        <v>10</v>
      </c>
      <c r="N460" s="45" t="s">
        <v>366</v>
      </c>
      <c r="O460" s="45" t="s">
        <v>63</v>
      </c>
      <c r="P460" s="45"/>
    </row>
    <row r="461" spans="2:16" x14ac:dyDescent="0.45">
      <c r="B461" s="45" t="s">
        <v>8</v>
      </c>
      <c r="C461" s="45" t="s">
        <v>3369</v>
      </c>
      <c r="D461" s="45" t="s">
        <v>3369</v>
      </c>
      <c r="E461" s="45" t="s">
        <v>3367</v>
      </c>
      <c r="F461" s="46" t="s">
        <v>3042</v>
      </c>
      <c r="G461" s="47" t="s">
        <v>3043</v>
      </c>
      <c r="H461" s="47"/>
      <c r="I461" s="47" t="s">
        <v>67</v>
      </c>
      <c r="J461" s="45" t="s">
        <v>3371</v>
      </c>
      <c r="K461" s="45" t="s">
        <v>3372</v>
      </c>
      <c r="L461" s="45"/>
      <c r="M461" s="45" t="s">
        <v>10</v>
      </c>
      <c r="N461" s="45" t="s">
        <v>366</v>
      </c>
      <c r="O461" s="45" t="s">
        <v>63</v>
      </c>
      <c r="P461" s="45"/>
    </row>
    <row r="462" spans="2:16" x14ac:dyDescent="0.45">
      <c r="B462" s="45" t="s">
        <v>8</v>
      </c>
      <c r="C462" s="45" t="s">
        <v>1697</v>
      </c>
      <c r="D462" s="45" t="s">
        <v>1698</v>
      </c>
      <c r="E462" s="45" t="s">
        <v>55</v>
      </c>
      <c r="F462" s="46" t="s">
        <v>1699</v>
      </c>
      <c r="G462" s="47" t="s">
        <v>3450</v>
      </c>
      <c r="H462" s="47"/>
      <c r="I462" s="47" t="s">
        <v>58</v>
      </c>
      <c r="J462" s="45" t="s">
        <v>59</v>
      </c>
      <c r="K462" s="45" t="s">
        <v>288</v>
      </c>
      <c r="L462" s="45" t="s">
        <v>60</v>
      </c>
      <c r="M462" s="45" t="s">
        <v>61</v>
      </c>
      <c r="N462" s="45" t="s">
        <v>152</v>
      </c>
      <c r="O462" s="45" t="s">
        <v>63</v>
      </c>
      <c r="P462" s="45"/>
    </row>
    <row r="463" spans="2:16" x14ac:dyDescent="0.45">
      <c r="B463" s="45" t="s">
        <v>8</v>
      </c>
      <c r="C463" s="45" t="s">
        <v>3531</v>
      </c>
      <c r="D463" s="45" t="s">
        <v>3532</v>
      </c>
      <c r="E463" s="45" t="s">
        <v>55</v>
      </c>
      <c r="F463" s="46" t="s">
        <v>3533</v>
      </c>
      <c r="G463" s="47" t="s">
        <v>3450</v>
      </c>
      <c r="H463" s="47"/>
      <c r="I463" s="47" t="s">
        <v>58</v>
      </c>
      <c r="J463" s="45" t="s">
        <v>59</v>
      </c>
      <c r="K463" s="45" t="s">
        <v>288</v>
      </c>
      <c r="L463" s="45"/>
      <c r="M463" s="45" t="s">
        <v>61</v>
      </c>
      <c r="N463" s="45" t="s">
        <v>152</v>
      </c>
      <c r="O463" s="45" t="s">
        <v>63</v>
      </c>
      <c r="P463" s="45"/>
    </row>
    <row r="464" spans="2:16" x14ac:dyDescent="0.45">
      <c r="B464" s="45" t="s">
        <v>8</v>
      </c>
      <c r="C464" s="45" t="s">
        <v>1709</v>
      </c>
      <c r="D464" s="45" t="s">
        <v>1709</v>
      </c>
      <c r="E464" s="45" t="s">
        <v>55</v>
      </c>
      <c r="F464" s="46" t="s">
        <v>1710</v>
      </c>
      <c r="G464" s="47" t="s">
        <v>1037</v>
      </c>
      <c r="H464" s="47"/>
      <c r="I464" s="47" t="s">
        <v>67</v>
      </c>
      <c r="J464" s="45" t="s">
        <v>111</v>
      </c>
      <c r="K464" s="45" t="s">
        <v>111</v>
      </c>
      <c r="L464" s="45" t="s">
        <v>60</v>
      </c>
      <c r="M464" s="45" t="s">
        <v>61</v>
      </c>
      <c r="N464" s="45" t="s">
        <v>366</v>
      </c>
      <c r="O464" s="45" t="s">
        <v>63</v>
      </c>
      <c r="P464" s="45"/>
    </row>
    <row r="465" spans="2:16" x14ac:dyDescent="0.45">
      <c r="B465" s="45" t="s">
        <v>8</v>
      </c>
      <c r="C465" s="45" t="s">
        <v>1711</v>
      </c>
      <c r="D465" s="45" t="s">
        <v>1711</v>
      </c>
      <c r="E465" s="45" t="s">
        <v>55</v>
      </c>
      <c r="F465" s="46" t="s">
        <v>1712</v>
      </c>
      <c r="G465" s="47" t="s">
        <v>110</v>
      </c>
      <c r="H465" s="47"/>
      <c r="I465" s="47" t="s">
        <v>67</v>
      </c>
      <c r="J465" s="45" t="s">
        <v>111</v>
      </c>
      <c r="K465" s="45" t="s">
        <v>111</v>
      </c>
      <c r="L465" s="45" t="s">
        <v>60</v>
      </c>
      <c r="M465" s="45" t="s">
        <v>61</v>
      </c>
      <c r="N465" s="45" t="s">
        <v>366</v>
      </c>
      <c r="O465" s="45" t="s">
        <v>63</v>
      </c>
      <c r="P465" s="45"/>
    </row>
    <row r="466" spans="2:16" x14ac:dyDescent="0.45">
      <c r="B466" s="45" t="s">
        <v>8</v>
      </c>
      <c r="C466" s="45" t="s">
        <v>1713</v>
      </c>
      <c r="D466" s="45" t="s">
        <v>1713</v>
      </c>
      <c r="E466" s="45" t="s">
        <v>55</v>
      </c>
      <c r="F466" s="46" t="s">
        <v>1714</v>
      </c>
      <c r="G466" s="47" t="s">
        <v>116</v>
      </c>
      <c r="H466" s="47"/>
      <c r="I466" s="47" t="s">
        <v>67</v>
      </c>
      <c r="J466" s="45" t="s">
        <v>111</v>
      </c>
      <c r="K466" s="45" t="s">
        <v>111</v>
      </c>
      <c r="L466" s="45" t="s">
        <v>60</v>
      </c>
      <c r="M466" s="45" t="s">
        <v>61</v>
      </c>
      <c r="N466" s="45" t="s">
        <v>366</v>
      </c>
      <c r="O466" s="45" t="s">
        <v>63</v>
      </c>
      <c r="P466" s="45"/>
    </row>
    <row r="467" spans="2:16" x14ac:dyDescent="0.45">
      <c r="B467" s="45" t="s">
        <v>22</v>
      </c>
      <c r="C467" s="45" t="s">
        <v>1721</v>
      </c>
      <c r="D467" s="45" t="s">
        <v>1722</v>
      </c>
      <c r="E467" s="45" t="s">
        <v>55</v>
      </c>
      <c r="F467" s="46" t="s">
        <v>1723</v>
      </c>
      <c r="G467" s="47" t="s">
        <v>1724</v>
      </c>
      <c r="H467" s="47"/>
      <c r="I467" s="47" t="s">
        <v>58</v>
      </c>
      <c r="J467" s="45" t="s">
        <v>144</v>
      </c>
      <c r="K467" s="45" t="s">
        <v>60</v>
      </c>
      <c r="L467" s="45" t="s">
        <v>60</v>
      </c>
      <c r="M467" s="45"/>
      <c r="N467" s="45" t="s">
        <v>307</v>
      </c>
      <c r="O467" s="45" t="s">
        <v>63</v>
      </c>
      <c r="P467" s="45"/>
    </row>
    <row r="468" spans="2:16" x14ac:dyDescent="0.45">
      <c r="B468" s="45" t="s">
        <v>22</v>
      </c>
      <c r="C468" s="45" t="s">
        <v>1725</v>
      </c>
      <c r="D468" s="45" t="s">
        <v>1726</v>
      </c>
      <c r="E468" s="45" t="s">
        <v>55</v>
      </c>
      <c r="F468" s="46" t="s">
        <v>1727</v>
      </c>
      <c r="G468" s="47" t="s">
        <v>1728</v>
      </c>
      <c r="H468" s="47"/>
      <c r="I468" s="47" t="s">
        <v>58</v>
      </c>
      <c r="J468" s="45" t="s">
        <v>144</v>
      </c>
      <c r="K468" s="45" t="s">
        <v>60</v>
      </c>
      <c r="L468" s="45" t="s">
        <v>60</v>
      </c>
      <c r="M468" s="45"/>
      <c r="N468" s="45" t="s">
        <v>307</v>
      </c>
      <c r="O468" s="45" t="s">
        <v>63</v>
      </c>
      <c r="P468" s="45"/>
    </row>
    <row r="469" spans="2:16" x14ac:dyDescent="0.45">
      <c r="B469" s="45" t="s">
        <v>22</v>
      </c>
      <c r="C469" s="45" t="s">
        <v>1739</v>
      </c>
      <c r="D469" s="45" t="s">
        <v>1739</v>
      </c>
      <c r="E469" s="45" t="s">
        <v>55</v>
      </c>
      <c r="F469" s="46" t="s">
        <v>1740</v>
      </c>
      <c r="G469" s="47" t="s">
        <v>358</v>
      </c>
      <c r="H469" s="47"/>
      <c r="I469" s="47" t="s">
        <v>58</v>
      </c>
      <c r="J469" s="45" t="s">
        <v>160</v>
      </c>
      <c r="K469" s="45" t="s">
        <v>145</v>
      </c>
      <c r="L469" s="45" t="s">
        <v>121</v>
      </c>
      <c r="M469" s="45" t="s">
        <v>61</v>
      </c>
      <c r="N469" s="45" t="s">
        <v>1741</v>
      </c>
      <c r="O469" s="45" t="s">
        <v>1742</v>
      </c>
      <c r="P469" s="45" t="s">
        <v>10</v>
      </c>
    </row>
    <row r="470" spans="2:16" x14ac:dyDescent="0.45">
      <c r="B470" s="45" t="s">
        <v>22</v>
      </c>
      <c r="C470" s="45" t="s">
        <v>1743</v>
      </c>
      <c r="D470" s="45" t="s">
        <v>1744</v>
      </c>
      <c r="E470" s="45" t="s">
        <v>55</v>
      </c>
      <c r="F470" s="46" t="s">
        <v>1745</v>
      </c>
      <c r="G470" s="47" t="s">
        <v>674</v>
      </c>
      <c r="H470" s="47"/>
      <c r="I470" s="47" t="s">
        <v>58</v>
      </c>
      <c r="J470" s="45" t="s">
        <v>160</v>
      </c>
      <c r="K470" s="45" t="s">
        <v>145</v>
      </c>
      <c r="L470" s="45" t="s">
        <v>121</v>
      </c>
      <c r="M470" s="45" t="s">
        <v>61</v>
      </c>
      <c r="N470" s="45" t="s">
        <v>1741</v>
      </c>
      <c r="O470" s="45" t="s">
        <v>1742</v>
      </c>
      <c r="P470" s="45" t="s">
        <v>10</v>
      </c>
    </row>
    <row r="471" spans="2:16" x14ac:dyDescent="0.45">
      <c r="B471" s="45" t="s">
        <v>22</v>
      </c>
      <c r="C471" s="45" t="s">
        <v>1746</v>
      </c>
      <c r="D471" s="45" t="s">
        <v>1746</v>
      </c>
      <c r="E471" s="45" t="s">
        <v>55</v>
      </c>
      <c r="F471" s="46" t="s">
        <v>1747</v>
      </c>
      <c r="G471" s="47" t="s">
        <v>358</v>
      </c>
      <c r="H471" s="47"/>
      <c r="I471" s="47" t="s">
        <v>58</v>
      </c>
      <c r="J471" s="45" t="s">
        <v>160</v>
      </c>
      <c r="K471" s="45" t="s">
        <v>121</v>
      </c>
      <c r="L471" s="45" t="s">
        <v>60</v>
      </c>
      <c r="M471" s="45" t="s">
        <v>61</v>
      </c>
      <c r="N471" s="45" t="s">
        <v>1741</v>
      </c>
      <c r="O471" s="45" t="s">
        <v>1742</v>
      </c>
      <c r="P471" s="45" t="s">
        <v>10</v>
      </c>
    </row>
    <row r="472" spans="2:16" x14ac:dyDescent="0.45">
      <c r="B472" s="45" t="s">
        <v>8</v>
      </c>
      <c r="C472" s="45" t="s">
        <v>1748</v>
      </c>
      <c r="D472" s="45" t="s">
        <v>1749</v>
      </c>
      <c r="E472" s="45" t="s">
        <v>55</v>
      </c>
      <c r="F472" s="46" t="s">
        <v>1750</v>
      </c>
      <c r="G472" s="47" t="s">
        <v>1305</v>
      </c>
      <c r="H472" s="47"/>
      <c r="I472" s="47" t="s">
        <v>67</v>
      </c>
      <c r="J472" s="45" t="s">
        <v>59</v>
      </c>
      <c r="K472" s="45" t="s">
        <v>59</v>
      </c>
      <c r="L472" s="45" t="s">
        <v>160</v>
      </c>
      <c r="M472" s="45" t="s">
        <v>61</v>
      </c>
      <c r="N472" s="45" t="s">
        <v>68</v>
      </c>
      <c r="O472" s="45" t="s">
        <v>1290</v>
      </c>
      <c r="P472" s="45" t="s">
        <v>10</v>
      </c>
    </row>
    <row r="473" spans="2:16" x14ac:dyDescent="0.45">
      <c r="B473" s="45" t="s">
        <v>8</v>
      </c>
      <c r="C473" s="45" t="s">
        <v>1751</v>
      </c>
      <c r="D473" s="45" t="s">
        <v>1751</v>
      </c>
      <c r="E473" s="45" t="s">
        <v>55</v>
      </c>
      <c r="F473" s="46" t="s">
        <v>1752</v>
      </c>
      <c r="G473" s="47" t="s">
        <v>175</v>
      </c>
      <c r="H473" s="47" t="s">
        <v>61</v>
      </c>
      <c r="I473" s="48"/>
      <c r="J473" s="45" t="s">
        <v>111</v>
      </c>
      <c r="K473" s="45" t="s">
        <v>60</v>
      </c>
      <c r="L473" s="45" t="s">
        <v>60</v>
      </c>
      <c r="M473" s="49"/>
      <c r="N473" s="45" t="s">
        <v>68</v>
      </c>
      <c r="O473" s="45" t="s">
        <v>63</v>
      </c>
      <c r="P473" s="49"/>
    </row>
    <row r="474" spans="2:16" x14ac:dyDescent="0.45">
      <c r="B474" s="45" t="s">
        <v>8</v>
      </c>
      <c r="C474" s="45" t="s">
        <v>1751</v>
      </c>
      <c r="D474" s="45" t="s">
        <v>1751</v>
      </c>
      <c r="E474" s="45" t="s">
        <v>55</v>
      </c>
      <c r="F474" s="46" t="s">
        <v>1753</v>
      </c>
      <c r="G474" s="47" t="s">
        <v>175</v>
      </c>
      <c r="H474" s="47" t="s">
        <v>61</v>
      </c>
      <c r="I474" s="47" t="s">
        <v>67</v>
      </c>
      <c r="J474" s="45" t="s">
        <v>59</v>
      </c>
      <c r="K474" s="45" t="s">
        <v>220</v>
      </c>
      <c r="L474" s="45" t="s">
        <v>60</v>
      </c>
      <c r="M474" s="45"/>
      <c r="N474" s="45" t="s">
        <v>68</v>
      </c>
      <c r="O474" s="45" t="s">
        <v>63</v>
      </c>
      <c r="P474" s="45"/>
    </row>
    <row r="475" spans="2:16" x14ac:dyDescent="0.45">
      <c r="B475" s="45" t="s">
        <v>8</v>
      </c>
      <c r="C475" s="45" t="s">
        <v>1754</v>
      </c>
      <c r="D475" s="45" t="s">
        <v>1754</v>
      </c>
      <c r="E475" s="45" t="s">
        <v>55</v>
      </c>
      <c r="F475" s="46" t="s">
        <v>1755</v>
      </c>
      <c r="G475" s="47" t="s">
        <v>175</v>
      </c>
      <c r="H475" s="47" t="s">
        <v>61</v>
      </c>
      <c r="I475" s="48"/>
      <c r="J475" s="45" t="s">
        <v>111</v>
      </c>
      <c r="K475" s="45" t="s">
        <v>60</v>
      </c>
      <c r="L475" s="45" t="s">
        <v>60</v>
      </c>
      <c r="M475" s="49"/>
      <c r="N475" s="45" t="s">
        <v>68</v>
      </c>
      <c r="O475" s="45" t="s">
        <v>63</v>
      </c>
      <c r="P475" s="49"/>
    </row>
    <row r="476" spans="2:16" x14ac:dyDescent="0.45">
      <c r="B476" s="45" t="s">
        <v>8</v>
      </c>
      <c r="C476" s="45" t="s">
        <v>1754</v>
      </c>
      <c r="D476" s="45" t="s">
        <v>1754</v>
      </c>
      <c r="E476" s="45" t="s">
        <v>55</v>
      </c>
      <c r="F476" s="46" t="s">
        <v>1756</v>
      </c>
      <c r="G476" s="47" t="s">
        <v>175</v>
      </c>
      <c r="H476" s="47" t="s">
        <v>61</v>
      </c>
      <c r="I476" s="47" t="s">
        <v>67</v>
      </c>
      <c r="J476" s="45" t="s">
        <v>220</v>
      </c>
      <c r="K476" s="45" t="s">
        <v>59</v>
      </c>
      <c r="L476" s="45" t="s">
        <v>60</v>
      </c>
      <c r="M476" s="45"/>
      <c r="N476" s="45" t="s">
        <v>68</v>
      </c>
      <c r="O476" s="45" t="s">
        <v>63</v>
      </c>
      <c r="P476" s="45"/>
    </row>
    <row r="477" spans="2:16" x14ac:dyDescent="0.45">
      <c r="B477" s="45" t="s">
        <v>8</v>
      </c>
      <c r="C477" s="45" t="s">
        <v>1757</v>
      </c>
      <c r="D477" s="45" t="s">
        <v>1758</v>
      </c>
      <c r="E477" s="45" t="s">
        <v>55</v>
      </c>
      <c r="F477" s="46" t="s">
        <v>1759</v>
      </c>
      <c r="G477" s="47" t="s">
        <v>224</v>
      </c>
      <c r="H477" s="47"/>
      <c r="I477" s="47" t="s">
        <v>58</v>
      </c>
      <c r="J477" s="45" t="s">
        <v>59</v>
      </c>
      <c r="K477" s="45" t="s">
        <v>60</v>
      </c>
      <c r="L477" s="45" t="s">
        <v>60</v>
      </c>
      <c r="M477" s="45"/>
      <c r="N477" s="45" t="s">
        <v>531</v>
      </c>
      <c r="O477" s="45" t="s">
        <v>172</v>
      </c>
      <c r="P477" s="45" t="s">
        <v>10</v>
      </c>
    </row>
    <row r="478" spans="2:16" x14ac:dyDescent="0.45">
      <c r="B478" s="45" t="s">
        <v>8</v>
      </c>
      <c r="C478" s="45" t="s">
        <v>1760</v>
      </c>
      <c r="D478" s="45" t="s">
        <v>1761</v>
      </c>
      <c r="E478" s="45" t="s">
        <v>55</v>
      </c>
      <c r="F478" s="46" t="s">
        <v>1762</v>
      </c>
      <c r="G478" s="47" t="s">
        <v>166</v>
      </c>
      <c r="H478" s="47"/>
      <c r="I478" s="47" t="s">
        <v>58</v>
      </c>
      <c r="J478" s="45" t="s">
        <v>59</v>
      </c>
      <c r="K478" s="45" t="s">
        <v>60</v>
      </c>
      <c r="L478" s="45" t="s">
        <v>60</v>
      </c>
      <c r="M478" s="45"/>
      <c r="N478" s="45" t="s">
        <v>531</v>
      </c>
      <c r="O478" s="45" t="s">
        <v>172</v>
      </c>
      <c r="P478" s="45" t="s">
        <v>10</v>
      </c>
    </row>
    <row r="479" spans="2:16" x14ac:dyDescent="0.45">
      <c r="B479" s="45" t="s">
        <v>8</v>
      </c>
      <c r="C479" s="45" t="s">
        <v>1763</v>
      </c>
      <c r="D479" s="45" t="s">
        <v>1763</v>
      </c>
      <c r="E479" s="45" t="s">
        <v>55</v>
      </c>
      <c r="F479" s="46" t="s">
        <v>1764</v>
      </c>
      <c r="G479" s="47" t="s">
        <v>224</v>
      </c>
      <c r="H479" s="47"/>
      <c r="I479" s="47" t="s">
        <v>67</v>
      </c>
      <c r="J479" s="45" t="s">
        <v>59</v>
      </c>
      <c r="K479" s="45" t="s">
        <v>60</v>
      </c>
      <c r="L479" s="45" t="s">
        <v>60</v>
      </c>
      <c r="M479" s="45"/>
      <c r="N479" s="45" t="s">
        <v>68</v>
      </c>
      <c r="O479" s="45" t="s">
        <v>63</v>
      </c>
      <c r="P479" s="45"/>
    </row>
    <row r="480" spans="2:16" x14ac:dyDescent="0.45">
      <c r="B480" s="45" t="s">
        <v>8</v>
      </c>
      <c r="C480" s="45" t="s">
        <v>1765</v>
      </c>
      <c r="D480" s="45" t="s">
        <v>1765</v>
      </c>
      <c r="E480" s="45" t="s">
        <v>55</v>
      </c>
      <c r="F480" s="46" t="s">
        <v>1766</v>
      </c>
      <c r="G480" s="47" t="s">
        <v>166</v>
      </c>
      <c r="H480" s="47"/>
      <c r="I480" s="47" t="s">
        <v>67</v>
      </c>
      <c r="J480" s="45" t="s">
        <v>59</v>
      </c>
      <c r="K480" s="45" t="s">
        <v>60</v>
      </c>
      <c r="L480" s="45" t="s">
        <v>60</v>
      </c>
      <c r="M480" s="45"/>
      <c r="N480" s="45" t="s">
        <v>68</v>
      </c>
      <c r="O480" s="45" t="s">
        <v>63</v>
      </c>
      <c r="P480" s="45"/>
    </row>
    <row r="481" spans="2:16" x14ac:dyDescent="0.45">
      <c r="B481" s="45" t="s">
        <v>8</v>
      </c>
      <c r="C481" s="45" t="s">
        <v>1767</v>
      </c>
      <c r="D481" s="45" t="s">
        <v>1768</v>
      </c>
      <c r="E481" s="45" t="s">
        <v>55</v>
      </c>
      <c r="F481" s="46" t="s">
        <v>1769</v>
      </c>
      <c r="G481" s="47" t="s">
        <v>169</v>
      </c>
      <c r="H481" s="47"/>
      <c r="I481" s="47" t="s">
        <v>67</v>
      </c>
      <c r="J481" s="45" t="s">
        <v>100</v>
      </c>
      <c r="K481" s="45" t="s">
        <v>60</v>
      </c>
      <c r="L481" s="45" t="s">
        <v>60</v>
      </c>
      <c r="M481" s="45"/>
      <c r="N481" s="45" t="s">
        <v>68</v>
      </c>
      <c r="O481" s="45" t="s">
        <v>63</v>
      </c>
      <c r="P481" s="45"/>
    </row>
    <row r="482" spans="2:16" x14ac:dyDescent="0.45">
      <c r="B482" s="45" t="s">
        <v>8</v>
      </c>
      <c r="C482" s="45" t="s">
        <v>1770</v>
      </c>
      <c r="D482" s="45" t="s">
        <v>1771</v>
      </c>
      <c r="E482" s="45" t="s">
        <v>55</v>
      </c>
      <c r="F482" s="46" t="s">
        <v>1772</v>
      </c>
      <c r="G482" s="47" t="s">
        <v>159</v>
      </c>
      <c r="H482" s="47"/>
      <c r="I482" s="47" t="s">
        <v>67</v>
      </c>
      <c r="J482" s="45" t="s">
        <v>220</v>
      </c>
      <c r="K482" s="45" t="s">
        <v>60</v>
      </c>
      <c r="L482" s="45" t="s">
        <v>60</v>
      </c>
      <c r="M482" s="45"/>
      <c r="N482" s="45" t="s">
        <v>68</v>
      </c>
      <c r="O482" s="45" t="s">
        <v>63</v>
      </c>
      <c r="P482" s="45"/>
    </row>
    <row r="483" spans="2:16" x14ac:dyDescent="0.45">
      <c r="B483" s="45" t="s">
        <v>8</v>
      </c>
      <c r="C483" s="45" t="s">
        <v>1773</v>
      </c>
      <c r="D483" s="45" t="s">
        <v>1774</v>
      </c>
      <c r="E483" s="45" t="s">
        <v>55</v>
      </c>
      <c r="F483" s="46" t="s">
        <v>1775</v>
      </c>
      <c r="G483" s="47" t="s">
        <v>268</v>
      </c>
      <c r="H483" s="47"/>
      <c r="I483" s="47" t="s">
        <v>205</v>
      </c>
      <c r="J483" s="45" t="s">
        <v>220</v>
      </c>
      <c r="K483" s="45" t="s">
        <v>60</v>
      </c>
      <c r="L483" s="45" t="s">
        <v>60</v>
      </c>
      <c r="M483" s="45"/>
      <c r="N483" s="45" t="s">
        <v>68</v>
      </c>
      <c r="O483" s="45" t="s">
        <v>63</v>
      </c>
      <c r="P483" s="45"/>
    </row>
    <row r="484" spans="2:16" x14ac:dyDescent="0.45">
      <c r="B484" s="45" t="s">
        <v>8</v>
      </c>
      <c r="C484" s="45" t="s">
        <v>1776</v>
      </c>
      <c r="D484" s="45" t="s">
        <v>1777</v>
      </c>
      <c r="E484" s="45" t="s">
        <v>55</v>
      </c>
      <c r="F484" s="46" t="s">
        <v>1778</v>
      </c>
      <c r="G484" s="47" t="s">
        <v>159</v>
      </c>
      <c r="H484" s="47"/>
      <c r="I484" s="47" t="s">
        <v>67</v>
      </c>
      <c r="J484" s="45" t="s">
        <v>220</v>
      </c>
      <c r="K484" s="45" t="s">
        <v>60</v>
      </c>
      <c r="L484" s="45" t="s">
        <v>60</v>
      </c>
      <c r="M484" s="45"/>
      <c r="N484" s="45" t="s">
        <v>68</v>
      </c>
      <c r="O484" s="45" t="s">
        <v>63</v>
      </c>
      <c r="P484" s="45"/>
    </row>
    <row r="485" spans="2:16" x14ac:dyDescent="0.45">
      <c r="B485" s="45" t="s">
        <v>8</v>
      </c>
      <c r="C485" s="45" t="s">
        <v>1779</v>
      </c>
      <c r="D485" s="45" t="s">
        <v>1779</v>
      </c>
      <c r="E485" s="45" t="s">
        <v>55</v>
      </c>
      <c r="F485" s="46" t="s">
        <v>1780</v>
      </c>
      <c r="G485" s="47" t="s">
        <v>175</v>
      </c>
      <c r="H485" s="47" t="s">
        <v>61</v>
      </c>
      <c r="I485" s="47" t="s">
        <v>58</v>
      </c>
      <c r="J485" s="45" t="s">
        <v>3389</v>
      </c>
      <c r="K485" s="45" t="s">
        <v>60</v>
      </c>
      <c r="L485" s="45" t="s">
        <v>60</v>
      </c>
      <c r="M485" s="45"/>
      <c r="N485" s="45" t="s">
        <v>152</v>
      </c>
      <c r="O485" s="45" t="s">
        <v>428</v>
      </c>
      <c r="P485" s="45" t="s">
        <v>10</v>
      </c>
    </row>
    <row r="486" spans="2:16" x14ac:dyDescent="0.45">
      <c r="B486" s="45" t="s">
        <v>8</v>
      </c>
      <c r="C486" s="45" t="s">
        <v>1779</v>
      </c>
      <c r="D486" s="45" t="s">
        <v>1779</v>
      </c>
      <c r="E486" s="45" t="s">
        <v>55</v>
      </c>
      <c r="F486" s="46" t="s">
        <v>1781</v>
      </c>
      <c r="G486" s="47" t="s">
        <v>175</v>
      </c>
      <c r="H486" s="47" t="s">
        <v>61</v>
      </c>
      <c r="I486" s="48"/>
      <c r="J486" s="45" t="s">
        <v>3389</v>
      </c>
      <c r="K486" s="45"/>
      <c r="L486" s="45" t="s">
        <v>60</v>
      </c>
      <c r="M486" s="49"/>
      <c r="N486" s="45" t="s">
        <v>152</v>
      </c>
      <c r="O486" s="45" t="s">
        <v>428</v>
      </c>
      <c r="P486" s="49"/>
    </row>
    <row r="487" spans="2:16" x14ac:dyDescent="0.45">
      <c r="B487" s="45" t="s">
        <v>16</v>
      </c>
      <c r="C487" s="45" t="s">
        <v>1782</v>
      </c>
      <c r="D487" s="45" t="s">
        <v>1783</v>
      </c>
      <c r="E487" s="45" t="s">
        <v>55</v>
      </c>
      <c r="F487" s="46" t="s">
        <v>1784</v>
      </c>
      <c r="G487" s="47" t="s">
        <v>1176</v>
      </c>
      <c r="H487" s="47"/>
      <c r="I487" s="47" t="s">
        <v>67</v>
      </c>
      <c r="J487" s="45" t="s">
        <v>111</v>
      </c>
      <c r="K487" s="45" t="s">
        <v>60</v>
      </c>
      <c r="L487" s="45" t="s">
        <v>60</v>
      </c>
      <c r="M487" s="45"/>
      <c r="N487" s="45" t="s">
        <v>68</v>
      </c>
      <c r="O487" s="45" t="s">
        <v>63</v>
      </c>
      <c r="P487" s="45"/>
    </row>
    <row r="488" spans="2:16" x14ac:dyDescent="0.45">
      <c r="B488" s="45" t="s">
        <v>22</v>
      </c>
      <c r="C488" s="45" t="s">
        <v>1785</v>
      </c>
      <c r="D488" s="45" t="s">
        <v>1785</v>
      </c>
      <c r="E488" s="45" t="s">
        <v>55</v>
      </c>
      <c r="F488" s="46" t="s">
        <v>1786</v>
      </c>
      <c r="G488" s="47" t="s">
        <v>598</v>
      </c>
      <c r="H488" s="47"/>
      <c r="I488" s="47" t="s">
        <v>67</v>
      </c>
      <c r="J488" s="45" t="s">
        <v>59</v>
      </c>
      <c r="K488" s="45" t="s">
        <v>60</v>
      </c>
      <c r="L488" s="45" t="s">
        <v>60</v>
      </c>
      <c r="M488" s="45"/>
      <c r="N488" s="45" t="s">
        <v>68</v>
      </c>
      <c r="O488" s="45" t="s">
        <v>63</v>
      </c>
      <c r="P488" s="45"/>
    </row>
    <row r="489" spans="2:16" x14ac:dyDescent="0.45">
      <c r="B489" s="45" t="s">
        <v>8</v>
      </c>
      <c r="C489" s="45" t="s">
        <v>1790</v>
      </c>
      <c r="D489" s="45" t="s">
        <v>1790</v>
      </c>
      <c r="E489" s="45" t="s">
        <v>55</v>
      </c>
      <c r="F489" s="46" t="s">
        <v>1791</v>
      </c>
      <c r="G489" s="47" t="s">
        <v>74</v>
      </c>
      <c r="H489" s="47"/>
      <c r="I489" s="47" t="s">
        <v>212</v>
      </c>
      <c r="J489" s="45" t="s">
        <v>59</v>
      </c>
      <c r="K489" s="45" t="s">
        <v>60</v>
      </c>
      <c r="L489" s="45" t="s">
        <v>60</v>
      </c>
      <c r="M489" s="45"/>
      <c r="N489" s="45" t="s">
        <v>315</v>
      </c>
      <c r="O489" s="45" t="s">
        <v>63</v>
      </c>
      <c r="P489" s="45"/>
    </row>
    <row r="490" spans="2:16" x14ac:dyDescent="0.45">
      <c r="B490" s="45" t="s">
        <v>22</v>
      </c>
      <c r="C490" s="45" t="s">
        <v>1796</v>
      </c>
      <c r="D490" s="45" t="s">
        <v>1796</v>
      </c>
      <c r="E490" s="45" t="s">
        <v>55</v>
      </c>
      <c r="F490" s="46" t="s">
        <v>1797</v>
      </c>
      <c r="G490" s="47" t="s">
        <v>440</v>
      </c>
      <c r="H490" s="47" t="s">
        <v>61</v>
      </c>
      <c r="I490" s="48"/>
      <c r="J490" s="45" t="s">
        <v>59</v>
      </c>
      <c r="K490" s="45" t="s">
        <v>59</v>
      </c>
      <c r="L490" s="45" t="s">
        <v>59</v>
      </c>
      <c r="M490" s="49"/>
      <c r="N490" s="45" t="s">
        <v>283</v>
      </c>
      <c r="O490" s="45" t="s">
        <v>63</v>
      </c>
      <c r="P490" s="49"/>
    </row>
    <row r="491" spans="2:16" x14ac:dyDescent="0.45">
      <c r="B491" s="45" t="s">
        <v>22</v>
      </c>
      <c r="C491" s="45" t="s">
        <v>1796</v>
      </c>
      <c r="D491" s="45" t="s">
        <v>1796</v>
      </c>
      <c r="E491" s="45" t="s">
        <v>55</v>
      </c>
      <c r="F491" s="46" t="s">
        <v>1798</v>
      </c>
      <c r="G491" s="47" t="s">
        <v>440</v>
      </c>
      <c r="H491" s="47" t="s">
        <v>61</v>
      </c>
      <c r="I491" s="47" t="s">
        <v>58</v>
      </c>
      <c r="J491" s="45" t="s">
        <v>59</v>
      </c>
      <c r="K491" s="45" t="s">
        <v>59</v>
      </c>
      <c r="L491" s="45" t="s">
        <v>59</v>
      </c>
      <c r="M491" s="45" t="s">
        <v>61</v>
      </c>
      <c r="N491" s="45" t="s">
        <v>283</v>
      </c>
      <c r="O491" s="45" t="s">
        <v>63</v>
      </c>
      <c r="P491" s="45"/>
    </row>
    <row r="492" spans="2:16" x14ac:dyDescent="0.45">
      <c r="B492" s="45" t="s">
        <v>22</v>
      </c>
      <c r="C492" s="45" t="s">
        <v>1799</v>
      </c>
      <c r="D492" s="45" t="s">
        <v>1799</v>
      </c>
      <c r="E492" s="45" t="s">
        <v>55</v>
      </c>
      <c r="F492" s="46" t="s">
        <v>1800</v>
      </c>
      <c r="G492" s="47" t="s">
        <v>440</v>
      </c>
      <c r="H492" s="47"/>
      <c r="I492" s="47" t="s">
        <v>67</v>
      </c>
      <c r="J492" s="45" t="s">
        <v>59</v>
      </c>
      <c r="K492" s="45" t="s">
        <v>60</v>
      </c>
      <c r="L492" s="45" t="s">
        <v>60</v>
      </c>
      <c r="M492" s="45"/>
      <c r="N492" s="45" t="s">
        <v>68</v>
      </c>
      <c r="O492" s="45" t="s">
        <v>63</v>
      </c>
      <c r="P492" s="45"/>
    </row>
    <row r="493" spans="2:16" x14ac:dyDescent="0.45">
      <c r="B493" s="45" t="s">
        <v>16</v>
      </c>
      <c r="C493" s="45" t="s">
        <v>1801</v>
      </c>
      <c r="D493" s="45" t="s">
        <v>1801</v>
      </c>
      <c r="E493" s="45" t="s">
        <v>55</v>
      </c>
      <c r="F493" s="46" t="s">
        <v>1802</v>
      </c>
      <c r="G493" s="47" t="s">
        <v>1803</v>
      </c>
      <c r="H493" s="47"/>
      <c r="I493" s="47" t="s">
        <v>58</v>
      </c>
      <c r="J493" s="45" t="s">
        <v>129</v>
      </c>
      <c r="K493" s="45" t="s">
        <v>129</v>
      </c>
      <c r="L493" s="45" t="s">
        <v>60</v>
      </c>
      <c r="M493" s="45" t="s">
        <v>61</v>
      </c>
      <c r="N493" s="45" t="s">
        <v>161</v>
      </c>
      <c r="O493" s="45" t="s">
        <v>63</v>
      </c>
      <c r="P493" s="45"/>
    </row>
    <row r="494" spans="2:16" x14ac:dyDescent="0.45">
      <c r="B494" s="45" t="s">
        <v>16</v>
      </c>
      <c r="C494" s="45" t="s">
        <v>1804</v>
      </c>
      <c r="D494" s="45" t="s">
        <v>1804</v>
      </c>
      <c r="E494" s="45" t="s">
        <v>55</v>
      </c>
      <c r="F494" s="46" t="s">
        <v>1805</v>
      </c>
      <c r="G494" s="47" t="s">
        <v>1806</v>
      </c>
      <c r="H494" s="47"/>
      <c r="I494" s="47" t="s">
        <v>58</v>
      </c>
      <c r="J494" s="45" t="s">
        <v>129</v>
      </c>
      <c r="K494" s="45" t="s">
        <v>129</v>
      </c>
      <c r="L494" s="45" t="s">
        <v>60</v>
      </c>
      <c r="M494" s="45" t="s">
        <v>61</v>
      </c>
      <c r="N494" s="45" t="s">
        <v>161</v>
      </c>
      <c r="O494" s="45" t="s">
        <v>63</v>
      </c>
      <c r="P494" s="45"/>
    </row>
    <row r="495" spans="2:16" x14ac:dyDescent="0.45">
      <c r="B495" s="45" t="s">
        <v>8</v>
      </c>
      <c r="C495" s="45" t="s">
        <v>1807</v>
      </c>
      <c r="D495" s="45" t="s">
        <v>1807</v>
      </c>
      <c r="E495" s="45" t="s">
        <v>55</v>
      </c>
      <c r="F495" s="46" t="s">
        <v>1808</v>
      </c>
      <c r="G495" s="47" t="s">
        <v>440</v>
      </c>
      <c r="H495" s="47"/>
      <c r="I495" s="47" t="s">
        <v>58</v>
      </c>
      <c r="J495" s="45" t="s">
        <v>59</v>
      </c>
      <c r="K495" s="45" t="s">
        <v>60</v>
      </c>
      <c r="L495" s="45" t="s">
        <v>60</v>
      </c>
      <c r="M495" s="45"/>
      <c r="N495" s="45" t="s">
        <v>283</v>
      </c>
      <c r="O495" s="45" t="s">
        <v>63</v>
      </c>
      <c r="P495" s="45"/>
    </row>
    <row r="496" spans="2:16" x14ac:dyDescent="0.45">
      <c r="B496" s="45" t="s">
        <v>16</v>
      </c>
      <c r="C496" s="45" t="s">
        <v>1809</v>
      </c>
      <c r="D496" s="45" t="s">
        <v>1809</v>
      </c>
      <c r="E496" s="45" t="s">
        <v>55</v>
      </c>
      <c r="F496" s="46" t="s">
        <v>1810</v>
      </c>
      <c r="G496" s="47" t="s">
        <v>1811</v>
      </c>
      <c r="H496" s="47"/>
      <c r="I496" s="47" t="s">
        <v>212</v>
      </c>
      <c r="J496" s="45" t="s">
        <v>1812</v>
      </c>
      <c r="K496" s="45" t="s">
        <v>60</v>
      </c>
      <c r="L496" s="45" t="s">
        <v>60</v>
      </c>
      <c r="M496" s="45"/>
      <c r="N496" s="45" t="s">
        <v>1813</v>
      </c>
      <c r="O496" s="45" t="s">
        <v>63</v>
      </c>
      <c r="P496" s="45"/>
    </row>
    <row r="497" spans="2:16" x14ac:dyDescent="0.45">
      <c r="B497" s="45" t="s">
        <v>16</v>
      </c>
      <c r="C497" s="45" t="s">
        <v>1814</v>
      </c>
      <c r="D497" s="45" t="s">
        <v>1814</v>
      </c>
      <c r="E497" s="45" t="s">
        <v>55</v>
      </c>
      <c r="F497" s="46" t="s">
        <v>1815</v>
      </c>
      <c r="G497" s="47" t="s">
        <v>1816</v>
      </c>
      <c r="H497" s="47"/>
      <c r="I497" s="47" t="s">
        <v>212</v>
      </c>
      <c r="J497" s="45" t="s">
        <v>1812</v>
      </c>
      <c r="K497" s="45" t="s">
        <v>60</v>
      </c>
      <c r="L497" s="45" t="s">
        <v>60</v>
      </c>
      <c r="M497" s="45"/>
      <c r="N497" s="45" t="s">
        <v>1813</v>
      </c>
      <c r="O497" s="45" t="s">
        <v>63</v>
      </c>
      <c r="P497" s="45"/>
    </row>
    <row r="498" spans="2:16" x14ac:dyDescent="0.45">
      <c r="B498" s="45" t="s">
        <v>16</v>
      </c>
      <c r="C498" s="45" t="s">
        <v>1817</v>
      </c>
      <c r="D498" s="45" t="s">
        <v>1817</v>
      </c>
      <c r="E498" s="45" t="s">
        <v>55</v>
      </c>
      <c r="F498" s="46" t="s">
        <v>1818</v>
      </c>
      <c r="G498" s="47" t="s">
        <v>92</v>
      </c>
      <c r="H498" s="47"/>
      <c r="I498" s="47" t="s">
        <v>80</v>
      </c>
      <c r="J498" s="45" t="s">
        <v>59</v>
      </c>
      <c r="K498" s="45" t="s">
        <v>60</v>
      </c>
      <c r="L498" s="45" t="s">
        <v>60</v>
      </c>
      <c r="M498" s="45"/>
      <c r="N498" s="45" t="s">
        <v>1819</v>
      </c>
      <c r="O498" s="45" t="s">
        <v>63</v>
      </c>
      <c r="P498" s="45"/>
    </row>
    <row r="499" spans="2:16" x14ac:dyDescent="0.45">
      <c r="B499" s="45" t="s">
        <v>16</v>
      </c>
      <c r="C499" s="45" t="s">
        <v>1820</v>
      </c>
      <c r="D499" s="45" t="s">
        <v>1820</v>
      </c>
      <c r="E499" s="45" t="s">
        <v>55</v>
      </c>
      <c r="F499" s="46" t="s">
        <v>1821</v>
      </c>
      <c r="G499" s="47" t="s">
        <v>95</v>
      </c>
      <c r="H499" s="47"/>
      <c r="I499" s="47" t="s">
        <v>67</v>
      </c>
      <c r="J499" s="45" t="s">
        <v>59</v>
      </c>
      <c r="K499" s="45" t="s">
        <v>60</v>
      </c>
      <c r="L499" s="45" t="s">
        <v>60</v>
      </c>
      <c r="M499" s="45"/>
      <c r="N499" s="45" t="s">
        <v>68</v>
      </c>
      <c r="O499" s="45" t="s">
        <v>63</v>
      </c>
      <c r="P499" s="45"/>
    </row>
    <row r="500" spans="2:16" x14ac:dyDescent="0.45">
      <c r="B500" s="45" t="s">
        <v>22</v>
      </c>
      <c r="C500" s="45" t="s">
        <v>1825</v>
      </c>
      <c r="D500" s="45" t="s">
        <v>1825</v>
      </c>
      <c r="E500" s="45" t="s">
        <v>55</v>
      </c>
      <c r="F500" s="46" t="s">
        <v>1826</v>
      </c>
      <c r="G500" s="47" t="s">
        <v>598</v>
      </c>
      <c r="H500" s="47"/>
      <c r="I500" s="47" t="s">
        <v>67</v>
      </c>
      <c r="J500" s="45" t="s">
        <v>576</v>
      </c>
      <c r="K500" s="45"/>
      <c r="L500" s="45" t="s">
        <v>60</v>
      </c>
      <c r="M500" s="45"/>
      <c r="N500" s="45" t="s">
        <v>68</v>
      </c>
      <c r="O500" s="45" t="s">
        <v>63</v>
      </c>
      <c r="P500" s="45"/>
    </row>
    <row r="501" spans="2:16" x14ac:dyDescent="0.45">
      <c r="B501" s="45" t="s">
        <v>8</v>
      </c>
      <c r="C501" s="45" t="s">
        <v>1827</v>
      </c>
      <c r="D501" s="45" t="s">
        <v>1828</v>
      </c>
      <c r="E501" s="45" t="s">
        <v>55</v>
      </c>
      <c r="F501" s="46" t="s">
        <v>1829</v>
      </c>
      <c r="G501" s="47" t="s">
        <v>74</v>
      </c>
      <c r="H501" s="47"/>
      <c r="I501" s="47" t="s">
        <v>67</v>
      </c>
      <c r="J501" s="45" t="s">
        <v>3451</v>
      </c>
      <c r="K501" s="45" t="s">
        <v>60</v>
      </c>
      <c r="L501" s="45" t="s">
        <v>60</v>
      </c>
      <c r="M501" s="45"/>
      <c r="N501" s="45" t="s">
        <v>68</v>
      </c>
      <c r="O501" s="45" t="s">
        <v>63</v>
      </c>
      <c r="P501" s="45"/>
    </row>
    <row r="502" spans="2:16" x14ac:dyDescent="0.45">
      <c r="B502" s="45" t="s">
        <v>8</v>
      </c>
      <c r="C502" s="45" t="s">
        <v>1835</v>
      </c>
      <c r="D502" s="45" t="s">
        <v>1836</v>
      </c>
      <c r="E502" s="45" t="s">
        <v>1831</v>
      </c>
      <c r="F502" s="46" t="s">
        <v>1837</v>
      </c>
      <c r="G502" s="47" t="s">
        <v>1838</v>
      </c>
      <c r="H502" s="47"/>
      <c r="I502" s="47" t="s">
        <v>58</v>
      </c>
      <c r="J502" s="45" t="s">
        <v>220</v>
      </c>
      <c r="K502" s="45" t="s">
        <v>60</v>
      </c>
      <c r="L502" s="45" t="s">
        <v>60</v>
      </c>
      <c r="M502" s="45"/>
      <c r="N502" s="45" t="s">
        <v>1839</v>
      </c>
      <c r="O502" s="45" t="s">
        <v>1840</v>
      </c>
      <c r="P502" s="45" t="s">
        <v>10</v>
      </c>
    </row>
    <row r="503" spans="2:16" x14ac:dyDescent="0.45">
      <c r="B503" s="45" t="s">
        <v>8</v>
      </c>
      <c r="C503" s="45" t="s">
        <v>1841</v>
      </c>
      <c r="D503" s="45" t="s">
        <v>1841</v>
      </c>
      <c r="E503" s="45" t="s">
        <v>1831</v>
      </c>
      <c r="F503" s="46" t="s">
        <v>1842</v>
      </c>
      <c r="G503" s="47" t="s">
        <v>1843</v>
      </c>
      <c r="H503" s="47"/>
      <c r="I503" s="47" t="s">
        <v>58</v>
      </c>
      <c r="J503" s="45" t="s">
        <v>220</v>
      </c>
      <c r="K503" s="45" t="s">
        <v>60</v>
      </c>
      <c r="L503" s="45" t="s">
        <v>60</v>
      </c>
      <c r="M503" s="45"/>
      <c r="N503" s="45" t="s">
        <v>1839</v>
      </c>
      <c r="O503" s="45" t="s">
        <v>63</v>
      </c>
      <c r="P503" s="45"/>
    </row>
    <row r="504" spans="2:16" x14ac:dyDescent="0.45">
      <c r="B504" s="45" t="s">
        <v>8</v>
      </c>
      <c r="C504" s="45" t="s">
        <v>1844</v>
      </c>
      <c r="D504" s="45" t="s">
        <v>1845</v>
      </c>
      <c r="E504" s="45" t="s">
        <v>1831</v>
      </c>
      <c r="F504" s="46" t="s">
        <v>1846</v>
      </c>
      <c r="G504" s="47" t="s">
        <v>159</v>
      </c>
      <c r="H504" s="47"/>
      <c r="I504" s="47" t="s">
        <v>67</v>
      </c>
      <c r="J504" s="45" t="s">
        <v>59</v>
      </c>
      <c r="K504" s="45" t="s">
        <v>59</v>
      </c>
      <c r="L504" s="45" t="s">
        <v>60</v>
      </c>
      <c r="M504" s="45" t="s">
        <v>61</v>
      </c>
      <c r="N504" s="45" t="s">
        <v>68</v>
      </c>
      <c r="O504" s="45" t="s">
        <v>1847</v>
      </c>
      <c r="P504" s="45"/>
    </row>
    <row r="505" spans="2:16" x14ac:dyDescent="0.45">
      <c r="B505" s="45" t="s">
        <v>8</v>
      </c>
      <c r="C505" s="45" t="s">
        <v>1848</v>
      </c>
      <c r="D505" s="45" t="s">
        <v>1849</v>
      </c>
      <c r="E505" s="45" t="s">
        <v>1831</v>
      </c>
      <c r="F505" s="46" t="s">
        <v>1850</v>
      </c>
      <c r="G505" s="47" t="s">
        <v>369</v>
      </c>
      <c r="H505" s="47"/>
      <c r="I505" s="47" t="s">
        <v>67</v>
      </c>
      <c r="J505" s="45" t="s">
        <v>59</v>
      </c>
      <c r="K505" s="45" t="s">
        <v>59</v>
      </c>
      <c r="L505" s="45" t="s">
        <v>60</v>
      </c>
      <c r="M505" s="45" t="s">
        <v>61</v>
      </c>
      <c r="N505" s="45" t="s">
        <v>68</v>
      </c>
      <c r="O505" s="45" t="s">
        <v>63</v>
      </c>
      <c r="P505" s="45"/>
    </row>
    <row r="506" spans="2:16" x14ac:dyDescent="0.45">
      <c r="B506" s="45" t="s">
        <v>16</v>
      </c>
      <c r="C506" s="45" t="s">
        <v>1870</v>
      </c>
      <c r="D506" s="45" t="s">
        <v>1871</v>
      </c>
      <c r="E506" s="45" t="s">
        <v>1831</v>
      </c>
      <c r="F506" s="46" t="s">
        <v>1872</v>
      </c>
      <c r="G506" s="47" t="s">
        <v>1873</v>
      </c>
      <c r="H506" s="47"/>
      <c r="I506" s="47" t="s">
        <v>67</v>
      </c>
      <c r="J506" s="45" t="s">
        <v>170</v>
      </c>
      <c r="K506" s="45" t="s">
        <v>576</v>
      </c>
      <c r="L506" s="45" t="s">
        <v>60</v>
      </c>
      <c r="M506" s="45" t="s">
        <v>61</v>
      </c>
      <c r="N506" s="45" t="s">
        <v>68</v>
      </c>
      <c r="O506" s="45" t="s">
        <v>63</v>
      </c>
      <c r="P506" s="45"/>
    </row>
    <row r="507" spans="2:16" x14ac:dyDescent="0.45">
      <c r="B507" s="45" t="s">
        <v>16</v>
      </c>
      <c r="C507" s="45" t="s">
        <v>1874</v>
      </c>
      <c r="D507" s="45" t="s">
        <v>1875</v>
      </c>
      <c r="E507" s="45" t="s">
        <v>1831</v>
      </c>
      <c r="F507" s="46" t="s">
        <v>1876</v>
      </c>
      <c r="G507" s="47" t="s">
        <v>1877</v>
      </c>
      <c r="H507" s="47"/>
      <c r="I507" s="47" t="s">
        <v>67</v>
      </c>
      <c r="J507" s="45" t="s">
        <v>170</v>
      </c>
      <c r="K507" s="45" t="s">
        <v>576</v>
      </c>
      <c r="L507" s="45" t="s">
        <v>60</v>
      </c>
      <c r="M507" s="45" t="s">
        <v>61</v>
      </c>
      <c r="N507" s="45" t="s">
        <v>68</v>
      </c>
      <c r="O507" s="45" t="s">
        <v>63</v>
      </c>
      <c r="P507" s="45"/>
    </row>
    <row r="508" spans="2:16" x14ac:dyDescent="0.45">
      <c r="B508" s="45" t="s">
        <v>16</v>
      </c>
      <c r="C508" s="45" t="s">
        <v>1878</v>
      </c>
      <c r="D508" s="45" t="s">
        <v>1879</v>
      </c>
      <c r="E508" s="45" t="s">
        <v>1831</v>
      </c>
      <c r="F508" s="46" t="s">
        <v>1880</v>
      </c>
      <c r="G508" s="47" t="s">
        <v>1881</v>
      </c>
      <c r="H508" s="47"/>
      <c r="I508" s="47" t="s">
        <v>67</v>
      </c>
      <c r="J508" s="45" t="s">
        <v>170</v>
      </c>
      <c r="K508" s="45" t="s">
        <v>576</v>
      </c>
      <c r="L508" s="45" t="s">
        <v>60</v>
      </c>
      <c r="M508" s="45" t="s">
        <v>61</v>
      </c>
      <c r="N508" s="45" t="s">
        <v>68</v>
      </c>
      <c r="O508" s="45" t="s">
        <v>63</v>
      </c>
      <c r="P508" s="45"/>
    </row>
    <row r="509" spans="2:16" x14ac:dyDescent="0.45">
      <c r="B509" s="45" t="s">
        <v>16</v>
      </c>
      <c r="C509" s="45" t="s">
        <v>1902</v>
      </c>
      <c r="D509" s="45" t="s">
        <v>1902</v>
      </c>
      <c r="E509" s="45" t="s">
        <v>1831</v>
      </c>
      <c r="F509" s="46" t="s">
        <v>1903</v>
      </c>
      <c r="G509" s="47" t="s">
        <v>1904</v>
      </c>
      <c r="H509" s="47"/>
      <c r="I509" s="47" t="s">
        <v>58</v>
      </c>
      <c r="J509" s="45" t="s">
        <v>160</v>
      </c>
      <c r="K509" s="45" t="s">
        <v>60</v>
      </c>
      <c r="L509" s="45" t="s">
        <v>60</v>
      </c>
      <c r="M509" s="45"/>
      <c r="N509" s="45" t="s">
        <v>161</v>
      </c>
      <c r="O509" s="45" t="s">
        <v>1651</v>
      </c>
      <c r="P509" s="45" t="s">
        <v>10</v>
      </c>
    </row>
    <row r="510" spans="2:16" x14ac:dyDescent="0.45">
      <c r="B510" s="45" t="s">
        <v>8</v>
      </c>
      <c r="C510" s="45" t="s">
        <v>1905</v>
      </c>
      <c r="D510" s="45" t="s">
        <v>1905</v>
      </c>
      <c r="E510" s="45" t="s">
        <v>1831</v>
      </c>
      <c r="F510" s="46" t="s">
        <v>1906</v>
      </c>
      <c r="G510" s="47" t="s">
        <v>826</v>
      </c>
      <c r="H510" s="47"/>
      <c r="I510" s="47" t="s">
        <v>58</v>
      </c>
      <c r="J510" s="45" t="s">
        <v>160</v>
      </c>
      <c r="K510" s="45" t="s">
        <v>60</v>
      </c>
      <c r="L510" s="45" t="s">
        <v>60</v>
      </c>
      <c r="M510" s="45"/>
      <c r="N510" s="45" t="s">
        <v>827</v>
      </c>
      <c r="O510" s="45" t="s">
        <v>63</v>
      </c>
      <c r="P510" s="45"/>
    </row>
    <row r="511" spans="2:16" x14ac:dyDescent="0.45">
      <c r="B511" s="45" t="s">
        <v>16</v>
      </c>
      <c r="C511" s="45" t="s">
        <v>1907</v>
      </c>
      <c r="D511" s="45" t="s">
        <v>1907</v>
      </c>
      <c r="E511" s="45" t="s">
        <v>1831</v>
      </c>
      <c r="F511" s="46" t="s">
        <v>1908</v>
      </c>
      <c r="G511" s="47" t="s">
        <v>833</v>
      </c>
      <c r="H511" s="47"/>
      <c r="I511" s="47" t="s">
        <v>58</v>
      </c>
      <c r="J511" s="45" t="s">
        <v>160</v>
      </c>
      <c r="K511" s="45"/>
      <c r="L511" s="45" t="s">
        <v>60</v>
      </c>
      <c r="M511" s="45"/>
      <c r="N511" s="45" t="s">
        <v>834</v>
      </c>
      <c r="O511" s="45" t="s">
        <v>1909</v>
      </c>
      <c r="P511" s="45" t="s">
        <v>10</v>
      </c>
    </row>
    <row r="512" spans="2:16" x14ac:dyDescent="0.45">
      <c r="B512" s="45" t="s">
        <v>16</v>
      </c>
      <c r="C512" s="45" t="s">
        <v>1910</v>
      </c>
      <c r="D512" s="45" t="s">
        <v>1910</v>
      </c>
      <c r="E512" s="45" t="s">
        <v>1831</v>
      </c>
      <c r="F512" s="46" t="s">
        <v>1911</v>
      </c>
      <c r="G512" s="47" t="s">
        <v>527</v>
      </c>
      <c r="H512" s="47"/>
      <c r="I512" s="47" t="s">
        <v>58</v>
      </c>
      <c r="J512" s="45" t="s">
        <v>160</v>
      </c>
      <c r="K512" s="45"/>
      <c r="L512" s="45" t="s">
        <v>60</v>
      </c>
      <c r="M512" s="45"/>
      <c r="N512" s="45" t="s">
        <v>834</v>
      </c>
      <c r="O512" s="45" t="s">
        <v>1912</v>
      </c>
      <c r="P512" s="45" t="s">
        <v>10</v>
      </c>
    </row>
    <row r="513" spans="2:16" x14ac:dyDescent="0.45">
      <c r="B513" s="45" t="s">
        <v>16</v>
      </c>
      <c r="C513" s="45" t="s">
        <v>1913</v>
      </c>
      <c r="D513" s="45" t="s">
        <v>1913</v>
      </c>
      <c r="E513" s="45" t="s">
        <v>1831</v>
      </c>
      <c r="F513" s="46" t="s">
        <v>1914</v>
      </c>
      <c r="G513" s="47" t="s">
        <v>841</v>
      </c>
      <c r="H513" s="47"/>
      <c r="I513" s="47" t="s">
        <v>58</v>
      </c>
      <c r="J513" s="45" t="s">
        <v>160</v>
      </c>
      <c r="K513" s="45" t="s">
        <v>3452</v>
      </c>
      <c r="L513" s="45"/>
      <c r="M513" s="45" t="s">
        <v>61</v>
      </c>
      <c r="N513" s="45" t="s">
        <v>834</v>
      </c>
      <c r="O513" s="45" t="s">
        <v>63</v>
      </c>
      <c r="P513" s="45"/>
    </row>
    <row r="514" spans="2:16" x14ac:dyDescent="0.45">
      <c r="B514" s="45" t="s">
        <v>16</v>
      </c>
      <c r="C514" s="45" t="s">
        <v>1915</v>
      </c>
      <c r="D514" s="45" t="s">
        <v>1915</v>
      </c>
      <c r="E514" s="45" t="s">
        <v>1831</v>
      </c>
      <c r="F514" s="46" t="s">
        <v>1916</v>
      </c>
      <c r="G514" s="47" t="s">
        <v>844</v>
      </c>
      <c r="H514" s="47"/>
      <c r="I514" s="47" t="s">
        <v>58</v>
      </c>
      <c r="J514" s="45" t="s">
        <v>160</v>
      </c>
      <c r="K514" s="45"/>
      <c r="L514" s="45" t="s">
        <v>60</v>
      </c>
      <c r="M514" s="45"/>
      <c r="N514" s="45" t="s">
        <v>834</v>
      </c>
      <c r="O514" s="45" t="s">
        <v>63</v>
      </c>
      <c r="P514" s="45"/>
    </row>
    <row r="515" spans="2:16" x14ac:dyDescent="0.45">
      <c r="B515" s="45" t="s">
        <v>16</v>
      </c>
      <c r="C515" s="45" t="s">
        <v>1917</v>
      </c>
      <c r="D515" s="45" t="s">
        <v>1917</v>
      </c>
      <c r="E515" s="45" t="s">
        <v>1831</v>
      </c>
      <c r="F515" s="46" t="s">
        <v>1918</v>
      </c>
      <c r="G515" s="47" t="s">
        <v>1919</v>
      </c>
      <c r="H515" s="47"/>
      <c r="I515" s="47" t="s">
        <v>67</v>
      </c>
      <c r="J515" s="45" t="s">
        <v>602</v>
      </c>
      <c r="K515" s="45" t="s">
        <v>60</v>
      </c>
      <c r="L515" s="45" t="s">
        <v>60</v>
      </c>
      <c r="M515" s="45"/>
      <c r="N515" s="45" t="s">
        <v>366</v>
      </c>
      <c r="O515" s="45" t="s">
        <v>1920</v>
      </c>
      <c r="P515" s="45" t="s">
        <v>10</v>
      </c>
    </row>
    <row r="516" spans="2:16" x14ac:dyDescent="0.45">
      <c r="B516" s="45" t="s">
        <v>16</v>
      </c>
      <c r="C516" s="45" t="s">
        <v>1921</v>
      </c>
      <c r="D516" s="45" t="s">
        <v>1921</v>
      </c>
      <c r="E516" s="45" t="s">
        <v>1831</v>
      </c>
      <c r="F516" s="46" t="s">
        <v>1922</v>
      </c>
      <c r="G516" s="47" t="s">
        <v>1923</v>
      </c>
      <c r="H516" s="47" t="s">
        <v>61</v>
      </c>
      <c r="I516" s="48"/>
      <c r="J516" s="45" t="s">
        <v>121</v>
      </c>
      <c r="K516" s="45" t="s">
        <v>60</v>
      </c>
      <c r="L516" s="45" t="s">
        <v>60</v>
      </c>
      <c r="M516" s="49"/>
      <c r="N516" s="45" t="s">
        <v>101</v>
      </c>
      <c r="O516" s="45" t="s">
        <v>63</v>
      </c>
      <c r="P516" s="49"/>
    </row>
    <row r="517" spans="2:16" x14ac:dyDescent="0.45">
      <c r="B517" s="45" t="s">
        <v>16</v>
      </c>
      <c r="C517" s="45" t="s">
        <v>1921</v>
      </c>
      <c r="D517" s="45" t="s">
        <v>1921</v>
      </c>
      <c r="E517" s="45" t="s">
        <v>1831</v>
      </c>
      <c r="F517" s="46" t="s">
        <v>1924</v>
      </c>
      <c r="G517" s="47" t="s">
        <v>1923</v>
      </c>
      <c r="H517" s="47" t="s">
        <v>61</v>
      </c>
      <c r="I517" s="48"/>
      <c r="J517" s="45" t="s">
        <v>630</v>
      </c>
      <c r="K517" s="45" t="s">
        <v>60</v>
      </c>
      <c r="L517" s="45" t="s">
        <v>60</v>
      </c>
      <c r="M517" s="49"/>
      <c r="N517" s="45" t="s">
        <v>101</v>
      </c>
      <c r="O517" s="45" t="s">
        <v>63</v>
      </c>
      <c r="P517" s="49"/>
    </row>
    <row r="518" spans="2:16" x14ac:dyDescent="0.45">
      <c r="B518" s="45" t="s">
        <v>16</v>
      </c>
      <c r="C518" s="45" t="s">
        <v>1921</v>
      </c>
      <c r="D518" s="45" t="s">
        <v>1921</v>
      </c>
      <c r="E518" s="45" t="s">
        <v>1831</v>
      </c>
      <c r="F518" s="46" t="s">
        <v>1925</v>
      </c>
      <c r="G518" s="47" t="s">
        <v>1923</v>
      </c>
      <c r="H518" s="47" t="s">
        <v>61</v>
      </c>
      <c r="I518" s="48"/>
      <c r="J518" s="45" t="s">
        <v>129</v>
      </c>
      <c r="K518" s="45" t="s">
        <v>60</v>
      </c>
      <c r="L518" s="45" t="s">
        <v>60</v>
      </c>
      <c r="M518" s="49"/>
      <c r="N518" s="45" t="s">
        <v>101</v>
      </c>
      <c r="O518" s="45" t="s">
        <v>63</v>
      </c>
      <c r="P518" s="49"/>
    </row>
    <row r="519" spans="2:16" x14ac:dyDescent="0.45">
      <c r="B519" s="45" t="s">
        <v>16</v>
      </c>
      <c r="C519" s="45" t="s">
        <v>1921</v>
      </c>
      <c r="D519" s="45" t="s">
        <v>1921</v>
      </c>
      <c r="E519" s="45" t="s">
        <v>1831</v>
      </c>
      <c r="F519" s="46" t="s">
        <v>1926</v>
      </c>
      <c r="G519" s="47" t="s">
        <v>1923</v>
      </c>
      <c r="H519" s="47" t="s">
        <v>61</v>
      </c>
      <c r="I519" s="48"/>
      <c r="J519" s="45" t="s">
        <v>170</v>
      </c>
      <c r="K519" s="45" t="s">
        <v>60</v>
      </c>
      <c r="L519" s="45" t="s">
        <v>60</v>
      </c>
      <c r="M519" s="49"/>
      <c r="N519" s="45" t="s">
        <v>101</v>
      </c>
      <c r="O519" s="45" t="s">
        <v>63</v>
      </c>
      <c r="P519" s="49"/>
    </row>
    <row r="520" spans="2:16" x14ac:dyDescent="0.45">
      <c r="B520" s="45" t="s">
        <v>16</v>
      </c>
      <c r="C520" s="45" t="s">
        <v>1921</v>
      </c>
      <c r="D520" s="45" t="s">
        <v>1921</v>
      </c>
      <c r="E520" s="45" t="s">
        <v>1831</v>
      </c>
      <c r="F520" s="46" t="s">
        <v>1927</v>
      </c>
      <c r="G520" s="47" t="s">
        <v>1923</v>
      </c>
      <c r="H520" s="47" t="s">
        <v>61</v>
      </c>
      <c r="I520" s="48"/>
      <c r="J520" s="45" t="s">
        <v>121</v>
      </c>
      <c r="K520" s="45" t="s">
        <v>60</v>
      </c>
      <c r="L520" s="45" t="s">
        <v>60</v>
      </c>
      <c r="M520" s="49"/>
      <c r="N520" s="45" t="s">
        <v>101</v>
      </c>
      <c r="O520" s="45" t="s">
        <v>63</v>
      </c>
      <c r="P520" s="49"/>
    </row>
    <row r="521" spans="2:16" x14ac:dyDescent="0.45">
      <c r="B521" s="45" t="s">
        <v>16</v>
      </c>
      <c r="C521" s="45" t="s">
        <v>1921</v>
      </c>
      <c r="D521" s="45" t="s">
        <v>1921</v>
      </c>
      <c r="E521" s="45" t="s">
        <v>1831</v>
      </c>
      <c r="F521" s="46" t="s">
        <v>1928</v>
      </c>
      <c r="G521" s="47" t="s">
        <v>1923</v>
      </c>
      <c r="H521" s="47" t="s">
        <v>61</v>
      </c>
      <c r="I521" s="48"/>
      <c r="J521" s="45" t="s">
        <v>121</v>
      </c>
      <c r="K521" s="45" t="s">
        <v>60</v>
      </c>
      <c r="L521" s="45" t="s">
        <v>60</v>
      </c>
      <c r="M521" s="49"/>
      <c r="N521" s="45" t="s">
        <v>101</v>
      </c>
      <c r="O521" s="45" t="s">
        <v>63</v>
      </c>
      <c r="P521" s="49"/>
    </row>
    <row r="522" spans="2:16" x14ac:dyDescent="0.45">
      <c r="B522" s="45" t="s">
        <v>16</v>
      </c>
      <c r="C522" s="45" t="s">
        <v>1921</v>
      </c>
      <c r="D522" s="45" t="s">
        <v>1921</v>
      </c>
      <c r="E522" s="45" t="s">
        <v>1831</v>
      </c>
      <c r="F522" s="46" t="s">
        <v>1929</v>
      </c>
      <c r="G522" s="47" t="s">
        <v>1923</v>
      </c>
      <c r="H522" s="47" t="s">
        <v>61</v>
      </c>
      <c r="I522" s="48"/>
      <c r="J522" s="45" t="s">
        <v>1930</v>
      </c>
      <c r="K522" s="45" t="s">
        <v>60</v>
      </c>
      <c r="L522" s="45" t="s">
        <v>60</v>
      </c>
      <c r="M522" s="49"/>
      <c r="N522" s="45" t="s">
        <v>101</v>
      </c>
      <c r="O522" s="45" t="s">
        <v>63</v>
      </c>
      <c r="P522" s="49"/>
    </row>
    <row r="523" spans="2:16" x14ac:dyDescent="0.45">
      <c r="B523" s="45" t="s">
        <v>16</v>
      </c>
      <c r="C523" s="45" t="s">
        <v>1921</v>
      </c>
      <c r="D523" s="45" t="s">
        <v>1921</v>
      </c>
      <c r="E523" s="45" t="s">
        <v>1831</v>
      </c>
      <c r="F523" s="46" t="s">
        <v>1931</v>
      </c>
      <c r="G523" s="47" t="s">
        <v>1923</v>
      </c>
      <c r="H523" s="47" t="s">
        <v>61</v>
      </c>
      <c r="I523" s="48"/>
      <c r="J523" s="45" t="s">
        <v>59</v>
      </c>
      <c r="K523" s="45" t="s">
        <v>60</v>
      </c>
      <c r="L523" s="45" t="s">
        <v>60</v>
      </c>
      <c r="M523" s="49"/>
      <c r="N523" s="45" t="s">
        <v>101</v>
      </c>
      <c r="O523" s="45" t="s">
        <v>63</v>
      </c>
      <c r="P523" s="49"/>
    </row>
    <row r="524" spans="2:16" x14ac:dyDescent="0.45">
      <c r="B524" s="45" t="s">
        <v>16</v>
      </c>
      <c r="C524" s="45" t="s">
        <v>1921</v>
      </c>
      <c r="D524" s="45" t="s">
        <v>1921</v>
      </c>
      <c r="E524" s="45" t="s">
        <v>1831</v>
      </c>
      <c r="F524" s="46" t="s">
        <v>1932</v>
      </c>
      <c r="G524" s="47" t="s">
        <v>1923</v>
      </c>
      <c r="H524" s="47" t="s">
        <v>61</v>
      </c>
      <c r="I524" s="47" t="s">
        <v>58</v>
      </c>
      <c r="J524" s="45" t="s">
        <v>170</v>
      </c>
      <c r="K524" s="45" t="s">
        <v>121</v>
      </c>
      <c r="L524" s="45" t="s">
        <v>60</v>
      </c>
      <c r="M524" s="45"/>
      <c r="N524" s="45" t="s">
        <v>101</v>
      </c>
      <c r="O524" s="45" t="s">
        <v>63</v>
      </c>
      <c r="P524" s="45"/>
    </row>
    <row r="525" spans="2:16" x14ac:dyDescent="0.45">
      <c r="B525" s="45" t="s">
        <v>16</v>
      </c>
      <c r="C525" s="45" t="s">
        <v>1921</v>
      </c>
      <c r="D525" s="45" t="s">
        <v>1921</v>
      </c>
      <c r="E525" s="45" t="s">
        <v>1831</v>
      </c>
      <c r="F525" s="46" t="s">
        <v>1933</v>
      </c>
      <c r="G525" s="47" t="s">
        <v>1923</v>
      </c>
      <c r="H525" s="47" t="s">
        <v>61</v>
      </c>
      <c r="I525" s="48"/>
      <c r="J525" s="45" t="s">
        <v>59</v>
      </c>
      <c r="K525" s="45"/>
      <c r="L525" s="45" t="s">
        <v>60</v>
      </c>
      <c r="M525" s="49"/>
      <c r="N525" s="45" t="s">
        <v>101</v>
      </c>
      <c r="O525" s="45" t="s">
        <v>63</v>
      </c>
      <c r="P525" s="49"/>
    </row>
    <row r="526" spans="2:16" x14ac:dyDescent="0.45">
      <c r="B526" s="45" t="s">
        <v>16</v>
      </c>
      <c r="C526" s="45" t="s">
        <v>1921</v>
      </c>
      <c r="D526" s="45" t="s">
        <v>1921</v>
      </c>
      <c r="E526" s="45" t="s">
        <v>1831</v>
      </c>
      <c r="F526" s="46" t="s">
        <v>1934</v>
      </c>
      <c r="G526" s="47" t="s">
        <v>1923</v>
      </c>
      <c r="H526" s="47" t="s">
        <v>61</v>
      </c>
      <c r="I526" s="48"/>
      <c r="J526" s="45" t="s">
        <v>1336</v>
      </c>
      <c r="K526" s="45" t="s">
        <v>60</v>
      </c>
      <c r="L526" s="45" t="s">
        <v>60</v>
      </c>
      <c r="M526" s="49"/>
      <c r="N526" s="45" t="s">
        <v>101</v>
      </c>
      <c r="O526" s="45" t="s">
        <v>63</v>
      </c>
      <c r="P526" s="49"/>
    </row>
    <row r="527" spans="2:16" x14ac:dyDescent="0.45">
      <c r="B527" s="45" t="s">
        <v>16</v>
      </c>
      <c r="C527" s="45" t="s">
        <v>1921</v>
      </c>
      <c r="D527" s="45" t="s">
        <v>1921</v>
      </c>
      <c r="E527" s="45" t="s">
        <v>1831</v>
      </c>
      <c r="F527" s="46" t="s">
        <v>1935</v>
      </c>
      <c r="G527" s="47" t="s">
        <v>1923</v>
      </c>
      <c r="H527" s="47" t="s">
        <v>61</v>
      </c>
      <c r="I527" s="48"/>
      <c r="J527" s="45" t="s">
        <v>1336</v>
      </c>
      <c r="K527" s="45" t="s">
        <v>60</v>
      </c>
      <c r="L527" s="45" t="s">
        <v>60</v>
      </c>
      <c r="M527" s="49"/>
      <c r="N527" s="45" t="s">
        <v>101</v>
      </c>
      <c r="O527" s="45" t="s">
        <v>63</v>
      </c>
      <c r="P527" s="49"/>
    </row>
    <row r="528" spans="2:16" x14ac:dyDescent="0.45">
      <c r="B528" s="45" t="s">
        <v>16</v>
      </c>
      <c r="C528" s="45" t="s">
        <v>1921</v>
      </c>
      <c r="D528" s="45" t="s">
        <v>1921</v>
      </c>
      <c r="E528" s="45" t="s">
        <v>1831</v>
      </c>
      <c r="F528" s="46" t="s">
        <v>1936</v>
      </c>
      <c r="G528" s="47" t="s">
        <v>1923</v>
      </c>
      <c r="H528" s="47" t="s">
        <v>61</v>
      </c>
      <c r="I528" s="48"/>
      <c r="J528" s="45" t="s">
        <v>1336</v>
      </c>
      <c r="K528" s="45" t="s">
        <v>60</v>
      </c>
      <c r="L528" s="45" t="s">
        <v>60</v>
      </c>
      <c r="M528" s="49"/>
      <c r="N528" s="45" t="s">
        <v>101</v>
      </c>
      <c r="O528" s="45" t="s">
        <v>63</v>
      </c>
      <c r="P528" s="49"/>
    </row>
    <row r="529" spans="1:16" x14ac:dyDescent="0.45">
      <c r="B529" s="45" t="s">
        <v>8</v>
      </c>
      <c r="C529" s="45" t="s">
        <v>1943</v>
      </c>
      <c r="D529" s="45" t="s">
        <v>1944</v>
      </c>
      <c r="E529" s="45" t="s">
        <v>1831</v>
      </c>
      <c r="F529" s="46" t="s">
        <v>1945</v>
      </c>
      <c r="G529" s="47" t="s">
        <v>720</v>
      </c>
      <c r="H529" s="47"/>
      <c r="I529" s="47" t="s">
        <v>67</v>
      </c>
      <c r="J529" s="45" t="s">
        <v>59</v>
      </c>
      <c r="K529" s="45" t="s">
        <v>129</v>
      </c>
      <c r="L529" s="45" t="s">
        <v>60</v>
      </c>
      <c r="M529" s="45" t="s">
        <v>61</v>
      </c>
      <c r="N529" s="45" t="s">
        <v>366</v>
      </c>
      <c r="O529" s="45" t="s">
        <v>63</v>
      </c>
      <c r="P529" s="45"/>
    </row>
    <row r="530" spans="1:16" x14ac:dyDescent="0.45">
      <c r="B530" s="45" t="s">
        <v>8</v>
      </c>
      <c r="C530" s="45" t="s">
        <v>1949</v>
      </c>
      <c r="D530" s="45" t="s">
        <v>1949</v>
      </c>
      <c r="E530" s="45" t="s">
        <v>1831</v>
      </c>
      <c r="F530" s="46" t="s">
        <v>1950</v>
      </c>
      <c r="G530" s="47" t="s">
        <v>773</v>
      </c>
      <c r="H530" s="47"/>
      <c r="I530" s="47" t="s">
        <v>58</v>
      </c>
      <c r="J530" s="45" t="s">
        <v>59</v>
      </c>
      <c r="K530" s="45" t="s">
        <v>60</v>
      </c>
      <c r="L530" s="45" t="s">
        <v>60</v>
      </c>
      <c r="M530" s="45"/>
      <c r="N530" s="45" t="s">
        <v>1951</v>
      </c>
      <c r="O530" s="45" t="s">
        <v>1952</v>
      </c>
      <c r="P530" s="45" t="s">
        <v>10</v>
      </c>
    </row>
    <row r="531" spans="1:16" s="148" customFormat="1" x14ac:dyDescent="0.45">
      <c r="A531"/>
      <c r="B531" s="145" t="s">
        <v>8</v>
      </c>
      <c r="C531" s="145" t="s">
        <v>1968</v>
      </c>
      <c r="D531" s="145" t="s">
        <v>1968</v>
      </c>
      <c r="E531" s="145" t="s">
        <v>1831</v>
      </c>
      <c r="F531" s="146" t="s">
        <v>1969</v>
      </c>
      <c r="G531" s="147" t="s">
        <v>1970</v>
      </c>
      <c r="H531" s="147" t="s">
        <v>61</v>
      </c>
      <c r="I531" s="147" t="s">
        <v>80</v>
      </c>
      <c r="J531" s="145" t="s">
        <v>59</v>
      </c>
      <c r="K531" s="145" t="s">
        <v>59</v>
      </c>
      <c r="L531" s="145" t="s">
        <v>60</v>
      </c>
      <c r="M531" s="145"/>
      <c r="N531" s="145" t="s">
        <v>3397</v>
      </c>
      <c r="O531" s="145" t="s">
        <v>63</v>
      </c>
      <c r="P531" s="145"/>
    </row>
    <row r="532" spans="1:16" s="148" customFormat="1" x14ac:dyDescent="0.45">
      <c r="A532"/>
      <c r="B532" s="145" t="s">
        <v>8</v>
      </c>
      <c r="C532" s="145" t="s">
        <v>1968</v>
      </c>
      <c r="D532" s="145" t="s">
        <v>1968</v>
      </c>
      <c r="E532" s="145" t="s">
        <v>1831</v>
      </c>
      <c r="F532" s="146" t="s">
        <v>1971</v>
      </c>
      <c r="G532" s="147" t="s">
        <v>1970</v>
      </c>
      <c r="H532" s="147" t="s">
        <v>61</v>
      </c>
      <c r="I532" s="48"/>
      <c r="J532" s="145" t="s">
        <v>59</v>
      </c>
      <c r="K532" s="145" t="s">
        <v>60</v>
      </c>
      <c r="L532" s="145" t="s">
        <v>60</v>
      </c>
      <c r="M532" s="145"/>
      <c r="N532" s="145" t="s">
        <v>3397</v>
      </c>
      <c r="O532" s="145" t="s">
        <v>63</v>
      </c>
      <c r="P532" s="145"/>
    </row>
    <row r="533" spans="1:16" s="148" customFormat="1" x14ac:dyDescent="0.45">
      <c r="A533"/>
      <c r="B533" s="145" t="s">
        <v>8</v>
      </c>
      <c r="C533" s="145" t="s">
        <v>1968</v>
      </c>
      <c r="D533" s="145" t="s">
        <v>1968</v>
      </c>
      <c r="E533" s="145" t="s">
        <v>1831</v>
      </c>
      <c r="F533" s="146" t="s">
        <v>3453</v>
      </c>
      <c r="G533" s="147" t="s">
        <v>1970</v>
      </c>
      <c r="H533" s="147" t="s">
        <v>61</v>
      </c>
      <c r="I533" s="48"/>
      <c r="J533" s="145" t="s">
        <v>59</v>
      </c>
      <c r="K533" s="145" t="s">
        <v>60</v>
      </c>
      <c r="L533" s="145" t="s">
        <v>60</v>
      </c>
      <c r="M533" s="145"/>
      <c r="N533" s="145" t="s">
        <v>3397</v>
      </c>
      <c r="O533" s="145" t="s">
        <v>63</v>
      </c>
      <c r="P533" s="145"/>
    </row>
    <row r="534" spans="1:16" s="148" customFormat="1" x14ac:dyDescent="0.45">
      <c r="A534"/>
      <c r="B534" s="145" t="s">
        <v>8</v>
      </c>
      <c r="C534" s="145" t="s">
        <v>1968</v>
      </c>
      <c r="D534" s="145" t="s">
        <v>1968</v>
      </c>
      <c r="E534" s="145" t="s">
        <v>1831</v>
      </c>
      <c r="F534" s="146" t="s">
        <v>1972</v>
      </c>
      <c r="G534" s="147" t="s">
        <v>1970</v>
      </c>
      <c r="H534" s="147" t="s">
        <v>61</v>
      </c>
      <c r="I534" s="48"/>
      <c r="J534" s="145" t="s">
        <v>59</v>
      </c>
      <c r="K534" s="145" t="s">
        <v>60</v>
      </c>
      <c r="L534" s="145" t="s">
        <v>60</v>
      </c>
      <c r="M534" s="145"/>
      <c r="N534" s="145" t="s">
        <v>3397</v>
      </c>
      <c r="O534" s="145" t="s">
        <v>63</v>
      </c>
      <c r="P534" s="145"/>
    </row>
    <row r="535" spans="1:16" s="148" customFormat="1" x14ac:dyDescent="0.45">
      <c r="A535"/>
      <c r="B535" s="145" t="s">
        <v>8</v>
      </c>
      <c r="C535" s="145" t="s">
        <v>1968</v>
      </c>
      <c r="D535" s="145" t="s">
        <v>1968</v>
      </c>
      <c r="E535" s="145" t="s">
        <v>1831</v>
      </c>
      <c r="F535" s="146" t="s">
        <v>1973</v>
      </c>
      <c r="G535" s="147" t="s">
        <v>1970</v>
      </c>
      <c r="H535" s="147" t="s">
        <v>61</v>
      </c>
      <c r="I535" s="48"/>
      <c r="J535" s="145" t="s">
        <v>59</v>
      </c>
      <c r="K535" s="145" t="s">
        <v>60</v>
      </c>
      <c r="L535" s="145" t="s">
        <v>60</v>
      </c>
      <c r="M535" s="145"/>
      <c r="N535" s="145" t="s">
        <v>3397</v>
      </c>
      <c r="O535" s="145" t="s">
        <v>63</v>
      </c>
      <c r="P535" s="145"/>
    </row>
    <row r="536" spans="1:16" s="148" customFormat="1" x14ac:dyDescent="0.45">
      <c r="A536"/>
      <c r="B536" s="145" t="s">
        <v>8</v>
      </c>
      <c r="C536" s="145" t="s">
        <v>1968</v>
      </c>
      <c r="D536" s="145" t="s">
        <v>1968</v>
      </c>
      <c r="E536" s="145" t="s">
        <v>1831</v>
      </c>
      <c r="F536" s="146" t="s">
        <v>1974</v>
      </c>
      <c r="G536" s="147" t="s">
        <v>1970</v>
      </c>
      <c r="H536" s="147" t="s">
        <v>61</v>
      </c>
      <c r="I536" s="48"/>
      <c r="J536" s="145" t="s">
        <v>59</v>
      </c>
      <c r="K536" s="145" t="s">
        <v>60</v>
      </c>
      <c r="L536" s="145" t="s">
        <v>60</v>
      </c>
      <c r="M536" s="145"/>
      <c r="N536" s="145" t="s">
        <v>3397</v>
      </c>
      <c r="O536" s="145" t="s">
        <v>63</v>
      </c>
      <c r="P536" s="145"/>
    </row>
    <row r="537" spans="1:16" x14ac:dyDescent="0.45">
      <c r="B537" s="45" t="s">
        <v>8</v>
      </c>
      <c r="C537" s="45" t="s">
        <v>1985</v>
      </c>
      <c r="D537" s="45" t="s">
        <v>1986</v>
      </c>
      <c r="E537" s="45" t="s">
        <v>1831</v>
      </c>
      <c r="F537" s="46" t="s">
        <v>1987</v>
      </c>
      <c r="G537" s="47" t="s">
        <v>255</v>
      </c>
      <c r="H537" s="47"/>
      <c r="I537" s="47" t="s">
        <v>67</v>
      </c>
      <c r="J537" s="45" t="s">
        <v>59</v>
      </c>
      <c r="K537" s="45" t="s">
        <v>59</v>
      </c>
      <c r="L537" s="45" t="s">
        <v>60</v>
      </c>
      <c r="M537" s="45" t="s">
        <v>61</v>
      </c>
      <c r="N537" s="45" t="s">
        <v>366</v>
      </c>
      <c r="O537" s="45" t="s">
        <v>1988</v>
      </c>
      <c r="P537" s="45" t="s">
        <v>10</v>
      </c>
    </row>
    <row r="538" spans="1:16" x14ac:dyDescent="0.45">
      <c r="B538" s="45" t="s">
        <v>8</v>
      </c>
      <c r="C538" s="45" t="s">
        <v>1989</v>
      </c>
      <c r="D538" s="45" t="s">
        <v>1990</v>
      </c>
      <c r="E538" s="45" t="s">
        <v>1831</v>
      </c>
      <c r="F538" s="46" t="s">
        <v>1991</v>
      </c>
      <c r="G538" s="47" t="s">
        <v>264</v>
      </c>
      <c r="H538" s="47"/>
      <c r="I538" s="47" t="s">
        <v>67</v>
      </c>
      <c r="J538" s="45" t="s">
        <v>59</v>
      </c>
      <c r="K538" s="45" t="s">
        <v>59</v>
      </c>
      <c r="L538" s="45" t="s">
        <v>60</v>
      </c>
      <c r="M538" s="45" t="s">
        <v>61</v>
      </c>
      <c r="N538" s="45" t="s">
        <v>366</v>
      </c>
      <c r="O538" s="45" t="s">
        <v>1992</v>
      </c>
      <c r="P538" s="45" t="s">
        <v>10</v>
      </c>
    </row>
    <row r="539" spans="1:16" x14ac:dyDescent="0.45">
      <c r="B539" s="45" t="s">
        <v>8</v>
      </c>
      <c r="C539" s="45" t="s">
        <v>1999</v>
      </c>
      <c r="D539" s="45" t="s">
        <v>1999</v>
      </c>
      <c r="E539" s="45" t="s">
        <v>1831</v>
      </c>
      <c r="F539" s="46" t="s">
        <v>2000</v>
      </c>
      <c r="G539" s="47" t="s">
        <v>110</v>
      </c>
      <c r="H539" s="47"/>
      <c r="I539" s="47" t="s">
        <v>67</v>
      </c>
      <c r="J539" s="45" t="s">
        <v>100</v>
      </c>
      <c r="K539" s="45" t="s">
        <v>60</v>
      </c>
      <c r="L539" s="45" t="s">
        <v>60</v>
      </c>
      <c r="M539" s="45"/>
      <c r="N539" s="45" t="s">
        <v>366</v>
      </c>
      <c r="O539" s="45" t="s">
        <v>2001</v>
      </c>
      <c r="P539" s="45" t="s">
        <v>10</v>
      </c>
    </row>
    <row r="540" spans="1:16" x14ac:dyDescent="0.45">
      <c r="B540" s="45" t="s">
        <v>8</v>
      </c>
      <c r="C540" s="45" t="s">
        <v>2002</v>
      </c>
      <c r="D540" s="45" t="s">
        <v>2002</v>
      </c>
      <c r="E540" s="45" t="s">
        <v>1831</v>
      </c>
      <c r="F540" s="46" t="s">
        <v>2003</v>
      </c>
      <c r="G540" s="47" t="s">
        <v>116</v>
      </c>
      <c r="H540" s="47"/>
      <c r="I540" s="47" t="s">
        <v>67</v>
      </c>
      <c r="J540" s="45" t="s">
        <v>100</v>
      </c>
      <c r="K540" s="45" t="s">
        <v>60</v>
      </c>
      <c r="L540" s="45" t="s">
        <v>60</v>
      </c>
      <c r="M540" s="45"/>
      <c r="N540" s="45" t="s">
        <v>366</v>
      </c>
      <c r="O540" s="45" t="s">
        <v>2001</v>
      </c>
      <c r="P540" s="45" t="s">
        <v>10</v>
      </c>
    </row>
    <row r="541" spans="1:16" x14ac:dyDescent="0.45">
      <c r="B541" s="45" t="s">
        <v>16</v>
      </c>
      <c r="C541" s="45" t="s">
        <v>2004</v>
      </c>
      <c r="D541" s="45" t="s">
        <v>2004</v>
      </c>
      <c r="E541" s="45" t="s">
        <v>1831</v>
      </c>
      <c r="F541" s="46" t="s">
        <v>2005</v>
      </c>
      <c r="G541" s="47" t="s">
        <v>833</v>
      </c>
      <c r="H541" s="47"/>
      <c r="I541" s="47" t="s">
        <v>58</v>
      </c>
      <c r="J541" s="45" t="s">
        <v>111</v>
      </c>
      <c r="K541" s="45" t="s">
        <v>121</v>
      </c>
      <c r="L541" s="45"/>
      <c r="M541" s="45" t="s">
        <v>61</v>
      </c>
      <c r="N541" s="45" t="s">
        <v>834</v>
      </c>
      <c r="O541" s="45" t="s">
        <v>1895</v>
      </c>
      <c r="P541" s="45" t="s">
        <v>10</v>
      </c>
    </row>
    <row r="542" spans="1:16" x14ac:dyDescent="0.45">
      <c r="B542" s="45" t="s">
        <v>16</v>
      </c>
      <c r="C542" s="45" t="s">
        <v>2006</v>
      </c>
      <c r="D542" s="45" t="s">
        <v>2006</v>
      </c>
      <c r="E542" s="45" t="s">
        <v>1831</v>
      </c>
      <c r="F542" s="46" t="s">
        <v>2007</v>
      </c>
      <c r="G542" s="47" t="s">
        <v>527</v>
      </c>
      <c r="H542" s="47"/>
      <c r="I542" s="47" t="s">
        <v>58</v>
      </c>
      <c r="J542" s="45" t="s">
        <v>111</v>
      </c>
      <c r="K542" s="45" t="s">
        <v>121</v>
      </c>
      <c r="L542" s="45"/>
      <c r="M542" s="45" t="s">
        <v>61</v>
      </c>
      <c r="N542" s="45" t="s">
        <v>834</v>
      </c>
      <c r="O542" s="45" t="s">
        <v>1895</v>
      </c>
      <c r="P542" s="45" t="s">
        <v>10</v>
      </c>
    </row>
    <row r="543" spans="1:16" x14ac:dyDescent="0.45">
      <c r="B543" s="45" t="s">
        <v>8</v>
      </c>
      <c r="C543" s="45" t="s">
        <v>2088</v>
      </c>
      <c r="D543" s="45" t="s">
        <v>2088</v>
      </c>
      <c r="E543" s="45" t="s">
        <v>2020</v>
      </c>
      <c r="F543" s="46" t="s">
        <v>2089</v>
      </c>
      <c r="G543" s="47" t="s">
        <v>2090</v>
      </c>
      <c r="H543" s="47"/>
      <c r="I543" s="47" t="s">
        <v>58</v>
      </c>
      <c r="J543" s="45" t="s">
        <v>100</v>
      </c>
      <c r="K543" s="45" t="s">
        <v>111</v>
      </c>
      <c r="L543" s="45" t="s">
        <v>60</v>
      </c>
      <c r="M543" s="45" t="s">
        <v>61</v>
      </c>
      <c r="N543" s="45" t="s">
        <v>161</v>
      </c>
      <c r="O543" s="45" t="s">
        <v>63</v>
      </c>
      <c r="P543" s="45"/>
    </row>
    <row r="544" spans="1:16" x14ac:dyDescent="0.45">
      <c r="B544" s="45" t="s">
        <v>8</v>
      </c>
      <c r="C544" s="45" t="s">
        <v>1748</v>
      </c>
      <c r="D544" s="45" t="s">
        <v>2106</v>
      </c>
      <c r="E544" s="45" t="s">
        <v>2020</v>
      </c>
      <c r="F544" s="46" t="s">
        <v>2107</v>
      </c>
      <c r="G544" s="47" t="s">
        <v>1305</v>
      </c>
      <c r="H544" s="47"/>
      <c r="I544" s="47" t="s">
        <v>58</v>
      </c>
      <c r="J544" s="45" t="s">
        <v>160</v>
      </c>
      <c r="K544" s="45" t="s">
        <v>59</v>
      </c>
      <c r="L544" s="45" t="s">
        <v>59</v>
      </c>
      <c r="M544" s="45" t="s">
        <v>61</v>
      </c>
      <c r="N544" s="45" t="s">
        <v>2030</v>
      </c>
      <c r="O544" s="45" t="s">
        <v>2108</v>
      </c>
      <c r="P544" s="45" t="s">
        <v>10</v>
      </c>
    </row>
    <row r="545" spans="2:16" x14ac:dyDescent="0.45">
      <c r="B545" s="45" t="s">
        <v>8</v>
      </c>
      <c r="C545" s="47" t="s">
        <v>2127</v>
      </c>
      <c r="D545" s="47" t="s">
        <v>2128</v>
      </c>
      <c r="E545" s="45" t="s">
        <v>2124</v>
      </c>
      <c r="F545" s="46" t="s">
        <v>2129</v>
      </c>
      <c r="G545" s="47" t="s">
        <v>341</v>
      </c>
      <c r="H545" s="47"/>
      <c r="I545" s="47" t="s">
        <v>67</v>
      </c>
      <c r="J545" s="45" t="s">
        <v>59</v>
      </c>
      <c r="K545" s="45" t="s">
        <v>60</v>
      </c>
      <c r="L545" s="45" t="s">
        <v>60</v>
      </c>
      <c r="M545" s="45"/>
      <c r="N545" s="45" t="s">
        <v>366</v>
      </c>
      <c r="O545" s="45" t="s">
        <v>63</v>
      </c>
      <c r="P545" s="45"/>
    </row>
    <row r="546" spans="2:16" x14ac:dyDescent="0.45">
      <c r="B546" s="45" t="s">
        <v>16</v>
      </c>
      <c r="C546" s="47" t="s">
        <v>2130</v>
      </c>
      <c r="D546" s="47" t="s">
        <v>2130</v>
      </c>
      <c r="E546" s="45" t="s">
        <v>2124</v>
      </c>
      <c r="F546" s="46" t="s">
        <v>2131</v>
      </c>
      <c r="G546" s="47" t="s">
        <v>2132</v>
      </c>
      <c r="H546" s="47"/>
      <c r="I546" s="47" t="s">
        <v>67</v>
      </c>
      <c r="J546" s="45" t="s">
        <v>59</v>
      </c>
      <c r="K546" s="45" t="s">
        <v>60</v>
      </c>
      <c r="L546" s="45" t="s">
        <v>60</v>
      </c>
      <c r="M546" s="45"/>
      <c r="N546" s="45" t="s">
        <v>366</v>
      </c>
      <c r="O546" s="45" t="s">
        <v>63</v>
      </c>
      <c r="P546" s="45"/>
    </row>
    <row r="547" spans="2:16" x14ac:dyDescent="0.45">
      <c r="B547" s="45" t="s">
        <v>8</v>
      </c>
      <c r="C547" s="47" t="s">
        <v>2138</v>
      </c>
      <c r="D547" s="47" t="s">
        <v>2138</v>
      </c>
      <c r="E547" s="45" t="s">
        <v>2124</v>
      </c>
      <c r="F547" s="46" t="s">
        <v>2139</v>
      </c>
      <c r="G547" s="47" t="s">
        <v>128</v>
      </c>
      <c r="H547" s="47"/>
      <c r="I547" s="47" t="s">
        <v>67</v>
      </c>
      <c r="J547" s="45" t="s">
        <v>121</v>
      </c>
      <c r="K547" s="45" t="s">
        <v>60</v>
      </c>
      <c r="L547" s="45" t="s">
        <v>60</v>
      </c>
      <c r="M547" s="45"/>
      <c r="N547" s="45" t="s">
        <v>366</v>
      </c>
      <c r="O547" s="45" t="s">
        <v>2140</v>
      </c>
      <c r="P547" s="45"/>
    </row>
    <row r="548" spans="2:16" x14ac:dyDescent="0.45">
      <c r="B548" s="45" t="s">
        <v>8</v>
      </c>
      <c r="C548" s="47" t="s">
        <v>2141</v>
      </c>
      <c r="D548" s="47" t="s">
        <v>2141</v>
      </c>
      <c r="E548" s="45" t="s">
        <v>2124</v>
      </c>
      <c r="F548" s="46" t="s">
        <v>2142</v>
      </c>
      <c r="G548" s="47" t="s">
        <v>195</v>
      </c>
      <c r="H548" s="47"/>
      <c r="I548" s="47" t="s">
        <v>67</v>
      </c>
      <c r="J548" s="45" t="s">
        <v>121</v>
      </c>
      <c r="K548" s="45" t="s">
        <v>60</v>
      </c>
      <c r="L548" s="45" t="s">
        <v>60</v>
      </c>
      <c r="M548" s="45"/>
      <c r="N548" s="45" t="s">
        <v>366</v>
      </c>
      <c r="O548" s="45" t="s">
        <v>2140</v>
      </c>
      <c r="P548" s="45"/>
    </row>
    <row r="549" spans="2:16" x14ac:dyDescent="0.45">
      <c r="B549" s="45" t="s">
        <v>16</v>
      </c>
      <c r="C549" s="47" t="s">
        <v>2143</v>
      </c>
      <c r="D549" s="47" t="s">
        <v>2144</v>
      </c>
      <c r="E549" s="45" t="s">
        <v>2124</v>
      </c>
      <c r="F549" s="46" t="s">
        <v>2145</v>
      </c>
      <c r="G549" s="47" t="s">
        <v>833</v>
      </c>
      <c r="H549" s="47"/>
      <c r="I549" s="47" t="s">
        <v>67</v>
      </c>
      <c r="J549" s="45" t="s">
        <v>145</v>
      </c>
      <c r="K549" s="45" t="s">
        <v>60</v>
      </c>
      <c r="L549" s="45" t="s">
        <v>60</v>
      </c>
      <c r="M549" s="45"/>
      <c r="N549" s="45" t="s">
        <v>366</v>
      </c>
      <c r="O549" s="45" t="s">
        <v>63</v>
      </c>
      <c r="P549" s="45"/>
    </row>
    <row r="550" spans="2:16" x14ac:dyDescent="0.45">
      <c r="B550" s="45" t="s">
        <v>22</v>
      </c>
      <c r="C550" s="47" t="s">
        <v>2150</v>
      </c>
      <c r="D550" s="47" t="s">
        <v>2150</v>
      </c>
      <c r="E550" s="45" t="s">
        <v>2124</v>
      </c>
      <c r="F550" s="46" t="s">
        <v>2151</v>
      </c>
      <c r="G550" s="47" t="s">
        <v>2152</v>
      </c>
      <c r="H550" s="47"/>
      <c r="I550" s="47" t="s">
        <v>58</v>
      </c>
      <c r="J550" s="45" t="s">
        <v>144</v>
      </c>
      <c r="K550" s="45" t="s">
        <v>60</v>
      </c>
      <c r="L550" s="45" t="s">
        <v>60</v>
      </c>
      <c r="M550" s="45"/>
      <c r="N550" s="45" t="s">
        <v>152</v>
      </c>
      <c r="O550" s="45" t="s">
        <v>63</v>
      </c>
      <c r="P550" s="45"/>
    </row>
    <row r="551" spans="2:16" x14ac:dyDescent="0.45">
      <c r="B551" s="45" t="s">
        <v>22</v>
      </c>
      <c r="C551" s="47" t="s">
        <v>2153</v>
      </c>
      <c r="D551" s="47" t="s">
        <v>2154</v>
      </c>
      <c r="E551" s="45" t="s">
        <v>2124</v>
      </c>
      <c r="F551" s="46" t="s">
        <v>2155</v>
      </c>
      <c r="G551" s="47" t="s">
        <v>2156</v>
      </c>
      <c r="H551" s="47"/>
      <c r="I551" s="47" t="s">
        <v>58</v>
      </c>
      <c r="J551" s="45" t="s">
        <v>59</v>
      </c>
      <c r="K551" s="45" t="s">
        <v>111</v>
      </c>
      <c r="L551" s="45" t="s">
        <v>60</v>
      </c>
      <c r="M551" s="45" t="s">
        <v>61</v>
      </c>
      <c r="N551" s="45" t="s">
        <v>62</v>
      </c>
      <c r="O551" s="45" t="s">
        <v>1282</v>
      </c>
      <c r="P551" s="45" t="s">
        <v>10</v>
      </c>
    </row>
    <row r="552" spans="2:16" x14ac:dyDescent="0.45">
      <c r="B552" s="45" t="s">
        <v>22</v>
      </c>
      <c r="C552" s="47" t="s">
        <v>2157</v>
      </c>
      <c r="D552" s="47" t="s">
        <v>2157</v>
      </c>
      <c r="E552" s="45" t="s">
        <v>2124</v>
      </c>
      <c r="F552" s="46" t="s">
        <v>2158</v>
      </c>
      <c r="G552" s="47" t="s">
        <v>2159</v>
      </c>
      <c r="H552" s="47"/>
      <c r="I552" s="47" t="s">
        <v>58</v>
      </c>
      <c r="J552" s="45" t="s">
        <v>59</v>
      </c>
      <c r="K552" s="45" t="s">
        <v>111</v>
      </c>
      <c r="L552" s="45" t="s">
        <v>60</v>
      </c>
      <c r="M552" s="45" t="s">
        <v>61</v>
      </c>
      <c r="N552" s="45" t="s">
        <v>62</v>
      </c>
      <c r="O552" s="45" t="s">
        <v>1282</v>
      </c>
      <c r="P552" s="45" t="s">
        <v>10</v>
      </c>
    </row>
    <row r="553" spans="2:16" x14ac:dyDescent="0.45">
      <c r="B553" s="45" t="s">
        <v>22</v>
      </c>
      <c r="C553" s="45" t="s">
        <v>2160</v>
      </c>
      <c r="D553" s="45" t="s">
        <v>2161</v>
      </c>
      <c r="E553" s="45" t="s">
        <v>2124</v>
      </c>
      <c r="F553" s="46" t="s">
        <v>2162</v>
      </c>
      <c r="G553" s="47" t="s">
        <v>737</v>
      </c>
      <c r="H553" s="47"/>
      <c r="I553" s="47" t="s">
        <v>58</v>
      </c>
      <c r="J553" s="45" t="s">
        <v>59</v>
      </c>
      <c r="K553" s="45" t="s">
        <v>111</v>
      </c>
      <c r="L553" s="45" t="s">
        <v>60</v>
      </c>
      <c r="M553" s="45" t="s">
        <v>61</v>
      </c>
      <c r="N553" s="45" t="s">
        <v>62</v>
      </c>
      <c r="O553" s="45" t="s">
        <v>2163</v>
      </c>
      <c r="P553" s="45" t="s">
        <v>10</v>
      </c>
    </row>
    <row r="554" spans="2:16" x14ac:dyDescent="0.45">
      <c r="B554" s="45" t="s">
        <v>8</v>
      </c>
      <c r="C554" s="45" t="s">
        <v>2164</v>
      </c>
      <c r="D554" s="45" t="s">
        <v>2165</v>
      </c>
      <c r="E554" s="45" t="s">
        <v>2124</v>
      </c>
      <c r="F554" s="46" t="s">
        <v>2166</v>
      </c>
      <c r="G554" s="47" t="s">
        <v>352</v>
      </c>
      <c r="H554" s="47"/>
      <c r="I554" s="47" t="s">
        <v>67</v>
      </c>
      <c r="J554" s="45" t="s">
        <v>576</v>
      </c>
      <c r="K554" s="45" t="s">
        <v>60</v>
      </c>
      <c r="L554" s="45" t="s">
        <v>60</v>
      </c>
      <c r="M554" s="45"/>
      <c r="N554" s="45" t="s">
        <v>366</v>
      </c>
      <c r="O554" s="45" t="s">
        <v>63</v>
      </c>
      <c r="P554" s="45"/>
    </row>
    <row r="555" spans="2:16" x14ac:dyDescent="0.45">
      <c r="B555" s="45" t="s">
        <v>8</v>
      </c>
      <c r="C555" s="45" t="s">
        <v>2167</v>
      </c>
      <c r="D555" s="45" t="s">
        <v>2168</v>
      </c>
      <c r="E555" s="45" t="s">
        <v>2124</v>
      </c>
      <c r="F555" s="46" t="s">
        <v>2169</v>
      </c>
      <c r="G555" s="47" t="s">
        <v>411</v>
      </c>
      <c r="H555" s="47"/>
      <c r="I555" s="47" t="s">
        <v>58</v>
      </c>
      <c r="J555" s="45" t="s">
        <v>59</v>
      </c>
      <c r="K555" s="45" t="s">
        <v>60</v>
      </c>
      <c r="L555" s="45" t="s">
        <v>60</v>
      </c>
      <c r="M555" s="45"/>
      <c r="N555" s="45" t="s">
        <v>135</v>
      </c>
      <c r="O555" s="45" t="s">
        <v>2170</v>
      </c>
      <c r="P555" s="45" t="s">
        <v>10</v>
      </c>
    </row>
    <row r="556" spans="2:16" x14ac:dyDescent="0.45">
      <c r="B556" s="45" t="s">
        <v>8</v>
      </c>
      <c r="C556" s="45" t="s">
        <v>2171</v>
      </c>
      <c r="D556" s="45" t="s">
        <v>2172</v>
      </c>
      <c r="E556" s="45" t="s">
        <v>2124</v>
      </c>
      <c r="F556" s="46" t="s">
        <v>2173</v>
      </c>
      <c r="G556" s="47" t="s">
        <v>169</v>
      </c>
      <c r="H556" s="47"/>
      <c r="I556" s="47" t="s">
        <v>67</v>
      </c>
      <c r="J556" s="45" t="s">
        <v>59</v>
      </c>
      <c r="K556" s="45" t="s">
        <v>60</v>
      </c>
      <c r="L556" s="45" t="s">
        <v>60</v>
      </c>
      <c r="M556" s="45"/>
      <c r="N556" s="45" t="s">
        <v>366</v>
      </c>
      <c r="O556" s="45" t="s">
        <v>2140</v>
      </c>
      <c r="P556" s="45"/>
    </row>
    <row r="557" spans="2:16" x14ac:dyDescent="0.45">
      <c r="B557" s="45" t="s">
        <v>8</v>
      </c>
      <c r="C557" s="45" t="s">
        <v>2174</v>
      </c>
      <c r="D557" s="45" t="s">
        <v>2175</v>
      </c>
      <c r="E557" s="45" t="s">
        <v>2124</v>
      </c>
      <c r="F557" s="46" t="s">
        <v>2176</v>
      </c>
      <c r="G557" s="47" t="s">
        <v>249</v>
      </c>
      <c r="H557" s="47"/>
      <c r="I557" s="47" t="s">
        <v>67</v>
      </c>
      <c r="J557" s="45" t="s">
        <v>145</v>
      </c>
      <c r="K557" s="45" t="s">
        <v>60</v>
      </c>
      <c r="L557" s="45" t="s">
        <v>60</v>
      </c>
      <c r="M557" s="45"/>
      <c r="N557" s="45" t="s">
        <v>366</v>
      </c>
      <c r="O557" s="45" t="s">
        <v>1533</v>
      </c>
      <c r="P557" s="45" t="s">
        <v>10</v>
      </c>
    </row>
    <row r="558" spans="2:16" x14ac:dyDescent="0.45">
      <c r="B558" s="45" t="s">
        <v>8</v>
      </c>
      <c r="C558" s="45" t="s">
        <v>2177</v>
      </c>
      <c r="D558" s="45" t="s">
        <v>2178</v>
      </c>
      <c r="E558" s="45" t="s">
        <v>2124</v>
      </c>
      <c r="F558" s="46" t="s">
        <v>2179</v>
      </c>
      <c r="G558" s="47" t="s">
        <v>195</v>
      </c>
      <c r="H558" s="47"/>
      <c r="I558" s="47" t="s">
        <v>67</v>
      </c>
      <c r="J558" s="45" t="s">
        <v>111</v>
      </c>
      <c r="K558" s="45" t="s">
        <v>60</v>
      </c>
      <c r="L558" s="45" t="s">
        <v>60</v>
      </c>
      <c r="M558" s="45"/>
      <c r="N558" s="45" t="s">
        <v>366</v>
      </c>
      <c r="O558" s="45" t="s">
        <v>63</v>
      </c>
      <c r="P558" s="45"/>
    </row>
    <row r="559" spans="2:16" x14ac:dyDescent="0.45">
      <c r="B559" s="45" t="s">
        <v>8</v>
      </c>
      <c r="C559" s="45" t="s">
        <v>2180</v>
      </c>
      <c r="D559" s="45" t="s">
        <v>2180</v>
      </c>
      <c r="E559" s="45" t="s">
        <v>2124</v>
      </c>
      <c r="F559" s="46" t="s">
        <v>2181</v>
      </c>
      <c r="G559" s="47" t="s">
        <v>175</v>
      </c>
      <c r="H559" s="47" t="s">
        <v>61</v>
      </c>
      <c r="I559" s="48"/>
      <c r="J559" s="45" t="s">
        <v>220</v>
      </c>
      <c r="K559" s="45" t="s">
        <v>60</v>
      </c>
      <c r="L559" s="45" t="s">
        <v>60</v>
      </c>
      <c r="M559" s="49"/>
      <c r="N559" s="45" t="s">
        <v>366</v>
      </c>
      <c r="O559" s="45" t="s">
        <v>63</v>
      </c>
      <c r="P559" s="49"/>
    </row>
    <row r="560" spans="2:16" x14ac:dyDescent="0.45">
      <c r="B560" s="45" t="s">
        <v>8</v>
      </c>
      <c r="C560" s="45" t="s">
        <v>2180</v>
      </c>
      <c r="D560" s="45" t="s">
        <v>2180</v>
      </c>
      <c r="E560" s="45" t="s">
        <v>2124</v>
      </c>
      <c r="F560" s="46" t="s">
        <v>2182</v>
      </c>
      <c r="G560" s="47" t="s">
        <v>175</v>
      </c>
      <c r="H560" s="47" t="s">
        <v>61</v>
      </c>
      <c r="I560" s="47" t="s">
        <v>67</v>
      </c>
      <c r="J560" s="45" t="s">
        <v>111</v>
      </c>
      <c r="K560" s="45" t="s">
        <v>60</v>
      </c>
      <c r="L560" s="45" t="s">
        <v>60</v>
      </c>
      <c r="M560" s="45"/>
      <c r="N560" s="45" t="s">
        <v>366</v>
      </c>
      <c r="O560" s="45" t="s">
        <v>63</v>
      </c>
      <c r="P560" s="45"/>
    </row>
    <row r="561" spans="2:16" x14ac:dyDescent="0.45">
      <c r="B561" s="45" t="s">
        <v>8</v>
      </c>
      <c r="C561" s="45" t="s">
        <v>2183</v>
      </c>
      <c r="D561" s="45" t="s">
        <v>2184</v>
      </c>
      <c r="E561" s="45" t="s">
        <v>2124</v>
      </c>
      <c r="F561" s="46" t="s">
        <v>2185</v>
      </c>
      <c r="G561" s="47" t="s">
        <v>2186</v>
      </c>
      <c r="H561" s="47"/>
      <c r="I561" s="47" t="s">
        <v>58</v>
      </c>
      <c r="J561" s="45" t="s">
        <v>59</v>
      </c>
      <c r="K561" s="45" t="s">
        <v>59</v>
      </c>
      <c r="L561" s="45" t="s">
        <v>60</v>
      </c>
      <c r="M561" s="45" t="s">
        <v>61</v>
      </c>
      <c r="N561" s="45" t="s">
        <v>1131</v>
      </c>
      <c r="O561" s="45" t="s">
        <v>2187</v>
      </c>
      <c r="P561" s="45"/>
    </row>
    <row r="562" spans="2:16" x14ac:dyDescent="0.45">
      <c r="B562" s="45" t="s">
        <v>8</v>
      </c>
      <c r="C562" s="45" t="s">
        <v>2188</v>
      </c>
      <c r="D562" s="45" t="s">
        <v>2189</v>
      </c>
      <c r="E562" s="45" t="s">
        <v>2124</v>
      </c>
      <c r="F562" s="46" t="s">
        <v>2190</v>
      </c>
      <c r="G562" s="47" t="s">
        <v>431</v>
      </c>
      <c r="H562" s="47"/>
      <c r="I562" s="47" t="s">
        <v>58</v>
      </c>
      <c r="J562" s="45" t="s">
        <v>59</v>
      </c>
      <c r="K562" s="45" t="s">
        <v>60</v>
      </c>
      <c r="L562" s="45" t="s">
        <v>60</v>
      </c>
      <c r="M562" s="45"/>
      <c r="N562" s="45" t="s">
        <v>1131</v>
      </c>
      <c r="O562" s="45" t="s">
        <v>63</v>
      </c>
      <c r="P562" s="45"/>
    </row>
    <row r="563" spans="2:16" x14ac:dyDescent="0.45">
      <c r="B563" s="45" t="s">
        <v>8</v>
      </c>
      <c r="C563" s="45" t="s">
        <v>2191</v>
      </c>
      <c r="D563" s="45" t="s">
        <v>2192</v>
      </c>
      <c r="E563" s="45" t="s">
        <v>2124</v>
      </c>
      <c r="F563" s="46" t="s">
        <v>2193</v>
      </c>
      <c r="G563" s="47" t="s">
        <v>2194</v>
      </c>
      <c r="H563" s="47"/>
      <c r="I563" s="47" t="s">
        <v>58</v>
      </c>
      <c r="J563" s="45" t="s">
        <v>59</v>
      </c>
      <c r="K563" s="45" t="s">
        <v>60</v>
      </c>
      <c r="L563" s="45" t="s">
        <v>60</v>
      </c>
      <c r="M563" s="45"/>
      <c r="N563" s="45" t="s">
        <v>1131</v>
      </c>
      <c r="O563" s="45" t="s">
        <v>63</v>
      </c>
      <c r="P563" s="45"/>
    </row>
    <row r="564" spans="2:16" x14ac:dyDescent="0.45">
      <c r="B564" s="45" t="s">
        <v>16</v>
      </c>
      <c r="C564" s="45" t="s">
        <v>2199</v>
      </c>
      <c r="D564" s="45" t="s">
        <v>2199</v>
      </c>
      <c r="E564" s="45" t="s">
        <v>2124</v>
      </c>
      <c r="F564" s="46" t="s">
        <v>2200</v>
      </c>
      <c r="G564" s="47" t="s">
        <v>2201</v>
      </c>
      <c r="H564" s="47"/>
      <c r="I564" s="47" t="s">
        <v>67</v>
      </c>
      <c r="J564" s="45" t="s">
        <v>288</v>
      </c>
      <c r="K564" s="45" t="s">
        <v>60</v>
      </c>
      <c r="L564" s="45" t="s">
        <v>60</v>
      </c>
      <c r="M564" s="45"/>
      <c r="N564" s="45" t="s">
        <v>366</v>
      </c>
      <c r="O564" s="45" t="s">
        <v>63</v>
      </c>
      <c r="P564" s="45"/>
    </row>
    <row r="565" spans="2:16" x14ac:dyDescent="0.45">
      <c r="B565" s="45" t="s">
        <v>16</v>
      </c>
      <c r="C565" s="45" t="s">
        <v>2204</v>
      </c>
      <c r="D565" s="45" t="s">
        <v>2204</v>
      </c>
      <c r="E565" s="45" t="s">
        <v>2124</v>
      </c>
      <c r="F565" s="46" t="s">
        <v>2205</v>
      </c>
      <c r="G565" s="47" t="s">
        <v>2206</v>
      </c>
      <c r="H565" s="47"/>
      <c r="I565" s="47" t="s">
        <v>67</v>
      </c>
      <c r="J565" s="45" t="s">
        <v>288</v>
      </c>
      <c r="K565" s="45" t="s">
        <v>60</v>
      </c>
      <c r="L565" s="45" t="s">
        <v>60</v>
      </c>
      <c r="M565" s="45"/>
      <c r="N565" s="45" t="s">
        <v>366</v>
      </c>
      <c r="O565" s="45" t="s">
        <v>63</v>
      </c>
      <c r="P565" s="45"/>
    </row>
    <row r="566" spans="2:16" x14ac:dyDescent="0.45">
      <c r="B566" s="45" t="s">
        <v>16</v>
      </c>
      <c r="C566" s="45" t="s">
        <v>2209</v>
      </c>
      <c r="D566" s="45" t="s">
        <v>2209</v>
      </c>
      <c r="E566" s="45" t="s">
        <v>2124</v>
      </c>
      <c r="F566" s="46" t="s">
        <v>2210</v>
      </c>
      <c r="G566" s="47" t="s">
        <v>2211</v>
      </c>
      <c r="H566" s="47"/>
      <c r="I566" s="47" t="s">
        <v>67</v>
      </c>
      <c r="J566" s="45" t="s">
        <v>160</v>
      </c>
      <c r="K566" s="45" t="s">
        <v>60</v>
      </c>
      <c r="L566" s="45" t="s">
        <v>60</v>
      </c>
      <c r="M566" s="45"/>
      <c r="N566" s="45" t="s">
        <v>366</v>
      </c>
      <c r="O566" s="45" t="s">
        <v>2140</v>
      </c>
      <c r="P566" s="45"/>
    </row>
    <row r="567" spans="2:16" x14ac:dyDescent="0.45">
      <c r="B567" s="45" t="s">
        <v>16</v>
      </c>
      <c r="C567" s="45" t="s">
        <v>2212</v>
      </c>
      <c r="D567" s="45" t="s">
        <v>2212</v>
      </c>
      <c r="E567" s="45" t="s">
        <v>2124</v>
      </c>
      <c r="F567" s="46" t="s">
        <v>2213</v>
      </c>
      <c r="G567" s="47" t="s">
        <v>2214</v>
      </c>
      <c r="H567" s="47"/>
      <c r="I567" s="47" t="s">
        <v>67</v>
      </c>
      <c r="J567" s="45" t="s">
        <v>160</v>
      </c>
      <c r="K567" s="45" t="s">
        <v>60</v>
      </c>
      <c r="L567" s="45" t="s">
        <v>60</v>
      </c>
      <c r="M567" s="45"/>
      <c r="N567" s="45" t="s">
        <v>366</v>
      </c>
      <c r="O567" s="45" t="s">
        <v>2215</v>
      </c>
      <c r="P567" s="45" t="s">
        <v>10</v>
      </c>
    </row>
    <row r="568" spans="2:16" x14ac:dyDescent="0.45">
      <c r="B568" s="45" t="s">
        <v>16</v>
      </c>
      <c r="C568" s="45" t="s">
        <v>2216</v>
      </c>
      <c r="D568" s="45" t="s">
        <v>2216</v>
      </c>
      <c r="E568" s="45" t="s">
        <v>2124</v>
      </c>
      <c r="F568" s="46" t="s">
        <v>2217</v>
      </c>
      <c r="G568" s="47" t="s">
        <v>2218</v>
      </c>
      <c r="H568" s="47"/>
      <c r="I568" s="47" t="s">
        <v>67</v>
      </c>
      <c r="J568" s="45" t="s">
        <v>160</v>
      </c>
      <c r="K568" s="45" t="s">
        <v>60</v>
      </c>
      <c r="L568" s="45" t="s">
        <v>60</v>
      </c>
      <c r="M568" s="45"/>
      <c r="N568" s="45" t="s">
        <v>366</v>
      </c>
      <c r="O568" s="45" t="s">
        <v>2219</v>
      </c>
      <c r="P568" s="45" t="s">
        <v>10</v>
      </c>
    </row>
    <row r="569" spans="2:16" x14ac:dyDescent="0.45">
      <c r="B569" s="45" t="s">
        <v>16</v>
      </c>
      <c r="C569" s="45" t="s">
        <v>2220</v>
      </c>
      <c r="D569" s="45" t="s">
        <v>2220</v>
      </c>
      <c r="E569" s="45" t="s">
        <v>2124</v>
      </c>
      <c r="F569" s="46" t="s">
        <v>2221</v>
      </c>
      <c r="G569" s="47" t="s">
        <v>2222</v>
      </c>
      <c r="H569" s="47"/>
      <c r="I569" s="47" t="s">
        <v>67</v>
      </c>
      <c r="J569" s="45" t="s">
        <v>160</v>
      </c>
      <c r="K569" s="45" t="s">
        <v>60</v>
      </c>
      <c r="L569" s="45" t="s">
        <v>60</v>
      </c>
      <c r="M569" s="45"/>
      <c r="N569" s="45" t="s">
        <v>366</v>
      </c>
      <c r="O569" s="45" t="s">
        <v>2140</v>
      </c>
      <c r="P569" s="45"/>
    </row>
    <row r="570" spans="2:16" x14ac:dyDescent="0.45">
      <c r="B570" s="45" t="s">
        <v>8</v>
      </c>
      <c r="C570" s="45" t="s">
        <v>2223</v>
      </c>
      <c r="D570" s="45" t="s">
        <v>2224</v>
      </c>
      <c r="E570" s="45" t="s">
        <v>2124</v>
      </c>
      <c r="F570" s="46" t="s">
        <v>2225</v>
      </c>
      <c r="G570" s="47" t="s">
        <v>295</v>
      </c>
      <c r="H570" s="47"/>
      <c r="I570" s="47" t="s">
        <v>67</v>
      </c>
      <c r="J570" s="45" t="s">
        <v>111</v>
      </c>
      <c r="K570" s="45" t="s">
        <v>60</v>
      </c>
      <c r="L570" s="45" t="s">
        <v>60</v>
      </c>
      <c r="M570" s="45"/>
      <c r="N570" s="45" t="s">
        <v>366</v>
      </c>
      <c r="O570" s="45" t="s">
        <v>2226</v>
      </c>
      <c r="P570" s="45" t="s">
        <v>10</v>
      </c>
    </row>
    <row r="571" spans="2:16" x14ac:dyDescent="0.45">
      <c r="B571" s="45" t="s">
        <v>8</v>
      </c>
      <c r="C571" s="45" t="s">
        <v>2227</v>
      </c>
      <c r="D571" s="45" t="s">
        <v>2227</v>
      </c>
      <c r="E571" s="45" t="s">
        <v>2124</v>
      </c>
      <c r="F571" s="46" t="s">
        <v>2228</v>
      </c>
      <c r="G571" s="47" t="s">
        <v>166</v>
      </c>
      <c r="H571" s="47"/>
      <c r="I571" s="47" t="s">
        <v>67</v>
      </c>
      <c r="J571" s="45" t="s">
        <v>111</v>
      </c>
      <c r="K571" s="45" t="s">
        <v>60</v>
      </c>
      <c r="L571" s="45" t="s">
        <v>60</v>
      </c>
      <c r="M571" s="45"/>
      <c r="N571" s="45" t="s">
        <v>366</v>
      </c>
      <c r="O571" s="45" t="s">
        <v>2229</v>
      </c>
      <c r="P571" s="45" t="s">
        <v>10</v>
      </c>
    </row>
    <row r="572" spans="2:16" x14ac:dyDescent="0.45">
      <c r="B572" s="45" t="s">
        <v>8</v>
      </c>
      <c r="C572" s="45" t="s">
        <v>2230</v>
      </c>
      <c r="D572" s="45" t="s">
        <v>2231</v>
      </c>
      <c r="E572" s="45" t="s">
        <v>2124</v>
      </c>
      <c r="F572" s="46" t="s">
        <v>2232</v>
      </c>
      <c r="G572" s="47" t="s">
        <v>128</v>
      </c>
      <c r="H572" s="47"/>
      <c r="I572" s="47" t="s">
        <v>67</v>
      </c>
      <c r="J572" s="45" t="s">
        <v>100</v>
      </c>
      <c r="K572" s="45" t="s">
        <v>60</v>
      </c>
      <c r="L572" s="45" t="s">
        <v>60</v>
      </c>
      <c r="M572" s="45"/>
      <c r="N572" s="45" t="s">
        <v>366</v>
      </c>
      <c r="O572" s="45" t="s">
        <v>63</v>
      </c>
      <c r="P572" s="45"/>
    </row>
    <row r="573" spans="2:16" x14ac:dyDescent="0.45">
      <c r="B573" s="45" t="s">
        <v>8</v>
      </c>
      <c r="C573" s="45" t="s">
        <v>2233</v>
      </c>
      <c r="D573" s="45" t="s">
        <v>2234</v>
      </c>
      <c r="E573" s="45" t="s">
        <v>2124</v>
      </c>
      <c r="F573" s="46" t="s">
        <v>2235</v>
      </c>
      <c r="G573" s="47" t="s">
        <v>195</v>
      </c>
      <c r="H573" s="47"/>
      <c r="I573" s="47" t="s">
        <v>67</v>
      </c>
      <c r="J573" s="45" t="s">
        <v>100</v>
      </c>
      <c r="K573" s="45" t="s">
        <v>60</v>
      </c>
      <c r="L573" s="45" t="s">
        <v>60</v>
      </c>
      <c r="M573" s="45"/>
      <c r="N573" s="45" t="s">
        <v>366</v>
      </c>
      <c r="O573" s="45" t="s">
        <v>63</v>
      </c>
      <c r="P573" s="45"/>
    </row>
    <row r="574" spans="2:16" x14ac:dyDescent="0.45">
      <c r="B574" s="45" t="s">
        <v>8</v>
      </c>
      <c r="C574" s="45" t="s">
        <v>2236</v>
      </c>
      <c r="D574" s="45" t="s">
        <v>2236</v>
      </c>
      <c r="E574" s="45" t="s">
        <v>2124</v>
      </c>
      <c r="F574" s="46" t="s">
        <v>2237</v>
      </c>
      <c r="G574" s="47" t="s">
        <v>128</v>
      </c>
      <c r="H574" s="47"/>
      <c r="I574" s="47" t="s">
        <v>67</v>
      </c>
      <c r="J574" s="45" t="s">
        <v>111</v>
      </c>
      <c r="K574" s="45" t="s">
        <v>60</v>
      </c>
      <c r="L574" s="45" t="s">
        <v>60</v>
      </c>
      <c r="M574" s="45"/>
      <c r="N574" s="45" t="s">
        <v>366</v>
      </c>
      <c r="O574" s="45" t="s">
        <v>63</v>
      </c>
      <c r="P574" s="45"/>
    </row>
    <row r="575" spans="2:16" x14ac:dyDescent="0.45">
      <c r="B575" s="45" t="s">
        <v>8</v>
      </c>
      <c r="C575" s="45" t="s">
        <v>2238</v>
      </c>
      <c r="D575" s="45" t="s">
        <v>2239</v>
      </c>
      <c r="E575" s="45" t="s">
        <v>2124</v>
      </c>
      <c r="F575" s="46" t="s">
        <v>2240</v>
      </c>
      <c r="G575" s="47" t="s">
        <v>352</v>
      </c>
      <c r="H575" s="47"/>
      <c r="I575" s="47" t="s">
        <v>58</v>
      </c>
      <c r="J575" s="45" t="s">
        <v>111</v>
      </c>
      <c r="K575" s="45" t="s">
        <v>60</v>
      </c>
      <c r="L575" s="45" t="s">
        <v>60</v>
      </c>
      <c r="M575" s="45"/>
      <c r="N575" s="45" t="s">
        <v>135</v>
      </c>
      <c r="O575" s="45" t="s">
        <v>2241</v>
      </c>
      <c r="P575" s="45" t="s">
        <v>10</v>
      </c>
    </row>
    <row r="576" spans="2:16" x14ac:dyDescent="0.45">
      <c r="B576" s="45" t="s">
        <v>8</v>
      </c>
      <c r="C576" s="45" t="s">
        <v>2242</v>
      </c>
      <c r="D576" s="45" t="s">
        <v>2242</v>
      </c>
      <c r="E576" s="45" t="s">
        <v>2124</v>
      </c>
      <c r="F576" s="46" t="s">
        <v>2243</v>
      </c>
      <c r="G576" s="47" t="s">
        <v>128</v>
      </c>
      <c r="H576" s="47"/>
      <c r="I576" s="47" t="s">
        <v>67</v>
      </c>
      <c r="J576" s="45" t="s">
        <v>373</v>
      </c>
      <c r="K576" s="45" t="s">
        <v>60</v>
      </c>
      <c r="L576" s="45" t="s">
        <v>60</v>
      </c>
      <c r="M576" s="45"/>
      <c r="N576" s="45" t="s">
        <v>366</v>
      </c>
      <c r="O576" s="45" t="s">
        <v>63</v>
      </c>
      <c r="P576" s="45"/>
    </row>
    <row r="577" spans="2:16" x14ac:dyDescent="0.45">
      <c r="B577" s="45" t="s">
        <v>8</v>
      </c>
      <c r="C577" s="45" t="s">
        <v>2244</v>
      </c>
      <c r="D577" s="45" t="s">
        <v>2245</v>
      </c>
      <c r="E577" s="45" t="s">
        <v>2124</v>
      </c>
      <c r="F577" s="46" t="s">
        <v>2246</v>
      </c>
      <c r="G577" s="47" t="s">
        <v>159</v>
      </c>
      <c r="H577" s="47"/>
      <c r="I577" s="47" t="s">
        <v>67</v>
      </c>
      <c r="J577" s="45" t="s">
        <v>59</v>
      </c>
      <c r="K577" s="45" t="s">
        <v>60</v>
      </c>
      <c r="L577" s="45" t="s">
        <v>60</v>
      </c>
      <c r="M577" s="45"/>
      <c r="N577" s="45" t="s">
        <v>366</v>
      </c>
      <c r="O577" s="45" t="s">
        <v>63</v>
      </c>
      <c r="P577" s="45"/>
    </row>
    <row r="578" spans="2:16" x14ac:dyDescent="0.45">
      <c r="B578" s="45" t="s">
        <v>8</v>
      </c>
      <c r="C578" s="45" t="s">
        <v>2247</v>
      </c>
      <c r="D578" s="45" t="s">
        <v>2248</v>
      </c>
      <c r="E578" s="45" t="s">
        <v>2124</v>
      </c>
      <c r="F578" s="46" t="s">
        <v>2249</v>
      </c>
      <c r="G578" s="47" t="s">
        <v>224</v>
      </c>
      <c r="H578" s="47"/>
      <c r="I578" s="47" t="s">
        <v>67</v>
      </c>
      <c r="J578" s="45" t="s">
        <v>59</v>
      </c>
      <c r="K578" s="45" t="s">
        <v>60</v>
      </c>
      <c r="L578" s="45" t="s">
        <v>60</v>
      </c>
      <c r="M578" s="45"/>
      <c r="N578" s="45" t="s">
        <v>366</v>
      </c>
      <c r="O578" s="45" t="s">
        <v>63</v>
      </c>
      <c r="P578" s="45"/>
    </row>
    <row r="579" spans="2:16" x14ac:dyDescent="0.45">
      <c r="B579" s="45" t="s">
        <v>8</v>
      </c>
      <c r="C579" s="45" t="s">
        <v>2250</v>
      </c>
      <c r="D579" s="45" t="s">
        <v>2251</v>
      </c>
      <c r="E579" s="45" t="s">
        <v>2124</v>
      </c>
      <c r="F579" s="46" t="s">
        <v>2252</v>
      </c>
      <c r="G579" s="47" t="s">
        <v>166</v>
      </c>
      <c r="H579" s="47"/>
      <c r="I579" s="47" t="s">
        <v>67</v>
      </c>
      <c r="J579" s="45" t="s">
        <v>59</v>
      </c>
      <c r="K579" s="45" t="s">
        <v>60</v>
      </c>
      <c r="L579" s="45" t="s">
        <v>60</v>
      </c>
      <c r="M579" s="45"/>
      <c r="N579" s="45" t="s">
        <v>366</v>
      </c>
      <c r="O579" s="45" t="s">
        <v>63</v>
      </c>
      <c r="P579" s="45"/>
    </row>
    <row r="580" spans="2:16" x14ac:dyDescent="0.45">
      <c r="B580" s="45" t="s">
        <v>8</v>
      </c>
      <c r="C580" s="45" t="s">
        <v>2253</v>
      </c>
      <c r="D580" s="45" t="s">
        <v>2253</v>
      </c>
      <c r="E580" s="45" t="s">
        <v>2124</v>
      </c>
      <c r="F580" s="46" t="s">
        <v>2254</v>
      </c>
      <c r="G580" s="47" t="s">
        <v>175</v>
      </c>
      <c r="H580" s="47" t="s">
        <v>61</v>
      </c>
      <c r="I580" s="48"/>
      <c r="J580" s="45" t="s">
        <v>111</v>
      </c>
      <c r="K580" s="45" t="s">
        <v>60</v>
      </c>
      <c r="L580" s="45" t="s">
        <v>60</v>
      </c>
      <c r="M580" s="49"/>
      <c r="N580" s="45" t="s">
        <v>135</v>
      </c>
      <c r="O580" s="45" t="s">
        <v>2241</v>
      </c>
      <c r="P580" s="49"/>
    </row>
    <row r="581" spans="2:16" x14ac:dyDescent="0.45">
      <c r="B581" s="45" t="s">
        <v>8</v>
      </c>
      <c r="C581" s="45" t="s">
        <v>2253</v>
      </c>
      <c r="D581" s="45" t="s">
        <v>2253</v>
      </c>
      <c r="E581" s="45" t="s">
        <v>2124</v>
      </c>
      <c r="F581" s="46" t="s">
        <v>2255</v>
      </c>
      <c r="G581" s="47" t="s">
        <v>175</v>
      </c>
      <c r="H581" s="47" t="s">
        <v>61</v>
      </c>
      <c r="I581" s="47" t="s">
        <v>58</v>
      </c>
      <c r="J581" s="45" t="s">
        <v>144</v>
      </c>
      <c r="K581" s="45" t="s">
        <v>60</v>
      </c>
      <c r="L581" s="45" t="s">
        <v>60</v>
      </c>
      <c r="M581" s="45"/>
      <c r="N581" s="45" t="s">
        <v>135</v>
      </c>
      <c r="O581" s="45" t="s">
        <v>2241</v>
      </c>
      <c r="P581" s="45" t="s">
        <v>10</v>
      </c>
    </row>
    <row r="582" spans="2:16" x14ac:dyDescent="0.45">
      <c r="B582" s="45" t="s">
        <v>8</v>
      </c>
      <c r="C582" s="45" t="s">
        <v>2256</v>
      </c>
      <c r="D582" s="45" t="s">
        <v>2256</v>
      </c>
      <c r="E582" s="45" t="s">
        <v>2124</v>
      </c>
      <c r="F582" s="46" t="s">
        <v>2257</v>
      </c>
      <c r="G582" s="47" t="s">
        <v>175</v>
      </c>
      <c r="H582" s="47" t="s">
        <v>61</v>
      </c>
      <c r="I582" s="48"/>
      <c r="J582" s="45" t="s">
        <v>111</v>
      </c>
      <c r="K582" s="45" t="s">
        <v>60</v>
      </c>
      <c r="L582" s="45" t="s">
        <v>60</v>
      </c>
      <c r="M582" s="49"/>
      <c r="N582" s="45" t="s">
        <v>135</v>
      </c>
      <c r="O582" s="45" t="s">
        <v>2241</v>
      </c>
      <c r="P582" s="49"/>
    </row>
    <row r="583" spans="2:16" x14ac:dyDescent="0.45">
      <c r="B583" s="45" t="s">
        <v>8</v>
      </c>
      <c r="C583" s="45" t="s">
        <v>2256</v>
      </c>
      <c r="D583" s="45" t="s">
        <v>2256</v>
      </c>
      <c r="E583" s="45" t="s">
        <v>2124</v>
      </c>
      <c r="F583" s="46" t="s">
        <v>2258</v>
      </c>
      <c r="G583" s="47" t="s">
        <v>175</v>
      </c>
      <c r="H583" s="47" t="s">
        <v>61</v>
      </c>
      <c r="I583" s="47" t="s">
        <v>58</v>
      </c>
      <c r="J583" s="45" t="s">
        <v>144</v>
      </c>
      <c r="K583" s="45" t="s">
        <v>60</v>
      </c>
      <c r="L583" s="45" t="s">
        <v>60</v>
      </c>
      <c r="M583" s="45"/>
      <c r="N583" s="45" t="s">
        <v>135</v>
      </c>
      <c r="O583" s="45" t="s">
        <v>2241</v>
      </c>
      <c r="P583" s="45" t="s">
        <v>10</v>
      </c>
    </row>
    <row r="584" spans="2:16" x14ac:dyDescent="0.45">
      <c r="B584" s="45" t="s">
        <v>8</v>
      </c>
      <c r="C584" s="45" t="s">
        <v>338</v>
      </c>
      <c r="D584" s="45" t="s">
        <v>2259</v>
      </c>
      <c r="E584" s="45" t="s">
        <v>2124</v>
      </c>
      <c r="F584" s="46" t="s">
        <v>2260</v>
      </c>
      <c r="G584" s="47" t="s">
        <v>341</v>
      </c>
      <c r="H584" s="47"/>
      <c r="I584" s="47" t="s">
        <v>67</v>
      </c>
      <c r="J584" s="45" t="s">
        <v>59</v>
      </c>
      <c r="K584" s="45" t="s">
        <v>60</v>
      </c>
      <c r="L584" s="45" t="s">
        <v>60</v>
      </c>
      <c r="M584" s="45"/>
      <c r="N584" s="45" t="s">
        <v>366</v>
      </c>
      <c r="O584" s="45" t="s">
        <v>2140</v>
      </c>
      <c r="P584" s="45"/>
    </row>
    <row r="585" spans="2:16" x14ac:dyDescent="0.45">
      <c r="B585" s="45" t="s">
        <v>8</v>
      </c>
      <c r="C585" s="45" t="s">
        <v>342</v>
      </c>
      <c r="D585" s="45" t="s">
        <v>2261</v>
      </c>
      <c r="E585" s="45" t="s">
        <v>2124</v>
      </c>
      <c r="F585" s="46" t="s">
        <v>2262</v>
      </c>
      <c r="G585" s="47" t="s">
        <v>345</v>
      </c>
      <c r="H585" s="47"/>
      <c r="I585" s="47" t="s">
        <v>67</v>
      </c>
      <c r="J585" s="45" t="s">
        <v>59</v>
      </c>
      <c r="K585" s="45" t="s">
        <v>60</v>
      </c>
      <c r="L585" s="45" t="s">
        <v>60</v>
      </c>
      <c r="M585" s="45"/>
      <c r="N585" s="45" t="s">
        <v>366</v>
      </c>
      <c r="O585" s="45" t="s">
        <v>2263</v>
      </c>
      <c r="P585" s="45"/>
    </row>
    <row r="586" spans="2:16" x14ac:dyDescent="0.45">
      <c r="B586" s="45" t="s">
        <v>8</v>
      </c>
      <c r="C586" s="45" t="s">
        <v>2264</v>
      </c>
      <c r="D586" s="45" t="s">
        <v>2264</v>
      </c>
      <c r="E586" s="45" t="s">
        <v>2124</v>
      </c>
      <c r="F586" s="46" t="s">
        <v>2265</v>
      </c>
      <c r="G586" s="47" t="s">
        <v>128</v>
      </c>
      <c r="H586" s="47"/>
      <c r="I586" s="47" t="s">
        <v>67</v>
      </c>
      <c r="J586" s="45" t="s">
        <v>100</v>
      </c>
      <c r="K586" s="45" t="s">
        <v>60</v>
      </c>
      <c r="L586" s="45" t="s">
        <v>60</v>
      </c>
      <c r="M586" s="45"/>
      <c r="N586" s="45" t="s">
        <v>366</v>
      </c>
      <c r="O586" s="45" t="s">
        <v>63</v>
      </c>
      <c r="P586" s="45"/>
    </row>
    <row r="587" spans="2:16" x14ac:dyDescent="0.45">
      <c r="B587" s="45" t="s">
        <v>8</v>
      </c>
      <c r="C587" s="45" t="s">
        <v>2266</v>
      </c>
      <c r="D587" s="45" t="s">
        <v>2266</v>
      </c>
      <c r="E587" s="45" t="s">
        <v>2124</v>
      </c>
      <c r="F587" s="46" t="s">
        <v>2267</v>
      </c>
      <c r="G587" s="47" t="s">
        <v>195</v>
      </c>
      <c r="H587" s="47"/>
      <c r="I587" s="47" t="s">
        <v>67</v>
      </c>
      <c r="J587" s="45" t="s">
        <v>100</v>
      </c>
      <c r="K587" s="45" t="s">
        <v>60</v>
      </c>
      <c r="L587" s="45" t="s">
        <v>60</v>
      </c>
      <c r="M587" s="45"/>
      <c r="N587" s="45" t="s">
        <v>366</v>
      </c>
      <c r="O587" s="45" t="s">
        <v>63</v>
      </c>
      <c r="P587" s="45"/>
    </row>
    <row r="588" spans="2:16" x14ac:dyDescent="0.45">
      <c r="B588" s="45" t="s">
        <v>8</v>
      </c>
      <c r="C588" s="45" t="s">
        <v>2268</v>
      </c>
      <c r="D588" s="45" t="s">
        <v>2269</v>
      </c>
      <c r="E588" s="45" t="s">
        <v>2124</v>
      </c>
      <c r="F588" s="46" t="s">
        <v>2270</v>
      </c>
      <c r="G588" s="47" t="s">
        <v>249</v>
      </c>
      <c r="H588" s="47"/>
      <c r="I588" s="47" t="s">
        <v>212</v>
      </c>
      <c r="J588" s="45" t="s">
        <v>145</v>
      </c>
      <c r="K588" s="45" t="s">
        <v>60</v>
      </c>
      <c r="L588" s="45" t="s">
        <v>60</v>
      </c>
      <c r="M588" s="45"/>
      <c r="N588" s="45" t="s">
        <v>2271</v>
      </c>
      <c r="O588" s="45" t="s">
        <v>63</v>
      </c>
      <c r="P588" s="45"/>
    </row>
    <row r="589" spans="2:16" x14ac:dyDescent="0.45">
      <c r="B589" s="45" t="s">
        <v>8</v>
      </c>
      <c r="C589" s="45" t="s">
        <v>404</v>
      </c>
      <c r="D589" s="45" t="s">
        <v>2272</v>
      </c>
      <c r="E589" s="45" t="s">
        <v>2124</v>
      </c>
      <c r="F589" s="46" t="s">
        <v>2273</v>
      </c>
      <c r="G589" s="47" t="s">
        <v>407</v>
      </c>
      <c r="H589" s="47"/>
      <c r="I589" s="47" t="s">
        <v>58</v>
      </c>
      <c r="J589" s="45" t="s">
        <v>59</v>
      </c>
      <c r="K589" s="45" t="s">
        <v>60</v>
      </c>
      <c r="L589" s="45" t="s">
        <v>60</v>
      </c>
      <c r="M589" s="45"/>
      <c r="N589" s="45" t="s">
        <v>135</v>
      </c>
      <c r="O589" s="45" t="s">
        <v>2241</v>
      </c>
      <c r="P589" s="45" t="s">
        <v>10</v>
      </c>
    </row>
    <row r="590" spans="2:16" x14ac:dyDescent="0.45">
      <c r="B590" s="45" t="s">
        <v>8</v>
      </c>
      <c r="C590" s="45" t="s">
        <v>408</v>
      </c>
      <c r="D590" s="45" t="s">
        <v>2274</v>
      </c>
      <c r="E590" s="45" t="s">
        <v>2124</v>
      </c>
      <c r="F590" s="46" t="s">
        <v>2275</v>
      </c>
      <c r="G590" s="47" t="s">
        <v>411</v>
      </c>
      <c r="H590" s="47"/>
      <c r="I590" s="47" t="s">
        <v>67</v>
      </c>
      <c r="J590" s="45" t="s">
        <v>59</v>
      </c>
      <c r="K590" s="45" t="s">
        <v>60</v>
      </c>
      <c r="L590" s="45" t="s">
        <v>60</v>
      </c>
      <c r="M590" s="45"/>
      <c r="N590" s="45" t="s">
        <v>366</v>
      </c>
      <c r="O590" s="45" t="s">
        <v>63</v>
      </c>
      <c r="P590" s="45"/>
    </row>
    <row r="591" spans="2:16" x14ac:dyDescent="0.45">
      <c r="B591" s="45" t="s">
        <v>8</v>
      </c>
      <c r="C591" s="45" t="s">
        <v>2276</v>
      </c>
      <c r="D591" s="45" t="s">
        <v>2276</v>
      </c>
      <c r="E591" s="45" t="s">
        <v>2124</v>
      </c>
      <c r="F591" s="46" t="s">
        <v>2277</v>
      </c>
      <c r="G591" s="47" t="s">
        <v>169</v>
      </c>
      <c r="H591" s="47"/>
      <c r="I591" s="47" t="s">
        <v>67</v>
      </c>
      <c r="J591" s="45" t="s">
        <v>59</v>
      </c>
      <c r="K591" s="45" t="s">
        <v>60</v>
      </c>
      <c r="L591" s="45" t="s">
        <v>60</v>
      </c>
      <c r="M591" s="45"/>
      <c r="N591" s="45" t="s">
        <v>366</v>
      </c>
      <c r="O591" s="45" t="s">
        <v>2278</v>
      </c>
      <c r="P591" s="45"/>
    </row>
    <row r="592" spans="2:16" x14ac:dyDescent="0.45">
      <c r="B592" s="45" t="s">
        <v>16</v>
      </c>
      <c r="C592" s="45" t="s">
        <v>2279</v>
      </c>
      <c r="D592" s="45" t="s">
        <v>2279</v>
      </c>
      <c r="E592" s="45" t="s">
        <v>2124</v>
      </c>
      <c r="F592" s="46" t="s">
        <v>2280</v>
      </c>
      <c r="G592" s="47" t="s">
        <v>2281</v>
      </c>
      <c r="H592" s="47"/>
      <c r="I592" s="47" t="s">
        <v>67</v>
      </c>
      <c r="J592" s="45" t="s">
        <v>111</v>
      </c>
      <c r="K592" s="45" t="s">
        <v>60</v>
      </c>
      <c r="L592" s="45" t="s">
        <v>60</v>
      </c>
      <c r="M592" s="45"/>
      <c r="N592" s="45" t="s">
        <v>366</v>
      </c>
      <c r="O592" s="45" t="s">
        <v>2219</v>
      </c>
      <c r="P592" s="45" t="s">
        <v>10</v>
      </c>
    </row>
    <row r="593" spans="2:16" x14ac:dyDescent="0.45">
      <c r="B593" s="45" t="s">
        <v>8</v>
      </c>
      <c r="C593" s="45" t="s">
        <v>2282</v>
      </c>
      <c r="D593" s="45" t="s">
        <v>2282</v>
      </c>
      <c r="E593" s="45" t="s">
        <v>2124</v>
      </c>
      <c r="F593" s="46" t="s">
        <v>2283</v>
      </c>
      <c r="G593" s="47" t="s">
        <v>195</v>
      </c>
      <c r="H593" s="47"/>
      <c r="I593" s="47" t="s">
        <v>67</v>
      </c>
      <c r="J593" s="45" t="s">
        <v>111</v>
      </c>
      <c r="K593" s="45" t="s">
        <v>60</v>
      </c>
      <c r="L593" s="45" t="s">
        <v>60</v>
      </c>
      <c r="M593" s="45"/>
      <c r="N593" s="45" t="s">
        <v>366</v>
      </c>
      <c r="O593" s="45" t="s">
        <v>63</v>
      </c>
      <c r="P593" s="45"/>
    </row>
    <row r="594" spans="2:16" x14ac:dyDescent="0.45">
      <c r="B594" s="45" t="s">
        <v>8</v>
      </c>
      <c r="C594" s="45" t="s">
        <v>2284</v>
      </c>
      <c r="D594" s="45" t="s">
        <v>2285</v>
      </c>
      <c r="E594" s="45" t="s">
        <v>2124</v>
      </c>
      <c r="F594" s="46" t="s">
        <v>2286</v>
      </c>
      <c r="G594" s="47" t="s">
        <v>159</v>
      </c>
      <c r="H594" s="47"/>
      <c r="I594" s="47" t="s">
        <v>58</v>
      </c>
      <c r="J594" s="45" t="s">
        <v>160</v>
      </c>
      <c r="K594" s="45" t="s">
        <v>60</v>
      </c>
      <c r="L594" s="45" t="s">
        <v>60</v>
      </c>
      <c r="M594" s="45"/>
      <c r="N594" s="45" t="s">
        <v>827</v>
      </c>
      <c r="O594" s="45" t="s">
        <v>2287</v>
      </c>
      <c r="P594" s="45" t="s">
        <v>10</v>
      </c>
    </row>
    <row r="595" spans="2:16" x14ac:dyDescent="0.45">
      <c r="B595" s="45" t="s">
        <v>8</v>
      </c>
      <c r="C595" s="45" t="s">
        <v>2288</v>
      </c>
      <c r="D595" s="45" t="s">
        <v>2289</v>
      </c>
      <c r="E595" s="45" t="s">
        <v>2124</v>
      </c>
      <c r="F595" s="46" t="s">
        <v>2290</v>
      </c>
      <c r="G595" s="47" t="s">
        <v>369</v>
      </c>
      <c r="H595" s="47"/>
      <c r="I595" s="47" t="s">
        <v>67</v>
      </c>
      <c r="J595" s="45" t="s">
        <v>160</v>
      </c>
      <c r="K595" s="45" t="s">
        <v>60</v>
      </c>
      <c r="L595" s="45" t="s">
        <v>60</v>
      </c>
      <c r="M595" s="45"/>
      <c r="N595" s="45" t="s">
        <v>366</v>
      </c>
      <c r="O595" s="45" t="s">
        <v>63</v>
      </c>
      <c r="P595" s="45"/>
    </row>
    <row r="596" spans="2:16" x14ac:dyDescent="0.45">
      <c r="B596" s="45" t="s">
        <v>8</v>
      </c>
      <c r="C596" s="45" t="s">
        <v>2291</v>
      </c>
      <c r="D596" s="45" t="s">
        <v>2291</v>
      </c>
      <c r="E596" s="45" t="s">
        <v>2124</v>
      </c>
      <c r="F596" s="46" t="s">
        <v>2292</v>
      </c>
      <c r="G596" s="47" t="s">
        <v>2293</v>
      </c>
      <c r="H596" s="47"/>
      <c r="I596" s="47" t="s">
        <v>67</v>
      </c>
      <c r="J596" s="45" t="s">
        <v>160</v>
      </c>
      <c r="K596" s="45" t="s">
        <v>60</v>
      </c>
      <c r="L596" s="45" t="s">
        <v>60</v>
      </c>
      <c r="M596" s="45"/>
      <c r="N596" s="45" t="s">
        <v>366</v>
      </c>
      <c r="O596" s="45" t="s">
        <v>63</v>
      </c>
      <c r="P596" s="45"/>
    </row>
    <row r="597" spans="2:16" x14ac:dyDescent="0.45">
      <c r="B597" s="45" t="s">
        <v>8</v>
      </c>
      <c r="C597" s="45" t="s">
        <v>422</v>
      </c>
      <c r="D597" s="45" t="s">
        <v>2294</v>
      </c>
      <c r="E597" s="45" t="s">
        <v>2124</v>
      </c>
      <c r="F597" s="46" t="s">
        <v>2295</v>
      </c>
      <c r="G597" s="47" t="s">
        <v>195</v>
      </c>
      <c r="H597" s="47"/>
      <c r="I597" s="47" t="s">
        <v>67</v>
      </c>
      <c r="J597" s="45" t="s">
        <v>145</v>
      </c>
      <c r="K597" s="45" t="s">
        <v>60</v>
      </c>
      <c r="L597" s="45" t="s">
        <v>60</v>
      </c>
      <c r="M597" s="45"/>
      <c r="N597" s="45" t="s">
        <v>366</v>
      </c>
      <c r="O597" s="45" t="s">
        <v>63</v>
      </c>
      <c r="P597" s="45"/>
    </row>
    <row r="598" spans="2:16" x14ac:dyDescent="0.45">
      <c r="B598" s="45" t="s">
        <v>8</v>
      </c>
      <c r="C598" s="45" t="s">
        <v>2309</v>
      </c>
      <c r="D598" s="45" t="s">
        <v>2309</v>
      </c>
      <c r="E598" s="45" t="s">
        <v>2124</v>
      </c>
      <c r="F598" s="46" t="s">
        <v>2310</v>
      </c>
      <c r="G598" s="47" t="s">
        <v>175</v>
      </c>
      <c r="H598" s="47" t="s">
        <v>61</v>
      </c>
      <c r="I598" s="47" t="s">
        <v>67</v>
      </c>
      <c r="J598" s="45" t="s">
        <v>170</v>
      </c>
      <c r="K598" s="45" t="s">
        <v>60</v>
      </c>
      <c r="L598" s="45" t="s">
        <v>60</v>
      </c>
      <c r="M598" s="45"/>
      <c r="N598" s="45" t="s">
        <v>366</v>
      </c>
      <c r="O598" s="45" t="s">
        <v>2140</v>
      </c>
      <c r="P598" s="45"/>
    </row>
    <row r="599" spans="2:16" x14ac:dyDescent="0.45">
      <c r="B599" s="45" t="s">
        <v>8</v>
      </c>
      <c r="C599" s="45" t="s">
        <v>2309</v>
      </c>
      <c r="D599" s="45" t="s">
        <v>2309</v>
      </c>
      <c r="E599" s="45" t="s">
        <v>2124</v>
      </c>
      <c r="F599" s="46" t="s">
        <v>2311</v>
      </c>
      <c r="G599" s="47" t="s">
        <v>175</v>
      </c>
      <c r="H599" s="47" t="s">
        <v>61</v>
      </c>
      <c r="I599" s="48"/>
      <c r="J599" s="45" t="s">
        <v>170</v>
      </c>
      <c r="K599" s="45" t="s">
        <v>60</v>
      </c>
      <c r="L599" s="45" t="s">
        <v>60</v>
      </c>
      <c r="M599" s="49"/>
      <c r="N599" s="45" t="s">
        <v>366</v>
      </c>
      <c r="O599" s="45" t="s">
        <v>2140</v>
      </c>
      <c r="P599" s="49"/>
    </row>
    <row r="600" spans="2:16" x14ac:dyDescent="0.45">
      <c r="B600" s="45" t="s">
        <v>8</v>
      </c>
      <c r="C600" s="45" t="s">
        <v>2309</v>
      </c>
      <c r="D600" s="45" t="s">
        <v>2309</v>
      </c>
      <c r="E600" s="45" t="s">
        <v>2124</v>
      </c>
      <c r="F600" s="46" t="s">
        <v>2312</v>
      </c>
      <c r="G600" s="47" t="s">
        <v>175</v>
      </c>
      <c r="H600" s="47" t="s">
        <v>61</v>
      </c>
      <c r="I600" s="48"/>
      <c r="J600" s="45" t="s">
        <v>170</v>
      </c>
      <c r="K600" s="45" t="s">
        <v>60</v>
      </c>
      <c r="L600" s="45" t="s">
        <v>60</v>
      </c>
      <c r="M600" s="49"/>
      <c r="N600" s="45" t="s">
        <v>366</v>
      </c>
      <c r="O600" s="45" t="s">
        <v>2140</v>
      </c>
      <c r="P600" s="49"/>
    </row>
    <row r="601" spans="2:16" x14ac:dyDescent="0.45">
      <c r="B601" s="45" t="s">
        <v>8</v>
      </c>
      <c r="C601" s="45" t="s">
        <v>2309</v>
      </c>
      <c r="D601" s="45" t="s">
        <v>2309</v>
      </c>
      <c r="E601" s="45" t="s">
        <v>2124</v>
      </c>
      <c r="F601" s="46" t="s">
        <v>2313</v>
      </c>
      <c r="G601" s="47" t="s">
        <v>175</v>
      </c>
      <c r="H601" s="47" t="s">
        <v>61</v>
      </c>
      <c r="I601" s="48"/>
      <c r="J601" s="45" t="s">
        <v>170</v>
      </c>
      <c r="K601" s="45" t="s">
        <v>60</v>
      </c>
      <c r="L601" s="45" t="s">
        <v>60</v>
      </c>
      <c r="M601" s="49"/>
      <c r="N601" s="45" t="s">
        <v>366</v>
      </c>
      <c r="O601" s="45" t="s">
        <v>2140</v>
      </c>
      <c r="P601" s="49"/>
    </row>
    <row r="602" spans="2:16" x14ac:dyDescent="0.45">
      <c r="B602" s="45" t="s">
        <v>8</v>
      </c>
      <c r="C602" s="45" t="s">
        <v>2309</v>
      </c>
      <c r="D602" s="45" t="s">
        <v>2309</v>
      </c>
      <c r="E602" s="45" t="s">
        <v>2124</v>
      </c>
      <c r="F602" s="46" t="s">
        <v>2314</v>
      </c>
      <c r="G602" s="47" t="s">
        <v>175</v>
      </c>
      <c r="H602" s="47" t="s">
        <v>61</v>
      </c>
      <c r="I602" s="48"/>
      <c r="J602" s="45" t="s">
        <v>59</v>
      </c>
      <c r="K602" s="45" t="s">
        <v>60</v>
      </c>
      <c r="L602" s="45" t="s">
        <v>60</v>
      </c>
      <c r="M602" s="49"/>
      <c r="N602" s="45" t="s">
        <v>366</v>
      </c>
      <c r="O602" s="45" t="s">
        <v>2140</v>
      </c>
      <c r="P602" s="49"/>
    </row>
    <row r="603" spans="2:16" x14ac:dyDescent="0.45">
      <c r="B603" s="45" t="s">
        <v>8</v>
      </c>
      <c r="C603" s="45" t="s">
        <v>2315</v>
      </c>
      <c r="D603" s="45" t="s">
        <v>2315</v>
      </c>
      <c r="E603" s="45" t="s">
        <v>2124</v>
      </c>
      <c r="F603" s="46" t="s">
        <v>2316</v>
      </c>
      <c r="G603" s="47" t="s">
        <v>175</v>
      </c>
      <c r="H603" s="47" t="s">
        <v>61</v>
      </c>
      <c r="I603" s="47" t="s">
        <v>67</v>
      </c>
      <c r="J603" s="45" t="s">
        <v>170</v>
      </c>
      <c r="K603" s="45" t="s">
        <v>60</v>
      </c>
      <c r="L603" s="45" t="s">
        <v>60</v>
      </c>
      <c r="M603" s="45"/>
      <c r="N603" s="45" t="s">
        <v>366</v>
      </c>
      <c r="O603" s="45" t="s">
        <v>2317</v>
      </c>
      <c r="P603" s="45"/>
    </row>
    <row r="604" spans="2:16" x14ac:dyDescent="0.45">
      <c r="B604" s="45" t="s">
        <v>8</v>
      </c>
      <c r="C604" s="45" t="s">
        <v>2315</v>
      </c>
      <c r="D604" s="45" t="s">
        <v>2315</v>
      </c>
      <c r="E604" s="45" t="s">
        <v>2124</v>
      </c>
      <c r="F604" s="46" t="s">
        <v>2318</v>
      </c>
      <c r="G604" s="47" t="s">
        <v>175</v>
      </c>
      <c r="H604" s="47" t="s">
        <v>61</v>
      </c>
      <c r="I604" s="48"/>
      <c r="J604" s="45" t="s">
        <v>170</v>
      </c>
      <c r="K604" s="45" t="s">
        <v>60</v>
      </c>
      <c r="L604" s="45" t="s">
        <v>60</v>
      </c>
      <c r="M604" s="49"/>
      <c r="N604" s="45" t="s">
        <v>366</v>
      </c>
      <c r="O604" s="45" t="s">
        <v>2317</v>
      </c>
      <c r="P604" s="49"/>
    </row>
    <row r="605" spans="2:16" x14ac:dyDescent="0.45">
      <c r="B605" s="45" t="s">
        <v>8</v>
      </c>
      <c r="C605" s="45" t="s">
        <v>2315</v>
      </c>
      <c r="D605" s="45" t="s">
        <v>2315</v>
      </c>
      <c r="E605" s="45" t="s">
        <v>2124</v>
      </c>
      <c r="F605" s="46" t="s">
        <v>2319</v>
      </c>
      <c r="G605" s="47" t="s">
        <v>175</v>
      </c>
      <c r="H605" s="47" t="s">
        <v>61</v>
      </c>
      <c r="I605" s="48"/>
      <c r="J605" s="45" t="s">
        <v>170</v>
      </c>
      <c r="K605" s="45" t="s">
        <v>60</v>
      </c>
      <c r="L605" s="45" t="s">
        <v>60</v>
      </c>
      <c r="M605" s="49"/>
      <c r="N605" s="45" t="s">
        <v>366</v>
      </c>
      <c r="O605" s="45" t="s">
        <v>2317</v>
      </c>
      <c r="P605" s="49"/>
    </row>
    <row r="606" spans="2:16" x14ac:dyDescent="0.45">
      <c r="B606" s="45" t="s">
        <v>8</v>
      </c>
      <c r="C606" s="45" t="s">
        <v>2315</v>
      </c>
      <c r="D606" s="45" t="s">
        <v>2315</v>
      </c>
      <c r="E606" s="45" t="s">
        <v>2124</v>
      </c>
      <c r="F606" s="46" t="s">
        <v>2320</v>
      </c>
      <c r="G606" s="47" t="s">
        <v>175</v>
      </c>
      <c r="H606" s="47" t="s">
        <v>61</v>
      </c>
      <c r="I606" s="48"/>
      <c r="J606" s="45" t="s">
        <v>170</v>
      </c>
      <c r="K606" s="45" t="s">
        <v>60</v>
      </c>
      <c r="L606" s="45" t="s">
        <v>60</v>
      </c>
      <c r="M606" s="49"/>
      <c r="N606" s="45" t="s">
        <v>366</v>
      </c>
      <c r="O606" s="45" t="s">
        <v>2317</v>
      </c>
      <c r="P606" s="49"/>
    </row>
    <row r="607" spans="2:16" x14ac:dyDescent="0.45">
      <c r="B607" s="45" t="s">
        <v>8</v>
      </c>
      <c r="C607" s="45" t="s">
        <v>2315</v>
      </c>
      <c r="D607" s="45" t="s">
        <v>2315</v>
      </c>
      <c r="E607" s="45" t="s">
        <v>2124</v>
      </c>
      <c r="F607" s="46" t="s">
        <v>2321</v>
      </c>
      <c r="G607" s="47" t="s">
        <v>175</v>
      </c>
      <c r="H607" s="47" t="s">
        <v>61</v>
      </c>
      <c r="I607" s="48"/>
      <c r="J607" s="45" t="s">
        <v>59</v>
      </c>
      <c r="K607" s="45" t="s">
        <v>60</v>
      </c>
      <c r="L607" s="45" t="s">
        <v>60</v>
      </c>
      <c r="M607" s="49"/>
      <c r="N607" s="45" t="s">
        <v>366</v>
      </c>
      <c r="O607" s="45" t="s">
        <v>2317</v>
      </c>
      <c r="P607" s="49"/>
    </row>
    <row r="608" spans="2:16" x14ac:dyDescent="0.45">
      <c r="B608" s="45" t="s">
        <v>8</v>
      </c>
      <c r="C608" s="45" t="s">
        <v>2322</v>
      </c>
      <c r="D608" s="45" t="s">
        <v>2323</v>
      </c>
      <c r="E608" s="45" t="s">
        <v>2124</v>
      </c>
      <c r="F608" s="46" t="s">
        <v>2324</v>
      </c>
      <c r="G608" s="47" t="s">
        <v>411</v>
      </c>
      <c r="H608" s="47"/>
      <c r="I608" s="47" t="s">
        <v>67</v>
      </c>
      <c r="J608" s="45" t="s">
        <v>121</v>
      </c>
      <c r="K608" s="45" t="s">
        <v>60</v>
      </c>
      <c r="L608" s="45" t="s">
        <v>60</v>
      </c>
      <c r="M608" s="45"/>
      <c r="N608" s="45" t="s">
        <v>366</v>
      </c>
      <c r="O608" s="45" t="s">
        <v>63</v>
      </c>
      <c r="P608" s="45"/>
    </row>
    <row r="609" spans="2:16" x14ac:dyDescent="0.45">
      <c r="B609" s="45" t="s">
        <v>16</v>
      </c>
      <c r="C609" s="45" t="s">
        <v>441</v>
      </c>
      <c r="D609" s="45" t="s">
        <v>2325</v>
      </c>
      <c r="E609" s="45" t="s">
        <v>2124</v>
      </c>
      <c r="F609" s="46" t="s">
        <v>2326</v>
      </c>
      <c r="G609" s="47" t="s">
        <v>2327</v>
      </c>
      <c r="H609" s="47"/>
      <c r="I609" s="47" t="s">
        <v>67</v>
      </c>
      <c r="J609" s="45" t="s">
        <v>1563</v>
      </c>
      <c r="K609" s="45" t="s">
        <v>60</v>
      </c>
      <c r="L609" s="45" t="s">
        <v>60</v>
      </c>
      <c r="M609" s="45"/>
      <c r="N609" s="45" t="s">
        <v>366</v>
      </c>
      <c r="O609" s="45" t="s">
        <v>63</v>
      </c>
      <c r="P609" s="45"/>
    </row>
    <row r="610" spans="2:16" x14ac:dyDescent="0.45">
      <c r="B610" s="45" t="s">
        <v>16</v>
      </c>
      <c r="C610" s="45" t="s">
        <v>444</v>
      </c>
      <c r="D610" s="45" t="s">
        <v>2328</v>
      </c>
      <c r="E610" s="45" t="s">
        <v>2124</v>
      </c>
      <c r="F610" s="46" t="s">
        <v>2329</v>
      </c>
      <c r="G610" s="47" t="s">
        <v>447</v>
      </c>
      <c r="H610" s="47"/>
      <c r="I610" s="47" t="s">
        <v>67</v>
      </c>
      <c r="J610" s="45" t="s">
        <v>1563</v>
      </c>
      <c r="K610" s="45" t="s">
        <v>60</v>
      </c>
      <c r="L610" s="45" t="s">
        <v>60</v>
      </c>
      <c r="M610" s="45"/>
      <c r="N610" s="45" t="s">
        <v>366</v>
      </c>
      <c r="O610" s="45" t="s">
        <v>63</v>
      </c>
      <c r="P610" s="45"/>
    </row>
    <row r="611" spans="2:16" x14ac:dyDescent="0.45">
      <c r="B611" s="45" t="s">
        <v>16</v>
      </c>
      <c r="C611" s="45" t="s">
        <v>448</v>
      </c>
      <c r="D611" s="45" t="s">
        <v>2330</v>
      </c>
      <c r="E611" s="45" t="s">
        <v>2124</v>
      </c>
      <c r="F611" s="46" t="s">
        <v>2331</v>
      </c>
      <c r="G611" s="47" t="s">
        <v>451</v>
      </c>
      <c r="H611" s="47"/>
      <c r="I611" s="47" t="s">
        <v>67</v>
      </c>
      <c r="J611" s="45" t="s">
        <v>1563</v>
      </c>
      <c r="K611" s="45" t="s">
        <v>60</v>
      </c>
      <c r="L611" s="45" t="s">
        <v>60</v>
      </c>
      <c r="M611" s="45"/>
      <c r="N611" s="45" t="s">
        <v>366</v>
      </c>
      <c r="O611" s="45" t="s">
        <v>63</v>
      </c>
      <c r="P611" s="45"/>
    </row>
    <row r="612" spans="2:16" x14ac:dyDescent="0.45">
      <c r="B612" s="45" t="s">
        <v>16</v>
      </c>
      <c r="C612" s="45" t="s">
        <v>2332</v>
      </c>
      <c r="D612" s="45" t="s">
        <v>2332</v>
      </c>
      <c r="E612" s="45" t="s">
        <v>2124</v>
      </c>
      <c r="F612" s="46" t="s">
        <v>2333</v>
      </c>
      <c r="G612" s="47" t="s">
        <v>2334</v>
      </c>
      <c r="H612" s="47"/>
      <c r="I612" s="47" t="s">
        <v>67</v>
      </c>
      <c r="J612" s="45" t="s">
        <v>100</v>
      </c>
      <c r="K612" s="45" t="s">
        <v>60</v>
      </c>
      <c r="L612" s="45" t="s">
        <v>60</v>
      </c>
      <c r="M612" s="45"/>
      <c r="N612" s="45" t="s">
        <v>366</v>
      </c>
      <c r="O612" s="45" t="s">
        <v>63</v>
      </c>
      <c r="P612" s="45"/>
    </row>
    <row r="613" spans="2:16" x14ac:dyDescent="0.45">
      <c r="B613" s="45" t="s">
        <v>16</v>
      </c>
      <c r="C613" s="45" t="s">
        <v>2335</v>
      </c>
      <c r="D613" s="45" t="s">
        <v>2335</v>
      </c>
      <c r="E613" s="45" t="s">
        <v>2124</v>
      </c>
      <c r="F613" s="46" t="s">
        <v>2336</v>
      </c>
      <c r="G613" s="47" t="s">
        <v>2337</v>
      </c>
      <c r="H613" s="47"/>
      <c r="I613" s="47" t="s">
        <v>67</v>
      </c>
      <c r="J613" s="45" t="s">
        <v>100</v>
      </c>
      <c r="K613" s="45" t="s">
        <v>60</v>
      </c>
      <c r="L613" s="45" t="s">
        <v>60</v>
      </c>
      <c r="M613" s="45"/>
      <c r="N613" s="45" t="s">
        <v>366</v>
      </c>
      <c r="O613" s="45" t="s">
        <v>63</v>
      </c>
      <c r="P613" s="45"/>
    </row>
    <row r="614" spans="2:16" x14ac:dyDescent="0.45">
      <c r="B614" s="45" t="s">
        <v>16</v>
      </c>
      <c r="C614" s="45" t="s">
        <v>2338</v>
      </c>
      <c r="D614" s="45" t="s">
        <v>2338</v>
      </c>
      <c r="E614" s="45" t="s">
        <v>2124</v>
      </c>
      <c r="F614" s="46" t="s">
        <v>2339</v>
      </c>
      <c r="G614" s="47" t="s">
        <v>2340</v>
      </c>
      <c r="H614" s="47"/>
      <c r="I614" s="47" t="s">
        <v>67</v>
      </c>
      <c r="J614" s="45" t="s">
        <v>100</v>
      </c>
      <c r="K614" s="45" t="s">
        <v>60</v>
      </c>
      <c r="L614" s="45" t="s">
        <v>60</v>
      </c>
      <c r="M614" s="45"/>
      <c r="N614" s="45" t="s">
        <v>366</v>
      </c>
      <c r="O614" s="45" t="s">
        <v>63</v>
      </c>
      <c r="P614" s="45"/>
    </row>
    <row r="615" spans="2:16" x14ac:dyDescent="0.45">
      <c r="B615" s="45" t="s">
        <v>22</v>
      </c>
      <c r="C615" s="45" t="s">
        <v>2341</v>
      </c>
      <c r="D615" s="45" t="s">
        <v>2341</v>
      </c>
      <c r="E615" s="45" t="s">
        <v>2124</v>
      </c>
      <c r="F615" s="46" t="s">
        <v>2342</v>
      </c>
      <c r="G615" s="47" t="s">
        <v>411</v>
      </c>
      <c r="H615" s="47"/>
      <c r="I615" s="47" t="s">
        <v>67</v>
      </c>
      <c r="J615" s="45" t="s">
        <v>129</v>
      </c>
      <c r="K615" s="45" t="s">
        <v>60</v>
      </c>
      <c r="L615" s="45" t="s">
        <v>60</v>
      </c>
      <c r="M615" s="45"/>
      <c r="N615" s="45" t="s">
        <v>366</v>
      </c>
      <c r="O615" s="45" t="s">
        <v>63</v>
      </c>
      <c r="P615" s="45"/>
    </row>
    <row r="616" spans="2:16" x14ac:dyDescent="0.45">
      <c r="B616" s="45" t="s">
        <v>22</v>
      </c>
      <c r="C616" s="45" t="s">
        <v>2343</v>
      </c>
      <c r="D616" s="45" t="s">
        <v>2343</v>
      </c>
      <c r="E616" s="45" t="s">
        <v>2124</v>
      </c>
      <c r="F616" s="46" t="s">
        <v>2344</v>
      </c>
      <c r="G616" s="47" t="s">
        <v>411</v>
      </c>
      <c r="H616" s="47"/>
      <c r="I616" s="47" t="s">
        <v>67</v>
      </c>
      <c r="J616" s="45" t="s">
        <v>129</v>
      </c>
      <c r="K616" s="45" t="s">
        <v>60</v>
      </c>
      <c r="L616" s="45" t="s">
        <v>60</v>
      </c>
      <c r="M616" s="45"/>
      <c r="N616" s="45" t="s">
        <v>366</v>
      </c>
      <c r="O616" s="45" t="s">
        <v>63</v>
      </c>
      <c r="P616" s="45"/>
    </row>
    <row r="617" spans="2:16" x14ac:dyDescent="0.45">
      <c r="B617" s="45" t="s">
        <v>8</v>
      </c>
      <c r="C617" s="45" t="s">
        <v>471</v>
      </c>
      <c r="D617" s="45" t="s">
        <v>2345</v>
      </c>
      <c r="E617" s="45" t="s">
        <v>2124</v>
      </c>
      <c r="F617" s="46" t="s">
        <v>2346</v>
      </c>
      <c r="G617" s="47" t="s">
        <v>159</v>
      </c>
      <c r="H617" s="47"/>
      <c r="I617" s="47" t="s">
        <v>67</v>
      </c>
      <c r="J617" s="45" t="s">
        <v>59</v>
      </c>
      <c r="K617" s="45" t="s">
        <v>59</v>
      </c>
      <c r="L617" s="45" t="s">
        <v>60</v>
      </c>
      <c r="M617" s="45" t="s">
        <v>61</v>
      </c>
      <c r="N617" s="45" t="s">
        <v>366</v>
      </c>
      <c r="O617" s="45" t="s">
        <v>63</v>
      </c>
      <c r="P617" s="45"/>
    </row>
    <row r="618" spans="2:16" x14ac:dyDescent="0.45">
      <c r="B618" s="45" t="s">
        <v>8</v>
      </c>
      <c r="C618" s="45" t="s">
        <v>474</v>
      </c>
      <c r="D618" s="45" t="s">
        <v>2347</v>
      </c>
      <c r="E618" s="45" t="s">
        <v>2124</v>
      </c>
      <c r="F618" s="46" t="s">
        <v>2348</v>
      </c>
      <c r="G618" s="47" t="s">
        <v>224</v>
      </c>
      <c r="H618" s="47"/>
      <c r="I618" s="47" t="s">
        <v>67</v>
      </c>
      <c r="J618" s="45" t="s">
        <v>59</v>
      </c>
      <c r="K618" s="45" t="s">
        <v>59</v>
      </c>
      <c r="L618" s="45" t="s">
        <v>60</v>
      </c>
      <c r="M618" s="45" t="s">
        <v>61</v>
      </c>
      <c r="N618" s="45" t="s">
        <v>366</v>
      </c>
      <c r="O618" s="45" t="s">
        <v>63</v>
      </c>
      <c r="P618" s="45"/>
    </row>
    <row r="619" spans="2:16" x14ac:dyDescent="0.45">
      <c r="B619" s="45" t="s">
        <v>8</v>
      </c>
      <c r="C619" s="45" t="s">
        <v>479</v>
      </c>
      <c r="D619" s="45" t="s">
        <v>2349</v>
      </c>
      <c r="E619" s="45" t="s">
        <v>2124</v>
      </c>
      <c r="F619" s="46" t="s">
        <v>2350</v>
      </c>
      <c r="G619" s="47" t="s">
        <v>166</v>
      </c>
      <c r="H619" s="47"/>
      <c r="I619" s="47" t="s">
        <v>67</v>
      </c>
      <c r="J619" s="45" t="s">
        <v>59</v>
      </c>
      <c r="K619" s="45" t="s">
        <v>59</v>
      </c>
      <c r="L619" s="45" t="s">
        <v>60</v>
      </c>
      <c r="M619" s="45" t="s">
        <v>61</v>
      </c>
      <c r="N619" s="45" t="s">
        <v>366</v>
      </c>
      <c r="O619" s="45" t="s">
        <v>63</v>
      </c>
      <c r="P619" s="45"/>
    </row>
    <row r="620" spans="2:16" x14ac:dyDescent="0.45">
      <c r="B620" s="45" t="s">
        <v>8</v>
      </c>
      <c r="C620" s="45" t="s">
        <v>2351</v>
      </c>
      <c r="D620" s="45" t="s">
        <v>2352</v>
      </c>
      <c r="E620" s="45" t="s">
        <v>2124</v>
      </c>
      <c r="F620" s="46" t="s">
        <v>2353</v>
      </c>
      <c r="G620" s="47" t="s">
        <v>159</v>
      </c>
      <c r="H620" s="47"/>
      <c r="I620" s="47" t="s">
        <v>67</v>
      </c>
      <c r="J620" s="45" t="s">
        <v>59</v>
      </c>
      <c r="K620" s="45" t="s">
        <v>59</v>
      </c>
      <c r="L620" s="45" t="s">
        <v>60</v>
      </c>
      <c r="M620" s="45" t="s">
        <v>61</v>
      </c>
      <c r="N620" s="45" t="s">
        <v>366</v>
      </c>
      <c r="O620" s="45" t="s">
        <v>63</v>
      </c>
      <c r="P620" s="45"/>
    </row>
    <row r="621" spans="2:16" x14ac:dyDescent="0.45">
      <c r="B621" s="45" t="s">
        <v>8</v>
      </c>
      <c r="C621" s="45" t="s">
        <v>2354</v>
      </c>
      <c r="D621" s="45" t="s">
        <v>2355</v>
      </c>
      <c r="E621" s="45" t="s">
        <v>2124</v>
      </c>
      <c r="F621" s="46" t="s">
        <v>2356</v>
      </c>
      <c r="G621" s="47" t="s">
        <v>224</v>
      </c>
      <c r="H621" s="47"/>
      <c r="I621" s="47" t="s">
        <v>67</v>
      </c>
      <c r="J621" s="45" t="s">
        <v>59</v>
      </c>
      <c r="K621" s="45" t="s">
        <v>59</v>
      </c>
      <c r="L621" s="45" t="s">
        <v>60</v>
      </c>
      <c r="M621" s="45" t="s">
        <v>61</v>
      </c>
      <c r="N621" s="45" t="s">
        <v>366</v>
      </c>
      <c r="O621" s="45" t="s">
        <v>63</v>
      </c>
      <c r="P621" s="45"/>
    </row>
    <row r="622" spans="2:16" x14ac:dyDescent="0.45">
      <c r="B622" s="45" t="s">
        <v>8</v>
      </c>
      <c r="C622" s="45" t="s">
        <v>2357</v>
      </c>
      <c r="D622" s="45" t="s">
        <v>2358</v>
      </c>
      <c r="E622" s="45" t="s">
        <v>2124</v>
      </c>
      <c r="F622" s="46" t="s">
        <v>2359</v>
      </c>
      <c r="G622" s="47" t="s">
        <v>166</v>
      </c>
      <c r="H622" s="47"/>
      <c r="I622" s="47" t="s">
        <v>67</v>
      </c>
      <c r="J622" s="45" t="s">
        <v>59</v>
      </c>
      <c r="K622" s="45" t="s">
        <v>59</v>
      </c>
      <c r="L622" s="45" t="s">
        <v>60</v>
      </c>
      <c r="M622" s="45" t="s">
        <v>61</v>
      </c>
      <c r="N622" s="45" t="s">
        <v>366</v>
      </c>
      <c r="O622" s="45" t="s">
        <v>63</v>
      </c>
      <c r="P622" s="45"/>
    </row>
    <row r="623" spans="2:16" x14ac:dyDescent="0.45">
      <c r="B623" s="45" t="s">
        <v>8</v>
      </c>
      <c r="C623" s="45" t="s">
        <v>2360</v>
      </c>
      <c r="D623" s="45" t="s">
        <v>2361</v>
      </c>
      <c r="E623" s="45" t="s">
        <v>2124</v>
      </c>
      <c r="F623" s="46" t="s">
        <v>2362</v>
      </c>
      <c r="G623" s="47" t="s">
        <v>224</v>
      </c>
      <c r="H623" s="47"/>
      <c r="I623" s="47" t="s">
        <v>67</v>
      </c>
      <c r="J623" s="45" t="s">
        <v>59</v>
      </c>
      <c r="K623" s="45" t="s">
        <v>59</v>
      </c>
      <c r="L623" s="45" t="s">
        <v>60</v>
      </c>
      <c r="M623" s="45" t="s">
        <v>61</v>
      </c>
      <c r="N623" s="45" t="s">
        <v>366</v>
      </c>
      <c r="O623" s="45" t="s">
        <v>2363</v>
      </c>
      <c r="P623" s="45" t="s">
        <v>10</v>
      </c>
    </row>
    <row r="624" spans="2:16" x14ac:dyDescent="0.45">
      <c r="B624" s="45" t="s">
        <v>8</v>
      </c>
      <c r="C624" s="45" t="s">
        <v>2364</v>
      </c>
      <c r="D624" s="45" t="s">
        <v>2365</v>
      </c>
      <c r="E624" s="45" t="s">
        <v>2124</v>
      </c>
      <c r="F624" s="46" t="s">
        <v>2366</v>
      </c>
      <c r="G624" s="47" t="s">
        <v>166</v>
      </c>
      <c r="H624" s="47"/>
      <c r="I624" s="47" t="s">
        <v>67</v>
      </c>
      <c r="J624" s="45" t="s">
        <v>59</v>
      </c>
      <c r="K624" s="45" t="s">
        <v>59</v>
      </c>
      <c r="L624" s="45" t="s">
        <v>60</v>
      </c>
      <c r="M624" s="45" t="s">
        <v>61</v>
      </c>
      <c r="N624" s="45" t="s">
        <v>366</v>
      </c>
      <c r="O624" s="45" t="s">
        <v>2363</v>
      </c>
      <c r="P624" s="45" t="s">
        <v>10</v>
      </c>
    </row>
    <row r="625" spans="2:16" x14ac:dyDescent="0.45">
      <c r="B625" s="45" t="s">
        <v>8</v>
      </c>
      <c r="C625" s="45" t="s">
        <v>2367</v>
      </c>
      <c r="D625" s="45" t="s">
        <v>2367</v>
      </c>
      <c r="E625" s="45" t="s">
        <v>2124</v>
      </c>
      <c r="F625" s="46" t="s">
        <v>2368</v>
      </c>
      <c r="G625" s="47" t="s">
        <v>175</v>
      </c>
      <c r="H625" s="47" t="s">
        <v>61</v>
      </c>
      <c r="I625" s="48"/>
      <c r="J625" s="45" t="s">
        <v>220</v>
      </c>
      <c r="K625" s="45" t="s">
        <v>60</v>
      </c>
      <c r="L625" s="45" t="s">
        <v>60</v>
      </c>
      <c r="M625" s="49"/>
      <c r="N625" s="45" t="s">
        <v>366</v>
      </c>
      <c r="O625" s="45" t="s">
        <v>63</v>
      </c>
      <c r="P625" s="49"/>
    </row>
    <row r="626" spans="2:16" x14ac:dyDescent="0.45">
      <c r="B626" s="45" t="s">
        <v>8</v>
      </c>
      <c r="C626" s="45" t="s">
        <v>2367</v>
      </c>
      <c r="D626" s="45" t="s">
        <v>2367</v>
      </c>
      <c r="E626" s="45" t="s">
        <v>2124</v>
      </c>
      <c r="F626" s="46" t="s">
        <v>2369</v>
      </c>
      <c r="G626" s="47" t="s">
        <v>175</v>
      </c>
      <c r="H626" s="47" t="s">
        <v>61</v>
      </c>
      <c r="I626" s="47" t="s">
        <v>67</v>
      </c>
      <c r="J626" s="45" t="s">
        <v>59</v>
      </c>
      <c r="K626" s="45" t="s">
        <v>59</v>
      </c>
      <c r="L626" s="45" t="s">
        <v>60</v>
      </c>
      <c r="M626" s="45"/>
      <c r="N626" s="45" t="s">
        <v>366</v>
      </c>
      <c r="O626" s="45" t="s">
        <v>63</v>
      </c>
      <c r="P626" s="45"/>
    </row>
    <row r="627" spans="2:16" x14ac:dyDescent="0.45">
      <c r="B627" s="45" t="s">
        <v>8</v>
      </c>
      <c r="C627" s="45" t="s">
        <v>2370</v>
      </c>
      <c r="D627" s="45" t="s">
        <v>2370</v>
      </c>
      <c r="E627" s="45" t="s">
        <v>2124</v>
      </c>
      <c r="F627" s="46" t="s">
        <v>2371</v>
      </c>
      <c r="G627" s="47" t="s">
        <v>175</v>
      </c>
      <c r="H627" s="47" t="s">
        <v>61</v>
      </c>
      <c r="I627" s="48"/>
      <c r="J627" s="45" t="s">
        <v>220</v>
      </c>
      <c r="K627" s="45" t="s">
        <v>60</v>
      </c>
      <c r="L627" s="45" t="s">
        <v>60</v>
      </c>
      <c r="M627" s="49"/>
      <c r="N627" s="45" t="s">
        <v>366</v>
      </c>
      <c r="O627" s="45" t="s">
        <v>63</v>
      </c>
      <c r="P627" s="49"/>
    </row>
    <row r="628" spans="2:16" x14ac:dyDescent="0.45">
      <c r="B628" s="45" t="s">
        <v>8</v>
      </c>
      <c r="C628" s="45" t="s">
        <v>2370</v>
      </c>
      <c r="D628" s="45" t="s">
        <v>2370</v>
      </c>
      <c r="E628" s="45" t="s">
        <v>2124</v>
      </c>
      <c r="F628" s="46" t="s">
        <v>2372</v>
      </c>
      <c r="G628" s="47" t="s">
        <v>175</v>
      </c>
      <c r="H628" s="47" t="s">
        <v>61</v>
      </c>
      <c r="I628" s="47" t="s">
        <v>67</v>
      </c>
      <c r="J628" s="45" t="s">
        <v>59</v>
      </c>
      <c r="K628" s="45" t="s">
        <v>59</v>
      </c>
      <c r="L628" s="45" t="s">
        <v>60</v>
      </c>
      <c r="M628" s="45"/>
      <c r="N628" s="45" t="s">
        <v>366</v>
      </c>
      <c r="O628" s="45" t="s">
        <v>63</v>
      </c>
      <c r="P628" s="45"/>
    </row>
    <row r="629" spans="2:16" x14ac:dyDescent="0.45">
      <c r="B629" s="45" t="s">
        <v>8</v>
      </c>
      <c r="C629" s="45" t="s">
        <v>2375</v>
      </c>
      <c r="D629" s="45" t="s">
        <v>2375</v>
      </c>
      <c r="E629" s="45" t="s">
        <v>2124</v>
      </c>
      <c r="F629" s="46" t="s">
        <v>2376</v>
      </c>
      <c r="G629" s="47" t="s">
        <v>541</v>
      </c>
      <c r="H629" s="47"/>
      <c r="I629" s="47" t="s">
        <v>67</v>
      </c>
      <c r="J629" s="45" t="s">
        <v>121</v>
      </c>
      <c r="K629" s="45" t="s">
        <v>59</v>
      </c>
      <c r="L629" s="45" t="s">
        <v>60</v>
      </c>
      <c r="M629" s="45" t="s">
        <v>61</v>
      </c>
      <c r="N629" s="45" t="s">
        <v>366</v>
      </c>
      <c r="O629" s="45" t="s">
        <v>63</v>
      </c>
      <c r="P629" s="45"/>
    </row>
    <row r="630" spans="2:16" x14ac:dyDescent="0.45">
      <c r="B630" s="45" t="s">
        <v>8</v>
      </c>
      <c r="C630" s="45" t="s">
        <v>2377</v>
      </c>
      <c r="D630" s="45" t="s">
        <v>2378</v>
      </c>
      <c r="E630" s="45" t="s">
        <v>2124</v>
      </c>
      <c r="F630" s="46" t="s">
        <v>2379</v>
      </c>
      <c r="G630" s="47" t="s">
        <v>2186</v>
      </c>
      <c r="H630" s="47"/>
      <c r="I630" s="47" t="s">
        <v>58</v>
      </c>
      <c r="J630" s="45" t="s">
        <v>59</v>
      </c>
      <c r="K630" s="45" t="s">
        <v>60</v>
      </c>
      <c r="L630" s="45" t="s">
        <v>60</v>
      </c>
      <c r="M630" s="45"/>
      <c r="N630" s="45" t="s">
        <v>1131</v>
      </c>
      <c r="O630" s="45" t="s">
        <v>63</v>
      </c>
      <c r="P630" s="45"/>
    </row>
    <row r="631" spans="2:16" x14ac:dyDescent="0.45">
      <c r="B631" s="45" t="s">
        <v>8</v>
      </c>
      <c r="C631" s="45" t="s">
        <v>2380</v>
      </c>
      <c r="D631" s="45" t="s">
        <v>2381</v>
      </c>
      <c r="E631" s="45" t="s">
        <v>2124</v>
      </c>
      <c r="F631" s="46" t="s">
        <v>2382</v>
      </c>
      <c r="G631" s="47" t="s">
        <v>431</v>
      </c>
      <c r="H631" s="47"/>
      <c r="I631" s="47" t="s">
        <v>58</v>
      </c>
      <c r="J631" s="45" t="s">
        <v>59</v>
      </c>
      <c r="K631" s="45" t="s">
        <v>60</v>
      </c>
      <c r="L631" s="45" t="s">
        <v>60</v>
      </c>
      <c r="M631" s="45"/>
      <c r="N631" s="45" t="s">
        <v>1131</v>
      </c>
      <c r="O631" s="45" t="s">
        <v>63</v>
      </c>
      <c r="P631" s="45"/>
    </row>
    <row r="632" spans="2:16" x14ac:dyDescent="0.45">
      <c r="B632" s="45" t="s">
        <v>8</v>
      </c>
      <c r="C632" s="45" t="s">
        <v>2383</v>
      </c>
      <c r="D632" s="45" t="s">
        <v>2384</v>
      </c>
      <c r="E632" s="45" t="s">
        <v>2124</v>
      </c>
      <c r="F632" s="46" t="s">
        <v>2385</v>
      </c>
      <c r="G632" s="47" t="s">
        <v>2386</v>
      </c>
      <c r="H632" s="47"/>
      <c r="I632" s="47" t="s">
        <v>58</v>
      </c>
      <c r="J632" s="45" t="s">
        <v>220</v>
      </c>
      <c r="K632" s="45" t="s">
        <v>60</v>
      </c>
      <c r="L632" s="45" t="s">
        <v>60</v>
      </c>
      <c r="M632" s="45"/>
      <c r="N632" s="45" t="s">
        <v>135</v>
      </c>
      <c r="O632" s="45" t="s">
        <v>2241</v>
      </c>
      <c r="P632" s="45" t="s">
        <v>10</v>
      </c>
    </row>
    <row r="633" spans="2:16" x14ac:dyDescent="0.45">
      <c r="B633" s="45" t="s">
        <v>8</v>
      </c>
      <c r="C633" s="45" t="s">
        <v>2387</v>
      </c>
      <c r="D633" s="45" t="s">
        <v>2388</v>
      </c>
      <c r="E633" s="45" t="s">
        <v>2124</v>
      </c>
      <c r="F633" s="46" t="s">
        <v>2389</v>
      </c>
      <c r="G633" s="47" t="s">
        <v>159</v>
      </c>
      <c r="H633" s="47"/>
      <c r="I633" s="47" t="s">
        <v>67</v>
      </c>
      <c r="J633" s="45" t="s">
        <v>220</v>
      </c>
      <c r="K633" s="45" t="s">
        <v>60</v>
      </c>
      <c r="L633" s="45" t="s">
        <v>60</v>
      </c>
      <c r="M633" s="45"/>
      <c r="N633" s="45" t="s">
        <v>366</v>
      </c>
      <c r="O633" s="45" t="s">
        <v>63</v>
      </c>
      <c r="P633" s="45"/>
    </row>
    <row r="634" spans="2:16" x14ac:dyDescent="0.45">
      <c r="B634" s="45" t="s">
        <v>8</v>
      </c>
      <c r="C634" s="45" t="s">
        <v>2390</v>
      </c>
      <c r="D634" s="45" t="s">
        <v>2391</v>
      </c>
      <c r="E634" s="45" t="s">
        <v>2124</v>
      </c>
      <c r="F634" s="46" t="s">
        <v>2392</v>
      </c>
      <c r="G634" s="47" t="s">
        <v>224</v>
      </c>
      <c r="H634" s="47"/>
      <c r="I634" s="47" t="s">
        <v>58</v>
      </c>
      <c r="J634" s="45" t="s">
        <v>220</v>
      </c>
      <c r="K634" s="45" t="s">
        <v>60</v>
      </c>
      <c r="L634" s="45" t="s">
        <v>60</v>
      </c>
      <c r="M634" s="45"/>
      <c r="N634" s="45" t="s">
        <v>135</v>
      </c>
      <c r="O634" s="45" t="s">
        <v>2241</v>
      </c>
      <c r="P634" s="45" t="s">
        <v>10</v>
      </c>
    </row>
    <row r="635" spans="2:16" x14ac:dyDescent="0.45">
      <c r="B635" s="45" t="s">
        <v>8</v>
      </c>
      <c r="C635" s="45" t="s">
        <v>2393</v>
      </c>
      <c r="D635" s="45" t="s">
        <v>2394</v>
      </c>
      <c r="E635" s="45" t="s">
        <v>2124</v>
      </c>
      <c r="F635" s="46" t="s">
        <v>2395</v>
      </c>
      <c r="G635" s="47" t="s">
        <v>369</v>
      </c>
      <c r="H635" s="47"/>
      <c r="I635" s="47" t="s">
        <v>67</v>
      </c>
      <c r="J635" s="45" t="s">
        <v>220</v>
      </c>
      <c r="K635" s="45" t="s">
        <v>60</v>
      </c>
      <c r="L635" s="45" t="s">
        <v>60</v>
      </c>
      <c r="M635" s="45"/>
      <c r="N635" s="45" t="s">
        <v>366</v>
      </c>
      <c r="O635" s="45" t="s">
        <v>63</v>
      </c>
      <c r="P635" s="45"/>
    </row>
    <row r="636" spans="2:16" x14ac:dyDescent="0.45">
      <c r="B636" s="45" t="s">
        <v>8</v>
      </c>
      <c r="C636" s="47" t="s">
        <v>2396</v>
      </c>
      <c r="D636" s="47" t="s">
        <v>2397</v>
      </c>
      <c r="E636" s="45" t="s">
        <v>2124</v>
      </c>
      <c r="F636" s="46" t="s">
        <v>2398</v>
      </c>
      <c r="G636" s="47" t="s">
        <v>1196</v>
      </c>
      <c r="H636" s="47"/>
      <c r="I636" s="47" t="s">
        <v>67</v>
      </c>
      <c r="J636" s="45" t="s">
        <v>111</v>
      </c>
      <c r="K636" s="45"/>
      <c r="L636" s="45" t="s">
        <v>60</v>
      </c>
      <c r="M636" s="45"/>
      <c r="N636" s="45" t="s">
        <v>366</v>
      </c>
      <c r="O636" s="45" t="s">
        <v>2399</v>
      </c>
      <c r="P636" s="45"/>
    </row>
    <row r="637" spans="2:16" x14ac:dyDescent="0.45">
      <c r="B637" s="45" t="s">
        <v>8</v>
      </c>
      <c r="C637" s="47" t="s">
        <v>2400</v>
      </c>
      <c r="D637" s="47" t="s">
        <v>2401</v>
      </c>
      <c r="E637" s="45" t="s">
        <v>2124</v>
      </c>
      <c r="F637" s="46" t="s">
        <v>2402</v>
      </c>
      <c r="G637" s="47" t="s">
        <v>1037</v>
      </c>
      <c r="H637" s="47"/>
      <c r="I637" s="47" t="s">
        <v>67</v>
      </c>
      <c r="J637" s="45" t="s">
        <v>111</v>
      </c>
      <c r="K637" s="45"/>
      <c r="L637" s="45" t="s">
        <v>60</v>
      </c>
      <c r="M637" s="45"/>
      <c r="N637" s="45" t="s">
        <v>366</v>
      </c>
      <c r="O637" s="45" t="s">
        <v>63</v>
      </c>
      <c r="P637" s="45"/>
    </row>
    <row r="638" spans="2:16" x14ac:dyDescent="0.45">
      <c r="B638" s="45" t="s">
        <v>8</v>
      </c>
      <c r="C638" s="47" t="s">
        <v>2403</v>
      </c>
      <c r="D638" s="47" t="s">
        <v>2404</v>
      </c>
      <c r="E638" s="45" t="s">
        <v>2124</v>
      </c>
      <c r="F638" s="46" t="s">
        <v>2405</v>
      </c>
      <c r="G638" s="47" t="s">
        <v>110</v>
      </c>
      <c r="H638" s="47"/>
      <c r="I638" s="47" t="s">
        <v>67</v>
      </c>
      <c r="J638" s="45" t="s">
        <v>111</v>
      </c>
      <c r="K638" s="45"/>
      <c r="L638" s="45" t="s">
        <v>60</v>
      </c>
      <c r="M638" s="45"/>
      <c r="N638" s="45" t="s">
        <v>366</v>
      </c>
      <c r="O638" s="45" t="s">
        <v>2140</v>
      </c>
      <c r="P638" s="45"/>
    </row>
    <row r="639" spans="2:16" x14ac:dyDescent="0.45">
      <c r="B639" s="45" t="s">
        <v>8</v>
      </c>
      <c r="C639" s="47" t="s">
        <v>2406</v>
      </c>
      <c r="D639" s="47" t="s">
        <v>2406</v>
      </c>
      <c r="E639" s="45" t="s">
        <v>2124</v>
      </c>
      <c r="F639" s="46" t="s">
        <v>2407</v>
      </c>
      <c r="G639" s="47" t="s">
        <v>116</v>
      </c>
      <c r="H639" s="47"/>
      <c r="I639" s="47" t="s">
        <v>67</v>
      </c>
      <c r="J639" s="45" t="s">
        <v>111</v>
      </c>
      <c r="K639" s="45"/>
      <c r="L639" s="45" t="s">
        <v>60</v>
      </c>
      <c r="M639" s="45"/>
      <c r="N639" s="45" t="s">
        <v>366</v>
      </c>
      <c r="O639" s="45" t="s">
        <v>63</v>
      </c>
      <c r="P639" s="45"/>
    </row>
    <row r="640" spans="2:16" x14ac:dyDescent="0.45">
      <c r="B640" s="45" t="s">
        <v>8</v>
      </c>
      <c r="C640" s="45" t="s">
        <v>2408</v>
      </c>
      <c r="D640" s="45" t="s">
        <v>2409</v>
      </c>
      <c r="E640" s="45" t="s">
        <v>2124</v>
      </c>
      <c r="F640" s="46" t="s">
        <v>2410</v>
      </c>
      <c r="G640" s="47" t="s">
        <v>255</v>
      </c>
      <c r="H640" s="47"/>
      <c r="I640" s="47" t="s">
        <v>67</v>
      </c>
      <c r="J640" s="45" t="s">
        <v>59</v>
      </c>
      <c r="K640" s="45" t="s">
        <v>59</v>
      </c>
      <c r="L640" s="45" t="s">
        <v>60</v>
      </c>
      <c r="M640" s="45" t="s">
        <v>61</v>
      </c>
      <c r="N640" s="45" t="s">
        <v>366</v>
      </c>
      <c r="O640" s="45" t="s">
        <v>63</v>
      </c>
      <c r="P640" s="45"/>
    </row>
    <row r="641" spans="2:16" x14ac:dyDescent="0.45">
      <c r="B641" s="45" t="s">
        <v>8</v>
      </c>
      <c r="C641" s="45" t="s">
        <v>2411</v>
      </c>
      <c r="D641" s="45" t="s">
        <v>2412</v>
      </c>
      <c r="E641" s="45" t="s">
        <v>2124</v>
      </c>
      <c r="F641" s="46" t="s">
        <v>2413</v>
      </c>
      <c r="G641" s="47" t="s">
        <v>341</v>
      </c>
      <c r="H641" s="47"/>
      <c r="I641" s="47" t="s">
        <v>67</v>
      </c>
      <c r="J641" s="45" t="s">
        <v>59</v>
      </c>
      <c r="K641" s="45" t="s">
        <v>59</v>
      </c>
      <c r="L641" s="45" t="s">
        <v>60</v>
      </c>
      <c r="M641" s="45" t="s">
        <v>61</v>
      </c>
      <c r="N641" s="45" t="s">
        <v>366</v>
      </c>
      <c r="O641" s="45" t="s">
        <v>63</v>
      </c>
      <c r="P641" s="45"/>
    </row>
    <row r="642" spans="2:16" x14ac:dyDescent="0.45">
      <c r="B642" s="45" t="s">
        <v>8</v>
      </c>
      <c r="C642" s="45" t="s">
        <v>2414</v>
      </c>
      <c r="D642" s="45" t="s">
        <v>2415</v>
      </c>
      <c r="E642" s="45" t="s">
        <v>2124</v>
      </c>
      <c r="F642" s="46" t="s">
        <v>2416</v>
      </c>
      <c r="G642" s="47" t="s">
        <v>345</v>
      </c>
      <c r="H642" s="47"/>
      <c r="I642" s="47" t="s">
        <v>67</v>
      </c>
      <c r="J642" s="45" t="s">
        <v>59</v>
      </c>
      <c r="K642" s="45" t="s">
        <v>59</v>
      </c>
      <c r="L642" s="45" t="s">
        <v>60</v>
      </c>
      <c r="M642" s="45" t="s">
        <v>61</v>
      </c>
      <c r="N642" s="45" t="s">
        <v>366</v>
      </c>
      <c r="O642" s="45" t="s">
        <v>63</v>
      </c>
      <c r="P642" s="45"/>
    </row>
    <row r="643" spans="2:16" x14ac:dyDescent="0.45">
      <c r="B643" s="45" t="s">
        <v>8</v>
      </c>
      <c r="C643" s="45" t="s">
        <v>2417</v>
      </c>
      <c r="D643" s="45" t="s">
        <v>2418</v>
      </c>
      <c r="E643" s="45" t="s">
        <v>2124</v>
      </c>
      <c r="F643" s="46" t="s">
        <v>2419</v>
      </c>
      <c r="G643" s="47" t="s">
        <v>140</v>
      </c>
      <c r="H643" s="47"/>
      <c r="I643" s="47" t="s">
        <v>67</v>
      </c>
      <c r="J643" s="45" t="s">
        <v>59</v>
      </c>
      <c r="K643" s="45" t="s">
        <v>59</v>
      </c>
      <c r="L643" s="45" t="s">
        <v>60</v>
      </c>
      <c r="M643" s="45" t="s">
        <v>61</v>
      </c>
      <c r="N643" s="45" t="s">
        <v>366</v>
      </c>
      <c r="O643" s="45" t="s">
        <v>63</v>
      </c>
      <c r="P643" s="45"/>
    </row>
    <row r="644" spans="2:16" x14ac:dyDescent="0.45">
      <c r="B644" s="45" t="s">
        <v>8</v>
      </c>
      <c r="C644" s="45" t="s">
        <v>2422</v>
      </c>
      <c r="D644" s="45" t="s">
        <v>2423</v>
      </c>
      <c r="E644" s="45" t="s">
        <v>2124</v>
      </c>
      <c r="F644" s="46" t="s">
        <v>2424</v>
      </c>
      <c r="G644" s="47" t="s">
        <v>2425</v>
      </c>
      <c r="H644" s="47"/>
      <c r="I644" s="47" t="s">
        <v>67</v>
      </c>
      <c r="J644" s="45" t="s">
        <v>59</v>
      </c>
      <c r="K644" s="45" t="s">
        <v>60</v>
      </c>
      <c r="L644" s="45" t="s">
        <v>60</v>
      </c>
      <c r="M644" s="45"/>
      <c r="N644" s="45" t="s">
        <v>366</v>
      </c>
      <c r="O644" s="45" t="s">
        <v>63</v>
      </c>
      <c r="P644" s="45"/>
    </row>
    <row r="645" spans="2:16" x14ac:dyDescent="0.45">
      <c r="B645" s="45" t="s">
        <v>16</v>
      </c>
      <c r="C645" s="45" t="s">
        <v>2430</v>
      </c>
      <c r="D645" s="45" t="s">
        <v>2430</v>
      </c>
      <c r="E645" s="45" t="s">
        <v>2124</v>
      </c>
      <c r="F645" s="46" t="s">
        <v>2431</v>
      </c>
      <c r="G645" s="47" t="s">
        <v>2432</v>
      </c>
      <c r="H645" s="47"/>
      <c r="I645" s="47" t="s">
        <v>67</v>
      </c>
      <c r="J645" s="45" t="s">
        <v>602</v>
      </c>
      <c r="K645" s="45" t="s">
        <v>121</v>
      </c>
      <c r="L645" s="45" t="s">
        <v>60</v>
      </c>
      <c r="M645" s="45" t="s">
        <v>61</v>
      </c>
      <c r="N645" s="45" t="s">
        <v>366</v>
      </c>
      <c r="O645" s="45" t="s">
        <v>2135</v>
      </c>
      <c r="P645" s="45" t="s">
        <v>10</v>
      </c>
    </row>
    <row r="646" spans="2:16" x14ac:dyDescent="0.45">
      <c r="B646" s="45" t="s">
        <v>16</v>
      </c>
      <c r="C646" s="45" t="s">
        <v>2433</v>
      </c>
      <c r="D646" s="45" t="s">
        <v>2433</v>
      </c>
      <c r="E646" s="45" t="s">
        <v>2124</v>
      </c>
      <c r="F646" s="46" t="s">
        <v>2434</v>
      </c>
      <c r="G646" s="47" t="s">
        <v>607</v>
      </c>
      <c r="H646" s="47"/>
      <c r="I646" s="47" t="s">
        <v>67</v>
      </c>
      <c r="J646" s="45" t="s">
        <v>121</v>
      </c>
      <c r="K646" s="45" t="s">
        <v>602</v>
      </c>
      <c r="L646" s="45" t="s">
        <v>60</v>
      </c>
      <c r="M646" s="45" t="s">
        <v>61</v>
      </c>
      <c r="N646" s="45" t="s">
        <v>366</v>
      </c>
      <c r="O646" s="45" t="s">
        <v>2135</v>
      </c>
      <c r="P646" s="45" t="s">
        <v>10</v>
      </c>
    </row>
    <row r="647" spans="2:16" x14ac:dyDescent="0.45">
      <c r="B647" s="45" t="s">
        <v>16</v>
      </c>
      <c r="C647" s="45" t="s">
        <v>2435</v>
      </c>
      <c r="D647" s="45" t="s">
        <v>2435</v>
      </c>
      <c r="E647" s="45" t="s">
        <v>2124</v>
      </c>
      <c r="F647" s="46" t="s">
        <v>2436</v>
      </c>
      <c r="G647" s="47" t="s">
        <v>2437</v>
      </c>
      <c r="H647" s="47"/>
      <c r="I647" s="47" t="s">
        <v>67</v>
      </c>
      <c r="J647" s="45" t="s">
        <v>602</v>
      </c>
      <c r="K647" s="45" t="s">
        <v>121</v>
      </c>
      <c r="L647" s="45" t="s">
        <v>60</v>
      </c>
      <c r="M647" s="45" t="s">
        <v>61</v>
      </c>
      <c r="N647" s="45" t="s">
        <v>366</v>
      </c>
      <c r="O647" s="45" t="s">
        <v>2135</v>
      </c>
      <c r="P647" s="45" t="s">
        <v>10</v>
      </c>
    </row>
    <row r="648" spans="2:16" x14ac:dyDescent="0.45">
      <c r="B648" s="45" t="s">
        <v>8</v>
      </c>
      <c r="C648" s="45" t="s">
        <v>2438</v>
      </c>
      <c r="D648" s="45" t="s">
        <v>2438</v>
      </c>
      <c r="E648" s="45" t="s">
        <v>2124</v>
      </c>
      <c r="F648" s="46" t="s">
        <v>2439</v>
      </c>
      <c r="G648" s="47" t="s">
        <v>826</v>
      </c>
      <c r="H648" s="47"/>
      <c r="I648" s="47" t="s">
        <v>67</v>
      </c>
      <c r="J648" s="45" t="s">
        <v>121</v>
      </c>
      <c r="K648" s="45" t="s">
        <v>60</v>
      </c>
      <c r="L648" s="45" t="s">
        <v>60</v>
      </c>
      <c r="M648" s="45"/>
      <c r="N648" s="45" t="s">
        <v>366</v>
      </c>
      <c r="O648" s="45" t="s">
        <v>2363</v>
      </c>
      <c r="P648" s="45" t="s">
        <v>10</v>
      </c>
    </row>
    <row r="649" spans="2:16" x14ac:dyDescent="0.45">
      <c r="B649" s="45" t="s">
        <v>8</v>
      </c>
      <c r="C649" s="45" t="s">
        <v>2440</v>
      </c>
      <c r="D649" s="45" t="s">
        <v>2440</v>
      </c>
      <c r="E649" s="45" t="s">
        <v>2124</v>
      </c>
      <c r="F649" s="46" t="s">
        <v>2441</v>
      </c>
      <c r="G649" s="47" t="s">
        <v>352</v>
      </c>
      <c r="H649" s="47"/>
      <c r="I649" s="47" t="s">
        <v>67</v>
      </c>
      <c r="J649" s="45" t="s">
        <v>121</v>
      </c>
      <c r="K649" s="45" t="s">
        <v>60</v>
      </c>
      <c r="L649" s="45" t="s">
        <v>60</v>
      </c>
      <c r="M649" s="45"/>
      <c r="N649" s="45" t="s">
        <v>366</v>
      </c>
      <c r="O649" s="45" t="s">
        <v>63</v>
      </c>
      <c r="P649" s="45"/>
    </row>
    <row r="650" spans="2:16" x14ac:dyDescent="0.45">
      <c r="B650" s="45" t="s">
        <v>8</v>
      </c>
      <c r="C650" s="45" t="s">
        <v>623</v>
      </c>
      <c r="D650" s="45" t="s">
        <v>2442</v>
      </c>
      <c r="E650" s="45" t="s">
        <v>2124</v>
      </c>
      <c r="F650" s="46" t="s">
        <v>2443</v>
      </c>
      <c r="G650" s="47" t="s">
        <v>195</v>
      </c>
      <c r="H650" s="47"/>
      <c r="I650" s="47" t="s">
        <v>67</v>
      </c>
      <c r="J650" s="45" t="s">
        <v>121</v>
      </c>
      <c r="K650" s="45" t="s">
        <v>60</v>
      </c>
      <c r="L650" s="45" t="s">
        <v>60</v>
      </c>
      <c r="M650" s="45"/>
      <c r="N650" s="45" t="s">
        <v>366</v>
      </c>
      <c r="O650" s="45" t="s">
        <v>63</v>
      </c>
      <c r="P650" s="45"/>
    </row>
    <row r="651" spans="2:16" x14ac:dyDescent="0.45">
      <c r="B651" s="45" t="s">
        <v>8</v>
      </c>
      <c r="C651" s="45" t="s">
        <v>2444</v>
      </c>
      <c r="D651" s="45" t="s">
        <v>2445</v>
      </c>
      <c r="E651" s="45" t="s">
        <v>2124</v>
      </c>
      <c r="F651" s="46" t="s">
        <v>2446</v>
      </c>
      <c r="G651" s="47" t="s">
        <v>2386</v>
      </c>
      <c r="H651" s="47"/>
      <c r="I651" s="47" t="s">
        <v>67</v>
      </c>
      <c r="J651" s="45" t="s">
        <v>100</v>
      </c>
      <c r="K651" s="45" t="s">
        <v>60</v>
      </c>
      <c r="L651" s="45" t="s">
        <v>60</v>
      </c>
      <c r="M651" s="45"/>
      <c r="N651" s="45" t="s">
        <v>366</v>
      </c>
      <c r="O651" s="45" t="s">
        <v>2447</v>
      </c>
      <c r="P651" s="45"/>
    </row>
    <row r="652" spans="2:16" x14ac:dyDescent="0.45">
      <c r="B652" s="45" t="s">
        <v>8</v>
      </c>
      <c r="C652" s="45" t="s">
        <v>2448</v>
      </c>
      <c r="D652" s="45" t="s">
        <v>2449</v>
      </c>
      <c r="E652" s="45" t="s">
        <v>2124</v>
      </c>
      <c r="F652" s="46" t="s">
        <v>2450</v>
      </c>
      <c r="G652" s="47" t="s">
        <v>224</v>
      </c>
      <c r="H652" s="47"/>
      <c r="I652" s="47" t="s">
        <v>67</v>
      </c>
      <c r="J652" s="45" t="s">
        <v>100</v>
      </c>
      <c r="K652" s="45" t="s">
        <v>60</v>
      </c>
      <c r="L652" s="45" t="s">
        <v>60</v>
      </c>
      <c r="M652" s="45"/>
      <c r="N652" s="45" t="s">
        <v>366</v>
      </c>
      <c r="O652" s="45" t="s">
        <v>2451</v>
      </c>
      <c r="P652" s="45"/>
    </row>
    <row r="653" spans="2:16" x14ac:dyDescent="0.45">
      <c r="B653" s="45" t="s">
        <v>8</v>
      </c>
      <c r="C653" s="45" t="s">
        <v>2452</v>
      </c>
      <c r="D653" s="45" t="s">
        <v>2453</v>
      </c>
      <c r="E653" s="45" t="s">
        <v>2124</v>
      </c>
      <c r="F653" s="46" t="s">
        <v>2454</v>
      </c>
      <c r="G653" s="47" t="s">
        <v>411</v>
      </c>
      <c r="H653" s="47"/>
      <c r="I653" s="47" t="s">
        <v>67</v>
      </c>
      <c r="J653" s="45" t="s">
        <v>59</v>
      </c>
      <c r="K653" s="45" t="s">
        <v>60</v>
      </c>
      <c r="L653" s="45" t="s">
        <v>60</v>
      </c>
      <c r="M653" s="45"/>
      <c r="N653" s="45" t="s">
        <v>366</v>
      </c>
      <c r="O653" s="45" t="s">
        <v>2455</v>
      </c>
      <c r="P653" s="45" t="s">
        <v>10</v>
      </c>
    </row>
    <row r="654" spans="2:16" x14ac:dyDescent="0.45">
      <c r="B654" s="45" t="s">
        <v>8</v>
      </c>
      <c r="C654" s="45" t="s">
        <v>2456</v>
      </c>
      <c r="D654" s="45" t="s">
        <v>2457</v>
      </c>
      <c r="E654" s="45" t="s">
        <v>2124</v>
      </c>
      <c r="F654" s="46" t="s">
        <v>2458</v>
      </c>
      <c r="G654" s="47" t="s">
        <v>169</v>
      </c>
      <c r="H654" s="47"/>
      <c r="I654" s="47" t="s">
        <v>67</v>
      </c>
      <c r="J654" s="45" t="s">
        <v>59</v>
      </c>
      <c r="K654" s="45" t="s">
        <v>60</v>
      </c>
      <c r="L654" s="45" t="s">
        <v>60</v>
      </c>
      <c r="M654" s="45"/>
      <c r="N654" s="45" t="s">
        <v>366</v>
      </c>
      <c r="O654" s="45" t="s">
        <v>2455</v>
      </c>
      <c r="P654" s="45" t="s">
        <v>10</v>
      </c>
    </row>
    <row r="655" spans="2:16" x14ac:dyDescent="0.45">
      <c r="B655" s="45" t="s">
        <v>8</v>
      </c>
      <c r="C655" s="45" t="s">
        <v>2459</v>
      </c>
      <c r="D655" s="45" t="s">
        <v>2460</v>
      </c>
      <c r="E655" s="45" t="s">
        <v>2124</v>
      </c>
      <c r="F655" s="46" t="s">
        <v>2461</v>
      </c>
      <c r="G655" s="47" t="s">
        <v>261</v>
      </c>
      <c r="H655" s="47"/>
      <c r="I655" s="47" t="s">
        <v>67</v>
      </c>
      <c r="J655" s="45" t="s">
        <v>59</v>
      </c>
      <c r="K655" s="45" t="s">
        <v>60</v>
      </c>
      <c r="L655" s="45" t="s">
        <v>60</v>
      </c>
      <c r="M655" s="45"/>
      <c r="N655" s="45" t="s">
        <v>366</v>
      </c>
      <c r="O655" s="45" t="s">
        <v>2455</v>
      </c>
      <c r="P655" s="45" t="s">
        <v>10</v>
      </c>
    </row>
    <row r="656" spans="2:16" x14ac:dyDescent="0.45">
      <c r="B656" s="45" t="s">
        <v>16</v>
      </c>
      <c r="C656" s="45" t="s">
        <v>2465</v>
      </c>
      <c r="D656" s="45" t="s">
        <v>2465</v>
      </c>
      <c r="E656" s="45" t="s">
        <v>2124</v>
      </c>
      <c r="F656" s="46" t="s">
        <v>2466</v>
      </c>
      <c r="G656" s="47" t="s">
        <v>2467</v>
      </c>
      <c r="H656" s="47"/>
      <c r="I656" s="47" t="s">
        <v>67</v>
      </c>
      <c r="J656" s="45" t="s">
        <v>121</v>
      </c>
      <c r="K656" s="45" t="s">
        <v>60</v>
      </c>
      <c r="L656" s="45" t="s">
        <v>60</v>
      </c>
      <c r="M656" s="45"/>
      <c r="N656" s="45" t="s">
        <v>366</v>
      </c>
      <c r="O656" s="45" t="s">
        <v>2468</v>
      </c>
      <c r="P656" s="45"/>
    </row>
    <row r="657" spans="2:16" x14ac:dyDescent="0.45">
      <c r="B657" s="45" t="s">
        <v>16</v>
      </c>
      <c r="C657" s="45" t="s">
        <v>2469</v>
      </c>
      <c r="D657" s="45" t="s">
        <v>2469</v>
      </c>
      <c r="E657" s="45" t="s">
        <v>2124</v>
      </c>
      <c r="F657" s="46" t="s">
        <v>2470</v>
      </c>
      <c r="G657" s="47" t="s">
        <v>2471</v>
      </c>
      <c r="H657" s="47"/>
      <c r="I657" s="47" t="s">
        <v>67</v>
      </c>
      <c r="J657" s="45" t="s">
        <v>121</v>
      </c>
      <c r="K657" s="45" t="s">
        <v>60</v>
      </c>
      <c r="L657" s="45" t="s">
        <v>60</v>
      </c>
      <c r="M657" s="45"/>
      <c r="N657" s="45" t="s">
        <v>366</v>
      </c>
      <c r="O657" s="45" t="s">
        <v>2468</v>
      </c>
      <c r="P657" s="45"/>
    </row>
    <row r="658" spans="2:16" x14ac:dyDescent="0.45">
      <c r="B658" s="45" t="s">
        <v>16</v>
      </c>
      <c r="C658" s="45" t="s">
        <v>2472</v>
      </c>
      <c r="D658" s="45" t="s">
        <v>2472</v>
      </c>
      <c r="E658" s="45" t="s">
        <v>2124</v>
      </c>
      <c r="F658" s="46" t="s">
        <v>2473</v>
      </c>
      <c r="G658" s="47" t="s">
        <v>200</v>
      </c>
      <c r="H658" s="47"/>
      <c r="I658" s="47" t="s">
        <v>67</v>
      </c>
      <c r="J658" s="45" t="s">
        <v>59</v>
      </c>
      <c r="K658" s="45" t="s">
        <v>60</v>
      </c>
      <c r="L658" s="45" t="s">
        <v>60</v>
      </c>
      <c r="M658" s="45"/>
      <c r="N658" s="45" t="s">
        <v>366</v>
      </c>
      <c r="O658" s="45" t="s">
        <v>63</v>
      </c>
      <c r="P658" s="45"/>
    </row>
    <row r="659" spans="2:16" x14ac:dyDescent="0.45">
      <c r="B659" s="45" t="s">
        <v>8</v>
      </c>
      <c r="C659" s="45" t="s">
        <v>1862</v>
      </c>
      <c r="D659" s="45" t="s">
        <v>2485</v>
      </c>
      <c r="E659" s="45" t="s">
        <v>2124</v>
      </c>
      <c r="F659" s="46" t="s">
        <v>2486</v>
      </c>
      <c r="G659" s="47" t="s">
        <v>1865</v>
      </c>
      <c r="H659" s="47"/>
      <c r="I659" s="47" t="s">
        <v>67</v>
      </c>
      <c r="J659" s="45" t="s">
        <v>121</v>
      </c>
      <c r="K659" s="45" t="s">
        <v>60</v>
      </c>
      <c r="L659" s="45" t="s">
        <v>60</v>
      </c>
      <c r="M659" s="45"/>
      <c r="N659" s="45" t="s">
        <v>366</v>
      </c>
      <c r="O659" s="45" t="s">
        <v>2140</v>
      </c>
      <c r="P659" s="45"/>
    </row>
    <row r="660" spans="2:16" x14ac:dyDescent="0.45">
      <c r="B660" s="45" t="s">
        <v>8</v>
      </c>
      <c r="C660" s="45" t="s">
        <v>2487</v>
      </c>
      <c r="D660" s="45" t="s">
        <v>2488</v>
      </c>
      <c r="E660" s="45" t="s">
        <v>2124</v>
      </c>
      <c r="F660" s="46" t="s">
        <v>2489</v>
      </c>
      <c r="G660" s="47" t="s">
        <v>668</v>
      </c>
      <c r="H660" s="47"/>
      <c r="I660" s="47" t="s">
        <v>67</v>
      </c>
      <c r="J660" s="45" t="s">
        <v>121</v>
      </c>
      <c r="K660" s="45" t="s">
        <v>60</v>
      </c>
      <c r="L660" s="45" t="s">
        <v>60</v>
      </c>
      <c r="M660" s="45"/>
      <c r="N660" s="45" t="s">
        <v>366</v>
      </c>
      <c r="O660" s="45" t="s">
        <v>63</v>
      </c>
      <c r="P660" s="45"/>
    </row>
    <row r="661" spans="2:16" x14ac:dyDescent="0.45">
      <c r="B661" s="45" t="s">
        <v>8</v>
      </c>
      <c r="C661" s="45" t="s">
        <v>2490</v>
      </c>
      <c r="D661" s="45" t="s">
        <v>2491</v>
      </c>
      <c r="E661" s="45" t="s">
        <v>2124</v>
      </c>
      <c r="F661" s="46" t="s">
        <v>2492</v>
      </c>
      <c r="G661" s="47" t="s">
        <v>2493</v>
      </c>
      <c r="H661" s="47"/>
      <c r="I661" s="47" t="s">
        <v>67</v>
      </c>
      <c r="J661" s="45" t="s">
        <v>121</v>
      </c>
      <c r="K661" s="45" t="s">
        <v>60</v>
      </c>
      <c r="L661" s="45" t="s">
        <v>60</v>
      </c>
      <c r="M661" s="45"/>
      <c r="N661" s="45" t="s">
        <v>366</v>
      </c>
      <c r="O661" s="45" t="s">
        <v>2468</v>
      </c>
      <c r="P661" s="45"/>
    </row>
    <row r="662" spans="2:16" x14ac:dyDescent="0.45">
      <c r="B662" s="45" t="s">
        <v>8</v>
      </c>
      <c r="C662" s="45" t="s">
        <v>2494</v>
      </c>
      <c r="D662" s="45" t="s">
        <v>2494</v>
      </c>
      <c r="E662" s="45" t="s">
        <v>2124</v>
      </c>
      <c r="F662" s="46" t="s">
        <v>2495</v>
      </c>
      <c r="G662" s="47" t="s">
        <v>74</v>
      </c>
      <c r="H662" s="47" t="s">
        <v>61</v>
      </c>
      <c r="I662" s="48"/>
      <c r="J662" s="45" t="s">
        <v>576</v>
      </c>
      <c r="K662" s="45" t="s">
        <v>60</v>
      </c>
      <c r="L662" s="45" t="s">
        <v>60</v>
      </c>
      <c r="M662" s="49"/>
      <c r="N662" s="45" t="s">
        <v>366</v>
      </c>
      <c r="O662" s="45" t="s">
        <v>63</v>
      </c>
      <c r="P662" s="49"/>
    </row>
    <row r="663" spans="2:16" x14ac:dyDescent="0.45">
      <c r="B663" s="45" t="s">
        <v>8</v>
      </c>
      <c r="C663" s="45" t="s">
        <v>2494</v>
      </c>
      <c r="D663" s="45" t="s">
        <v>2494</v>
      </c>
      <c r="E663" s="45" t="s">
        <v>2124</v>
      </c>
      <c r="F663" s="46" t="s">
        <v>2496</v>
      </c>
      <c r="G663" s="47" t="s">
        <v>74</v>
      </c>
      <c r="H663" s="47" t="s">
        <v>61</v>
      </c>
      <c r="I663" s="47" t="s">
        <v>67</v>
      </c>
      <c r="J663" s="45" t="s">
        <v>59</v>
      </c>
      <c r="K663" s="45" t="s">
        <v>60</v>
      </c>
      <c r="L663" s="45" t="s">
        <v>60</v>
      </c>
      <c r="M663" s="45"/>
      <c r="N663" s="45" t="s">
        <v>366</v>
      </c>
      <c r="O663" s="45" t="s">
        <v>63</v>
      </c>
      <c r="P663" s="45"/>
    </row>
    <row r="664" spans="2:16" x14ac:dyDescent="0.45">
      <c r="B664" s="45" t="s">
        <v>8</v>
      </c>
      <c r="C664" s="45" t="s">
        <v>2494</v>
      </c>
      <c r="D664" s="45" t="s">
        <v>2494</v>
      </c>
      <c r="E664" s="45" t="s">
        <v>2124</v>
      </c>
      <c r="F664" s="46" t="s">
        <v>2497</v>
      </c>
      <c r="G664" s="47" t="s">
        <v>74</v>
      </c>
      <c r="H664" s="47" t="s">
        <v>61</v>
      </c>
      <c r="I664" s="48"/>
      <c r="J664" s="45" t="s">
        <v>59</v>
      </c>
      <c r="K664" s="45" t="s">
        <v>60</v>
      </c>
      <c r="L664" s="45" t="s">
        <v>60</v>
      </c>
      <c r="M664" s="49"/>
      <c r="N664" s="45" t="s">
        <v>366</v>
      </c>
      <c r="O664" s="45" t="s">
        <v>63</v>
      </c>
      <c r="P664" s="49"/>
    </row>
    <row r="665" spans="2:16" x14ac:dyDescent="0.45">
      <c r="B665" s="45" t="s">
        <v>8</v>
      </c>
      <c r="C665" s="45" t="s">
        <v>2494</v>
      </c>
      <c r="D665" s="45" t="s">
        <v>2494</v>
      </c>
      <c r="E665" s="45" t="s">
        <v>2124</v>
      </c>
      <c r="F665" s="46" t="s">
        <v>2498</v>
      </c>
      <c r="G665" s="47" t="s">
        <v>74</v>
      </c>
      <c r="H665" s="47" t="s">
        <v>61</v>
      </c>
      <c r="I665" s="48"/>
      <c r="J665" s="45" t="s">
        <v>121</v>
      </c>
      <c r="K665" s="45" t="s">
        <v>60</v>
      </c>
      <c r="L665" s="45" t="s">
        <v>60</v>
      </c>
      <c r="M665" s="49"/>
      <c r="N665" s="45" t="s">
        <v>366</v>
      </c>
      <c r="O665" s="45" t="s">
        <v>63</v>
      </c>
      <c r="P665" s="49"/>
    </row>
    <row r="666" spans="2:16" x14ac:dyDescent="0.45">
      <c r="B666" s="45" t="s">
        <v>8</v>
      </c>
      <c r="C666" s="45" t="s">
        <v>2499</v>
      </c>
      <c r="D666" s="45" t="s">
        <v>2499</v>
      </c>
      <c r="E666" s="45" t="s">
        <v>2124</v>
      </c>
      <c r="F666" s="46" t="s">
        <v>2500</v>
      </c>
      <c r="G666" s="47" t="s">
        <v>110</v>
      </c>
      <c r="H666" s="47"/>
      <c r="I666" s="47" t="s">
        <v>67</v>
      </c>
      <c r="J666" s="45" t="s">
        <v>121</v>
      </c>
      <c r="K666" s="45" t="s">
        <v>60</v>
      </c>
      <c r="L666" s="45" t="s">
        <v>60</v>
      </c>
      <c r="M666" s="45"/>
      <c r="N666" s="45" t="s">
        <v>366</v>
      </c>
      <c r="O666" s="45" t="s">
        <v>3534</v>
      </c>
      <c r="P666" s="45"/>
    </row>
    <row r="667" spans="2:16" x14ac:dyDescent="0.45">
      <c r="B667" s="45" t="s">
        <v>8</v>
      </c>
      <c r="C667" s="45" t="s">
        <v>2502</v>
      </c>
      <c r="D667" s="45" t="s">
        <v>2502</v>
      </c>
      <c r="E667" s="45" t="s">
        <v>2124</v>
      </c>
      <c r="F667" s="46" t="s">
        <v>2503</v>
      </c>
      <c r="G667" s="47" t="s">
        <v>116</v>
      </c>
      <c r="H667" s="47"/>
      <c r="I667" s="47" t="s">
        <v>58</v>
      </c>
      <c r="J667" s="45" t="s">
        <v>576</v>
      </c>
      <c r="K667" s="45" t="s">
        <v>111</v>
      </c>
      <c r="L667" s="45" t="s">
        <v>60</v>
      </c>
      <c r="M667" s="45" t="s">
        <v>61</v>
      </c>
      <c r="N667" s="45" t="s">
        <v>2504</v>
      </c>
      <c r="O667" s="45" t="s">
        <v>861</v>
      </c>
      <c r="P667" s="45" t="s">
        <v>10</v>
      </c>
    </row>
    <row r="668" spans="2:16" x14ac:dyDescent="0.45">
      <c r="B668" s="45" t="s">
        <v>8</v>
      </c>
      <c r="C668" s="45" t="s">
        <v>2505</v>
      </c>
      <c r="D668" s="45" t="s">
        <v>2506</v>
      </c>
      <c r="E668" s="45" t="s">
        <v>2124</v>
      </c>
      <c r="F668" s="46" t="s">
        <v>2507</v>
      </c>
      <c r="G668" s="47" t="s">
        <v>128</v>
      </c>
      <c r="H668" s="47"/>
      <c r="I668" s="47" t="s">
        <v>67</v>
      </c>
      <c r="J668" s="45" t="s">
        <v>59</v>
      </c>
      <c r="K668" s="45" t="s">
        <v>59</v>
      </c>
      <c r="L668" s="45" t="s">
        <v>60</v>
      </c>
      <c r="M668" s="45" t="s">
        <v>61</v>
      </c>
      <c r="N668" s="45" t="s">
        <v>366</v>
      </c>
      <c r="O668" s="45" t="s">
        <v>63</v>
      </c>
      <c r="P668" s="45"/>
    </row>
    <row r="669" spans="2:16" x14ac:dyDescent="0.45">
      <c r="B669" s="45" t="s">
        <v>8</v>
      </c>
      <c r="C669" s="45" t="s">
        <v>2508</v>
      </c>
      <c r="D669" s="45" t="s">
        <v>2509</v>
      </c>
      <c r="E669" s="45" t="s">
        <v>2124</v>
      </c>
      <c r="F669" s="46" t="s">
        <v>2510</v>
      </c>
      <c r="G669" s="47" t="s">
        <v>195</v>
      </c>
      <c r="H669" s="47"/>
      <c r="I669" s="47" t="s">
        <v>67</v>
      </c>
      <c r="J669" s="45" t="s">
        <v>59</v>
      </c>
      <c r="K669" s="45" t="s">
        <v>59</v>
      </c>
      <c r="L669" s="45" t="s">
        <v>60</v>
      </c>
      <c r="M669" s="45" t="s">
        <v>61</v>
      </c>
      <c r="N669" s="45" t="s">
        <v>366</v>
      </c>
      <c r="O669" s="45" t="s">
        <v>63</v>
      </c>
      <c r="P669" s="45"/>
    </row>
    <row r="670" spans="2:16" x14ac:dyDescent="0.45">
      <c r="B670" s="45" t="s">
        <v>16</v>
      </c>
      <c r="C670" s="45" t="s">
        <v>2511</v>
      </c>
      <c r="D670" s="45" t="s">
        <v>2511</v>
      </c>
      <c r="E670" s="45" t="s">
        <v>2124</v>
      </c>
      <c r="F670" s="46" t="s">
        <v>2512</v>
      </c>
      <c r="G670" s="47" t="s">
        <v>687</v>
      </c>
      <c r="H670" s="47"/>
      <c r="I670" s="47" t="s">
        <v>67</v>
      </c>
      <c r="J670" s="45" t="s">
        <v>100</v>
      </c>
      <c r="K670" s="45" t="s">
        <v>60</v>
      </c>
      <c r="L670" s="45" t="s">
        <v>60</v>
      </c>
      <c r="M670" s="45"/>
      <c r="N670" s="45" t="s">
        <v>366</v>
      </c>
      <c r="O670" s="45" t="s">
        <v>63</v>
      </c>
      <c r="P670" s="45"/>
    </row>
    <row r="671" spans="2:16" x14ac:dyDescent="0.45">
      <c r="B671" s="45" t="s">
        <v>16</v>
      </c>
      <c r="C671" s="45" t="s">
        <v>2513</v>
      </c>
      <c r="D671" s="45" t="s">
        <v>2513</v>
      </c>
      <c r="E671" s="45" t="s">
        <v>2124</v>
      </c>
      <c r="F671" s="46" t="s">
        <v>2514</v>
      </c>
      <c r="G671" s="47" t="s">
        <v>2515</v>
      </c>
      <c r="H671" s="47"/>
      <c r="I671" s="47" t="s">
        <v>67</v>
      </c>
      <c r="J671" s="45" t="s">
        <v>100</v>
      </c>
      <c r="K671" s="45" t="s">
        <v>60</v>
      </c>
      <c r="L671" s="45" t="s">
        <v>60</v>
      </c>
      <c r="M671" s="45"/>
      <c r="N671" s="45" t="s">
        <v>366</v>
      </c>
      <c r="O671" s="45" t="s">
        <v>63</v>
      </c>
      <c r="P671" s="45"/>
    </row>
    <row r="672" spans="2:16" x14ac:dyDescent="0.45">
      <c r="B672" s="45" t="s">
        <v>22</v>
      </c>
      <c r="C672" s="45" t="s">
        <v>726</v>
      </c>
      <c r="D672" s="45" t="s">
        <v>2519</v>
      </c>
      <c r="E672" s="45" t="s">
        <v>2124</v>
      </c>
      <c r="F672" s="46" t="s">
        <v>2520</v>
      </c>
      <c r="G672" s="47" t="s">
        <v>729</v>
      </c>
      <c r="H672" s="47"/>
      <c r="I672" s="47" t="s">
        <v>58</v>
      </c>
      <c r="J672" s="45" t="s">
        <v>111</v>
      </c>
      <c r="K672" s="45" t="s">
        <v>60</v>
      </c>
      <c r="L672" s="45" t="s">
        <v>60</v>
      </c>
      <c r="M672" s="45"/>
      <c r="N672" s="45" t="s">
        <v>2521</v>
      </c>
      <c r="O672" s="45" t="s">
        <v>2140</v>
      </c>
      <c r="P672" s="45"/>
    </row>
    <row r="673" spans="2:16" x14ac:dyDescent="0.45">
      <c r="B673" s="45" t="s">
        <v>22</v>
      </c>
      <c r="C673" s="45" t="s">
        <v>730</v>
      </c>
      <c r="D673" s="45" t="s">
        <v>2522</v>
      </c>
      <c r="E673" s="45" t="s">
        <v>2124</v>
      </c>
      <c r="F673" s="46" t="s">
        <v>2523</v>
      </c>
      <c r="G673" s="47" t="s">
        <v>733</v>
      </c>
      <c r="H673" s="47"/>
      <c r="I673" s="47" t="s">
        <v>58</v>
      </c>
      <c r="J673" s="45" t="s">
        <v>111</v>
      </c>
      <c r="K673" s="45" t="s">
        <v>60</v>
      </c>
      <c r="L673" s="45" t="s">
        <v>60</v>
      </c>
      <c r="M673" s="45"/>
      <c r="N673" s="45" t="s">
        <v>2521</v>
      </c>
      <c r="O673" s="45" t="s">
        <v>2140</v>
      </c>
      <c r="P673" s="45"/>
    </row>
    <row r="674" spans="2:16" x14ac:dyDescent="0.45">
      <c r="B674" s="45" t="s">
        <v>22</v>
      </c>
      <c r="C674" s="45" t="s">
        <v>734</v>
      </c>
      <c r="D674" s="45" t="s">
        <v>2524</v>
      </c>
      <c r="E674" s="45" t="s">
        <v>2124</v>
      </c>
      <c r="F674" s="46" t="s">
        <v>2525</v>
      </c>
      <c r="G674" s="47" t="s">
        <v>737</v>
      </c>
      <c r="H674" s="47"/>
      <c r="I674" s="47" t="s">
        <v>58</v>
      </c>
      <c r="J674" s="45" t="s">
        <v>111</v>
      </c>
      <c r="K674" s="45" t="s">
        <v>60</v>
      </c>
      <c r="L674" s="45" t="s">
        <v>60</v>
      </c>
      <c r="M674" s="45"/>
      <c r="N674" s="45" t="s">
        <v>2521</v>
      </c>
      <c r="O674" s="45" t="s">
        <v>2140</v>
      </c>
      <c r="P674" s="45"/>
    </row>
    <row r="675" spans="2:16" x14ac:dyDescent="0.45">
      <c r="B675" s="45" t="s">
        <v>8</v>
      </c>
      <c r="C675" s="45" t="s">
        <v>2526</v>
      </c>
      <c r="D675" s="45" t="s">
        <v>2527</v>
      </c>
      <c r="E675" s="45" t="s">
        <v>2124</v>
      </c>
      <c r="F675" s="46" t="s">
        <v>2528</v>
      </c>
      <c r="G675" s="47" t="s">
        <v>249</v>
      </c>
      <c r="H675" s="47"/>
      <c r="I675" s="47" t="s">
        <v>67</v>
      </c>
      <c r="J675" s="45" t="s">
        <v>111</v>
      </c>
      <c r="K675" s="45" t="s">
        <v>60</v>
      </c>
      <c r="L675" s="45" t="s">
        <v>60</v>
      </c>
      <c r="M675" s="45"/>
      <c r="N675" s="45" t="s">
        <v>366</v>
      </c>
      <c r="O675" s="45" t="s">
        <v>63</v>
      </c>
      <c r="P675" s="45"/>
    </row>
    <row r="676" spans="2:16" x14ac:dyDescent="0.45">
      <c r="B676" s="45" t="s">
        <v>8</v>
      </c>
      <c r="C676" s="45" t="s">
        <v>2529</v>
      </c>
      <c r="D676" s="45" t="s">
        <v>2530</v>
      </c>
      <c r="E676" s="45" t="s">
        <v>2124</v>
      </c>
      <c r="F676" s="46" t="s">
        <v>2531</v>
      </c>
      <c r="G676" s="47" t="s">
        <v>166</v>
      </c>
      <c r="H676" s="47"/>
      <c r="I676" s="47" t="s">
        <v>67</v>
      </c>
      <c r="J676" s="45" t="s">
        <v>59</v>
      </c>
      <c r="K676" s="45" t="s">
        <v>60</v>
      </c>
      <c r="L676" s="45" t="s">
        <v>60</v>
      </c>
      <c r="M676" s="45"/>
      <c r="N676" s="45" t="s">
        <v>366</v>
      </c>
      <c r="O676" s="45" t="s">
        <v>63</v>
      </c>
      <c r="P676" s="45"/>
    </row>
    <row r="677" spans="2:16" x14ac:dyDescent="0.45">
      <c r="B677" s="45" t="s">
        <v>16</v>
      </c>
      <c r="C677" s="45" t="s">
        <v>2532</v>
      </c>
      <c r="D677" s="45" t="s">
        <v>2532</v>
      </c>
      <c r="E677" s="45" t="s">
        <v>2124</v>
      </c>
      <c r="F677" s="46" t="s">
        <v>2533</v>
      </c>
      <c r="G677" s="47" t="s">
        <v>841</v>
      </c>
      <c r="H677" s="47"/>
      <c r="I677" s="47" t="s">
        <v>67</v>
      </c>
      <c r="J677" s="45" t="s">
        <v>59</v>
      </c>
      <c r="K677" s="45" t="s">
        <v>60</v>
      </c>
      <c r="L677" s="45" t="s">
        <v>60</v>
      </c>
      <c r="M677" s="45"/>
      <c r="N677" s="45" t="s">
        <v>366</v>
      </c>
      <c r="O677" s="45" t="s">
        <v>63</v>
      </c>
      <c r="P677" s="45"/>
    </row>
    <row r="678" spans="2:16" x14ac:dyDescent="0.45">
      <c r="B678" s="45" t="s">
        <v>16</v>
      </c>
      <c r="C678" s="45" t="s">
        <v>2534</v>
      </c>
      <c r="D678" s="45" t="s">
        <v>2534</v>
      </c>
      <c r="E678" s="45" t="s">
        <v>2124</v>
      </c>
      <c r="F678" s="46" t="s">
        <v>2535</v>
      </c>
      <c r="G678" s="47" t="s">
        <v>973</v>
      </c>
      <c r="H678" s="47"/>
      <c r="I678" s="47" t="s">
        <v>67</v>
      </c>
      <c r="J678" s="45" t="s">
        <v>59</v>
      </c>
      <c r="K678" s="45" t="s">
        <v>60</v>
      </c>
      <c r="L678" s="45" t="s">
        <v>60</v>
      </c>
      <c r="M678" s="45"/>
      <c r="N678" s="45" t="s">
        <v>366</v>
      </c>
      <c r="O678" s="45" t="s">
        <v>63</v>
      </c>
      <c r="P678" s="45"/>
    </row>
    <row r="679" spans="2:16" x14ac:dyDescent="0.45">
      <c r="B679" s="45" t="s">
        <v>8</v>
      </c>
      <c r="C679" s="45" t="s">
        <v>2536</v>
      </c>
      <c r="D679" s="45" t="s">
        <v>2537</v>
      </c>
      <c r="E679" s="45" t="s">
        <v>2124</v>
      </c>
      <c r="F679" s="46" t="s">
        <v>2538</v>
      </c>
      <c r="G679" s="47" t="s">
        <v>249</v>
      </c>
      <c r="H679" s="47"/>
      <c r="I679" s="47" t="s">
        <v>67</v>
      </c>
      <c r="J679" s="45" t="s">
        <v>59</v>
      </c>
      <c r="K679" s="45" t="s">
        <v>60</v>
      </c>
      <c r="L679" s="45" t="s">
        <v>60</v>
      </c>
      <c r="M679" s="45"/>
      <c r="N679" s="45" t="s">
        <v>366</v>
      </c>
      <c r="O679" s="45" t="s">
        <v>63</v>
      </c>
      <c r="P679" s="45"/>
    </row>
    <row r="680" spans="2:16" x14ac:dyDescent="0.45">
      <c r="B680" s="45" t="s">
        <v>8</v>
      </c>
      <c r="C680" s="45" t="s">
        <v>2542</v>
      </c>
      <c r="D680" s="45" t="s">
        <v>2543</v>
      </c>
      <c r="E680" s="45" t="s">
        <v>2124</v>
      </c>
      <c r="F680" s="46" t="s">
        <v>2544</v>
      </c>
      <c r="G680" s="47" t="s">
        <v>159</v>
      </c>
      <c r="H680" s="47"/>
      <c r="I680" s="47" t="s">
        <v>67</v>
      </c>
      <c r="J680" s="45" t="s">
        <v>121</v>
      </c>
      <c r="K680" s="45" t="s">
        <v>59</v>
      </c>
      <c r="L680" s="45" t="s">
        <v>60</v>
      </c>
      <c r="M680" s="45" t="s">
        <v>61</v>
      </c>
      <c r="N680" s="45" t="s">
        <v>366</v>
      </c>
      <c r="O680" s="45" t="s">
        <v>2545</v>
      </c>
      <c r="P680" s="45" t="s">
        <v>10</v>
      </c>
    </row>
    <row r="681" spans="2:16" x14ac:dyDescent="0.45">
      <c r="B681" s="45" t="s">
        <v>8</v>
      </c>
      <c r="C681" s="45" t="s">
        <v>2546</v>
      </c>
      <c r="D681" s="45" t="s">
        <v>2547</v>
      </c>
      <c r="E681" s="45" t="s">
        <v>2124</v>
      </c>
      <c r="F681" s="46" t="s">
        <v>2548</v>
      </c>
      <c r="G681" s="47" t="s">
        <v>369</v>
      </c>
      <c r="H681" s="47"/>
      <c r="I681" s="47" t="s">
        <v>67</v>
      </c>
      <c r="J681" s="45" t="s">
        <v>121</v>
      </c>
      <c r="K681" s="45" t="s">
        <v>59</v>
      </c>
      <c r="L681" s="45" t="s">
        <v>60</v>
      </c>
      <c r="M681" s="45" t="s">
        <v>61</v>
      </c>
      <c r="N681" s="45" t="s">
        <v>366</v>
      </c>
      <c r="O681" s="45" t="s">
        <v>2549</v>
      </c>
      <c r="P681" s="45" t="s">
        <v>10</v>
      </c>
    </row>
    <row r="682" spans="2:16" x14ac:dyDescent="0.45">
      <c r="B682" s="45" t="s">
        <v>8</v>
      </c>
      <c r="C682" s="45" t="s">
        <v>2550</v>
      </c>
      <c r="D682" s="45" t="s">
        <v>2551</v>
      </c>
      <c r="E682" s="45" t="s">
        <v>2124</v>
      </c>
      <c r="F682" s="46" t="s">
        <v>2552</v>
      </c>
      <c r="G682" s="47" t="s">
        <v>166</v>
      </c>
      <c r="H682" s="47"/>
      <c r="I682" s="47" t="s">
        <v>67</v>
      </c>
      <c r="J682" s="45" t="s">
        <v>121</v>
      </c>
      <c r="K682" s="45" t="s">
        <v>59</v>
      </c>
      <c r="L682" s="45" t="s">
        <v>60</v>
      </c>
      <c r="M682" s="45" t="s">
        <v>61</v>
      </c>
      <c r="N682" s="45" t="s">
        <v>366</v>
      </c>
      <c r="O682" s="45" t="s">
        <v>2545</v>
      </c>
      <c r="P682" s="45" t="s">
        <v>10</v>
      </c>
    </row>
    <row r="683" spans="2:16" x14ac:dyDescent="0.45">
      <c r="B683" s="45" t="s">
        <v>8</v>
      </c>
      <c r="C683" s="45" t="s">
        <v>789</v>
      </c>
      <c r="D683" s="45" t="s">
        <v>2553</v>
      </c>
      <c r="E683" s="45" t="s">
        <v>2124</v>
      </c>
      <c r="F683" s="46" t="s">
        <v>2554</v>
      </c>
      <c r="G683" s="47" t="s">
        <v>128</v>
      </c>
      <c r="H683" s="47"/>
      <c r="I683" s="47" t="s">
        <v>67</v>
      </c>
      <c r="J683" s="45" t="s">
        <v>602</v>
      </c>
      <c r="K683" s="45" t="s">
        <v>60</v>
      </c>
      <c r="L683" s="45" t="s">
        <v>60</v>
      </c>
      <c r="M683" s="45"/>
      <c r="N683" s="45" t="s">
        <v>366</v>
      </c>
      <c r="O683" s="45" t="s">
        <v>63</v>
      </c>
      <c r="P683" s="45"/>
    </row>
    <row r="684" spans="2:16" x14ac:dyDescent="0.45">
      <c r="B684" s="45" t="s">
        <v>8</v>
      </c>
      <c r="C684" s="45" t="s">
        <v>792</v>
      </c>
      <c r="D684" s="45" t="s">
        <v>2555</v>
      </c>
      <c r="E684" s="45" t="s">
        <v>2124</v>
      </c>
      <c r="F684" s="46" t="s">
        <v>2556</v>
      </c>
      <c r="G684" s="47" t="s">
        <v>195</v>
      </c>
      <c r="H684" s="47"/>
      <c r="I684" s="47" t="s">
        <v>67</v>
      </c>
      <c r="J684" s="45" t="s">
        <v>602</v>
      </c>
      <c r="K684" s="45" t="s">
        <v>60</v>
      </c>
      <c r="L684" s="45" t="s">
        <v>60</v>
      </c>
      <c r="M684" s="45"/>
      <c r="N684" s="45" t="s">
        <v>366</v>
      </c>
      <c r="O684" s="45" t="s">
        <v>63</v>
      </c>
      <c r="P684" s="45"/>
    </row>
    <row r="685" spans="2:16" x14ac:dyDescent="0.45">
      <c r="B685" s="45" t="s">
        <v>8</v>
      </c>
      <c r="C685" s="45" t="s">
        <v>2557</v>
      </c>
      <c r="D685" s="45" t="s">
        <v>2558</v>
      </c>
      <c r="E685" s="45" t="s">
        <v>2124</v>
      </c>
      <c r="F685" s="46" t="s">
        <v>2559</v>
      </c>
      <c r="G685" s="47" t="s">
        <v>2560</v>
      </c>
      <c r="H685" s="47"/>
      <c r="I685" s="47" t="s">
        <v>58</v>
      </c>
      <c r="J685" s="45" t="s">
        <v>59</v>
      </c>
      <c r="K685" s="45" t="s">
        <v>60</v>
      </c>
      <c r="L685" s="45" t="s">
        <v>60</v>
      </c>
      <c r="M685" s="45"/>
      <c r="N685" s="45" t="s">
        <v>978</v>
      </c>
      <c r="O685" s="45" t="s">
        <v>2561</v>
      </c>
      <c r="P685" s="45" t="s">
        <v>10</v>
      </c>
    </row>
    <row r="686" spans="2:16" x14ac:dyDescent="0.45">
      <c r="B686" s="45" t="s">
        <v>8</v>
      </c>
      <c r="C686" s="45" t="s">
        <v>2571</v>
      </c>
      <c r="D686" s="45" t="s">
        <v>2572</v>
      </c>
      <c r="E686" s="45" t="s">
        <v>2124</v>
      </c>
      <c r="F686" s="46" t="s">
        <v>2573</v>
      </c>
      <c r="G686" s="47" t="s">
        <v>159</v>
      </c>
      <c r="H686" s="47"/>
      <c r="I686" s="47" t="s">
        <v>58</v>
      </c>
      <c r="J686" s="45" t="s">
        <v>59</v>
      </c>
      <c r="K686" s="45" t="s">
        <v>60</v>
      </c>
      <c r="L686" s="45" t="s">
        <v>60</v>
      </c>
      <c r="M686" s="45"/>
      <c r="N686" s="45" t="s">
        <v>62</v>
      </c>
      <c r="O686" s="45" t="s">
        <v>2163</v>
      </c>
      <c r="P686" s="45" t="s">
        <v>10</v>
      </c>
    </row>
    <row r="687" spans="2:16" x14ac:dyDescent="0.45">
      <c r="B687" s="45" t="s">
        <v>8</v>
      </c>
      <c r="C687" s="45" t="s">
        <v>2574</v>
      </c>
      <c r="D687" s="45" t="s">
        <v>2575</v>
      </c>
      <c r="E687" s="45" t="s">
        <v>2124</v>
      </c>
      <c r="F687" s="46" t="s">
        <v>2576</v>
      </c>
      <c r="G687" s="47" t="s">
        <v>166</v>
      </c>
      <c r="H687" s="47"/>
      <c r="I687" s="47" t="s">
        <v>58</v>
      </c>
      <c r="J687" s="45" t="s">
        <v>59</v>
      </c>
      <c r="K687" s="45" t="s">
        <v>60</v>
      </c>
      <c r="L687" s="45" t="s">
        <v>60</v>
      </c>
      <c r="M687" s="45"/>
      <c r="N687" s="45" t="s">
        <v>62</v>
      </c>
      <c r="O687" s="45" t="s">
        <v>2163</v>
      </c>
      <c r="P687" s="45" t="s">
        <v>10</v>
      </c>
    </row>
    <row r="688" spans="2:16" x14ac:dyDescent="0.45">
      <c r="B688" s="45" t="s">
        <v>8</v>
      </c>
      <c r="C688" s="45" t="s">
        <v>2577</v>
      </c>
      <c r="D688" s="45" t="s">
        <v>2578</v>
      </c>
      <c r="E688" s="45" t="s">
        <v>2124</v>
      </c>
      <c r="F688" s="46" t="s">
        <v>2579</v>
      </c>
      <c r="G688" s="47" t="s">
        <v>128</v>
      </c>
      <c r="H688" s="47"/>
      <c r="I688" s="47" t="s">
        <v>67</v>
      </c>
      <c r="J688" s="45" t="s">
        <v>220</v>
      </c>
      <c r="K688" s="45" t="s">
        <v>60</v>
      </c>
      <c r="L688" s="45" t="s">
        <v>60</v>
      </c>
      <c r="M688" s="45"/>
      <c r="N688" s="45" t="s">
        <v>366</v>
      </c>
      <c r="O688" s="45" t="s">
        <v>2140</v>
      </c>
      <c r="P688" s="45"/>
    </row>
    <row r="689" spans="2:16" x14ac:dyDescent="0.45">
      <c r="B689" s="45" t="s">
        <v>8</v>
      </c>
      <c r="C689" s="45" t="s">
        <v>2580</v>
      </c>
      <c r="D689" s="45" t="s">
        <v>2581</v>
      </c>
      <c r="E689" s="45" t="s">
        <v>2124</v>
      </c>
      <c r="F689" s="46" t="s">
        <v>2582</v>
      </c>
      <c r="G689" s="47" t="s">
        <v>352</v>
      </c>
      <c r="H689" s="47"/>
      <c r="I689" s="47" t="s">
        <v>67</v>
      </c>
      <c r="J689" s="45" t="s">
        <v>220</v>
      </c>
      <c r="K689" s="45" t="s">
        <v>60</v>
      </c>
      <c r="L689" s="45" t="s">
        <v>60</v>
      </c>
      <c r="M689" s="45"/>
      <c r="N689" s="45" t="s">
        <v>366</v>
      </c>
      <c r="O689" s="45" t="s">
        <v>2140</v>
      </c>
      <c r="P689" s="45"/>
    </row>
    <row r="690" spans="2:16" x14ac:dyDescent="0.45">
      <c r="B690" s="45" t="s">
        <v>8</v>
      </c>
      <c r="C690" s="45" t="s">
        <v>2583</v>
      </c>
      <c r="D690" s="45" t="s">
        <v>2584</v>
      </c>
      <c r="E690" s="45" t="s">
        <v>2124</v>
      </c>
      <c r="F690" s="46" t="s">
        <v>2585</v>
      </c>
      <c r="G690" s="47" t="s">
        <v>255</v>
      </c>
      <c r="H690" s="47"/>
      <c r="I690" s="47" t="s">
        <v>58</v>
      </c>
      <c r="J690" s="45" t="s">
        <v>59</v>
      </c>
      <c r="K690" s="45" t="s">
        <v>144</v>
      </c>
      <c r="L690" s="45" t="s">
        <v>60</v>
      </c>
      <c r="M690" s="45" t="s">
        <v>61</v>
      </c>
      <c r="N690" s="45" t="s">
        <v>2586</v>
      </c>
      <c r="O690" s="45" t="s">
        <v>63</v>
      </c>
      <c r="P690" s="45"/>
    </row>
    <row r="691" spans="2:16" x14ac:dyDescent="0.45">
      <c r="B691" s="45" t="s">
        <v>8</v>
      </c>
      <c r="C691" s="45" t="s">
        <v>2587</v>
      </c>
      <c r="D691" s="45" t="s">
        <v>2587</v>
      </c>
      <c r="E691" s="45" t="s">
        <v>2124</v>
      </c>
      <c r="F691" s="46" t="s">
        <v>2588</v>
      </c>
      <c r="G691" s="47" t="s">
        <v>159</v>
      </c>
      <c r="H691" s="47"/>
      <c r="I691" s="47" t="s">
        <v>67</v>
      </c>
      <c r="J691" s="45" t="s">
        <v>602</v>
      </c>
      <c r="K691" s="45" t="s">
        <v>60</v>
      </c>
      <c r="L691" s="45" t="s">
        <v>60</v>
      </c>
      <c r="M691" s="45"/>
      <c r="N691" s="45" t="s">
        <v>366</v>
      </c>
      <c r="O691" s="45" t="s">
        <v>2589</v>
      </c>
      <c r="P691" s="45" t="s">
        <v>10</v>
      </c>
    </row>
    <row r="692" spans="2:16" x14ac:dyDescent="0.45">
      <c r="B692" s="45" t="s">
        <v>8</v>
      </c>
      <c r="C692" s="45" t="s">
        <v>2590</v>
      </c>
      <c r="D692" s="45" t="s">
        <v>2591</v>
      </c>
      <c r="E692" s="45" t="s">
        <v>2124</v>
      </c>
      <c r="F692" s="46" t="s">
        <v>2592</v>
      </c>
      <c r="G692" s="47" t="s">
        <v>166</v>
      </c>
      <c r="H692" s="47"/>
      <c r="I692" s="47" t="s">
        <v>67</v>
      </c>
      <c r="J692" s="45" t="s">
        <v>602</v>
      </c>
      <c r="K692" s="45" t="s">
        <v>60</v>
      </c>
      <c r="L692" s="45" t="s">
        <v>60</v>
      </c>
      <c r="M692" s="45"/>
      <c r="N692" s="45" t="s">
        <v>366</v>
      </c>
      <c r="O692" s="45" t="s">
        <v>2589</v>
      </c>
      <c r="P692" s="45" t="s">
        <v>10</v>
      </c>
    </row>
    <row r="693" spans="2:16" x14ac:dyDescent="0.45">
      <c r="B693" s="45" t="s">
        <v>16</v>
      </c>
      <c r="C693" s="45" t="s">
        <v>2593</v>
      </c>
      <c r="D693" s="45" t="s">
        <v>2593</v>
      </c>
      <c r="E693" s="45" t="s">
        <v>2124</v>
      </c>
      <c r="F693" s="46" t="s">
        <v>2594</v>
      </c>
      <c r="G693" s="47" t="s">
        <v>2595</v>
      </c>
      <c r="H693" s="47"/>
      <c r="I693" s="47" t="s">
        <v>67</v>
      </c>
      <c r="J693" s="45" t="s">
        <v>602</v>
      </c>
      <c r="K693" s="45" t="s">
        <v>60</v>
      </c>
      <c r="L693" s="45" t="s">
        <v>60</v>
      </c>
      <c r="M693" s="45"/>
      <c r="N693" s="45" t="s">
        <v>366</v>
      </c>
      <c r="O693" s="45" t="s">
        <v>2596</v>
      </c>
      <c r="P693" s="45" t="s">
        <v>10</v>
      </c>
    </row>
    <row r="694" spans="2:16" x14ac:dyDescent="0.45">
      <c r="B694" s="45" t="s">
        <v>16</v>
      </c>
      <c r="C694" s="45" t="s">
        <v>2597</v>
      </c>
      <c r="D694" s="45" t="s">
        <v>2597</v>
      </c>
      <c r="E694" s="45" t="s">
        <v>2124</v>
      </c>
      <c r="F694" s="46" t="s">
        <v>2598</v>
      </c>
      <c r="G694" s="47" t="s">
        <v>2599</v>
      </c>
      <c r="H694" s="47" t="s">
        <v>61</v>
      </c>
      <c r="I694" s="48"/>
      <c r="J694" s="45" t="s">
        <v>59</v>
      </c>
      <c r="K694" s="45" t="s">
        <v>60</v>
      </c>
      <c r="L694" s="45" t="s">
        <v>60</v>
      </c>
      <c r="M694" s="49"/>
      <c r="N694" s="45" t="s">
        <v>366</v>
      </c>
      <c r="O694" s="45" t="s">
        <v>63</v>
      </c>
      <c r="P694" s="49"/>
    </row>
    <row r="695" spans="2:16" x14ac:dyDescent="0.45">
      <c r="B695" s="45" t="s">
        <v>16</v>
      </c>
      <c r="C695" s="45" t="s">
        <v>2597</v>
      </c>
      <c r="D695" s="45" t="s">
        <v>2597</v>
      </c>
      <c r="E695" s="45" t="s">
        <v>2124</v>
      </c>
      <c r="F695" s="46" t="s">
        <v>2600</v>
      </c>
      <c r="G695" s="47" t="s">
        <v>2599</v>
      </c>
      <c r="H695" s="47" t="s">
        <v>61</v>
      </c>
      <c r="I695" s="47" t="s">
        <v>67</v>
      </c>
      <c r="J695" s="45" t="s">
        <v>129</v>
      </c>
      <c r="K695" s="45" t="s">
        <v>60</v>
      </c>
      <c r="L695" s="45" t="s">
        <v>60</v>
      </c>
      <c r="M695" s="45"/>
      <c r="N695" s="45" t="s">
        <v>366</v>
      </c>
      <c r="O695" s="45" t="s">
        <v>63</v>
      </c>
      <c r="P695" s="45"/>
    </row>
    <row r="696" spans="2:16" x14ac:dyDescent="0.45">
      <c r="B696" s="45" t="s">
        <v>16</v>
      </c>
      <c r="C696" s="45" t="s">
        <v>2597</v>
      </c>
      <c r="D696" s="45" t="s">
        <v>2597</v>
      </c>
      <c r="E696" s="45" t="s">
        <v>2124</v>
      </c>
      <c r="F696" s="46" t="s">
        <v>2601</v>
      </c>
      <c r="G696" s="47" t="s">
        <v>2599</v>
      </c>
      <c r="H696" s="47" t="s">
        <v>61</v>
      </c>
      <c r="I696" s="48"/>
      <c r="J696" s="45" t="s">
        <v>59</v>
      </c>
      <c r="K696" s="45" t="s">
        <v>60</v>
      </c>
      <c r="L696" s="45" t="s">
        <v>60</v>
      </c>
      <c r="M696" s="49"/>
      <c r="N696" s="45" t="s">
        <v>366</v>
      </c>
      <c r="O696" s="45" t="s">
        <v>63</v>
      </c>
      <c r="P696" s="49"/>
    </row>
    <row r="697" spans="2:16" x14ac:dyDescent="0.45">
      <c r="B697" s="45" t="s">
        <v>16</v>
      </c>
      <c r="C697" s="45" t="s">
        <v>2602</v>
      </c>
      <c r="D697" s="45" t="s">
        <v>2603</v>
      </c>
      <c r="E697" s="45" t="s">
        <v>2124</v>
      </c>
      <c r="F697" s="46" t="s">
        <v>2604</v>
      </c>
      <c r="G697" s="47" t="s">
        <v>2605</v>
      </c>
      <c r="H697" s="47" t="s">
        <v>61</v>
      </c>
      <c r="I697" s="48"/>
      <c r="J697" s="45" t="s">
        <v>59</v>
      </c>
      <c r="K697" s="45" t="s">
        <v>60</v>
      </c>
      <c r="L697" s="45" t="s">
        <v>60</v>
      </c>
      <c r="M697" s="49"/>
      <c r="N697" s="45" t="s">
        <v>366</v>
      </c>
      <c r="O697" s="45" t="s">
        <v>63</v>
      </c>
      <c r="P697" s="49"/>
    </row>
    <row r="698" spans="2:16" x14ac:dyDescent="0.45">
      <c r="B698" s="45" t="s">
        <v>16</v>
      </c>
      <c r="C698" s="45" t="s">
        <v>2602</v>
      </c>
      <c r="D698" s="45" t="s">
        <v>2603</v>
      </c>
      <c r="E698" s="45" t="s">
        <v>2124</v>
      </c>
      <c r="F698" s="46" t="s">
        <v>2606</v>
      </c>
      <c r="G698" s="47" t="s">
        <v>2605</v>
      </c>
      <c r="H698" s="47" t="s">
        <v>61</v>
      </c>
      <c r="I698" s="47" t="s">
        <v>67</v>
      </c>
      <c r="J698" s="45" t="s">
        <v>129</v>
      </c>
      <c r="K698" s="45" t="s">
        <v>60</v>
      </c>
      <c r="L698" s="45" t="s">
        <v>60</v>
      </c>
      <c r="M698" s="45"/>
      <c r="N698" s="45" t="s">
        <v>366</v>
      </c>
      <c r="O698" s="45" t="s">
        <v>63</v>
      </c>
      <c r="P698" s="45"/>
    </row>
    <row r="699" spans="2:16" x14ac:dyDescent="0.45">
      <c r="B699" s="45" t="s">
        <v>16</v>
      </c>
      <c r="C699" s="45" t="s">
        <v>2602</v>
      </c>
      <c r="D699" s="45" t="s">
        <v>2603</v>
      </c>
      <c r="E699" s="45" t="s">
        <v>2124</v>
      </c>
      <c r="F699" s="46" t="s">
        <v>2607</v>
      </c>
      <c r="G699" s="47" t="s">
        <v>2605</v>
      </c>
      <c r="H699" s="47" t="s">
        <v>61</v>
      </c>
      <c r="I699" s="48"/>
      <c r="J699" s="45" t="s">
        <v>59</v>
      </c>
      <c r="K699" s="45" t="s">
        <v>60</v>
      </c>
      <c r="L699" s="45" t="s">
        <v>60</v>
      </c>
      <c r="M699" s="49"/>
      <c r="N699" s="45" t="s">
        <v>366</v>
      </c>
      <c r="O699" s="45" t="s">
        <v>63</v>
      </c>
      <c r="P699" s="49"/>
    </row>
    <row r="700" spans="2:16" x14ac:dyDescent="0.45">
      <c r="B700" s="45" t="s">
        <v>8</v>
      </c>
      <c r="C700" s="45" t="s">
        <v>2618</v>
      </c>
      <c r="D700" s="45" t="s">
        <v>2618</v>
      </c>
      <c r="E700" s="45" t="s">
        <v>2124</v>
      </c>
      <c r="F700" s="46" t="s">
        <v>2619</v>
      </c>
      <c r="G700" s="47" t="s">
        <v>2620</v>
      </c>
      <c r="H700" s="47"/>
      <c r="I700" s="47" t="s">
        <v>67</v>
      </c>
      <c r="J700" s="45" t="s">
        <v>1559</v>
      </c>
      <c r="K700" s="45" t="s">
        <v>60</v>
      </c>
      <c r="L700" s="45" t="s">
        <v>60</v>
      </c>
      <c r="M700" s="45"/>
      <c r="N700" s="45" t="s">
        <v>366</v>
      </c>
      <c r="O700" s="45" t="s">
        <v>2187</v>
      </c>
      <c r="P700" s="45"/>
    </row>
    <row r="701" spans="2:16" x14ac:dyDescent="0.45">
      <c r="B701" s="45" t="s">
        <v>8</v>
      </c>
      <c r="C701" s="45" t="s">
        <v>2621</v>
      </c>
      <c r="D701" s="45" t="s">
        <v>2621</v>
      </c>
      <c r="E701" s="45" t="s">
        <v>2124</v>
      </c>
      <c r="F701" s="46" t="s">
        <v>2622</v>
      </c>
      <c r="G701" s="47" t="s">
        <v>2623</v>
      </c>
      <c r="H701" s="47"/>
      <c r="I701" s="47" t="s">
        <v>67</v>
      </c>
      <c r="J701" s="45" t="s">
        <v>1559</v>
      </c>
      <c r="K701" s="45" t="s">
        <v>60</v>
      </c>
      <c r="L701" s="45" t="s">
        <v>60</v>
      </c>
      <c r="M701" s="45"/>
      <c r="N701" s="45" t="s">
        <v>366</v>
      </c>
      <c r="O701" s="45" t="s">
        <v>3398</v>
      </c>
      <c r="P701" s="45"/>
    </row>
    <row r="702" spans="2:16" x14ac:dyDescent="0.45">
      <c r="B702" s="45" t="s">
        <v>8</v>
      </c>
      <c r="C702" s="45" t="s">
        <v>1937</v>
      </c>
      <c r="D702" s="45" t="s">
        <v>2624</v>
      </c>
      <c r="E702" s="45" t="s">
        <v>2124</v>
      </c>
      <c r="F702" s="46" t="s">
        <v>2625</v>
      </c>
      <c r="G702" s="47" t="s">
        <v>249</v>
      </c>
      <c r="H702" s="47"/>
      <c r="I702" s="47" t="s">
        <v>67</v>
      </c>
      <c r="J702" s="45" t="s">
        <v>144</v>
      </c>
      <c r="K702" s="45" t="s">
        <v>60</v>
      </c>
      <c r="L702" s="45" t="s">
        <v>60</v>
      </c>
      <c r="M702" s="45"/>
      <c r="N702" s="45" t="s">
        <v>366</v>
      </c>
      <c r="O702" s="45" t="s">
        <v>63</v>
      </c>
      <c r="P702" s="45"/>
    </row>
    <row r="703" spans="2:16" x14ac:dyDescent="0.45">
      <c r="B703" s="45" t="s">
        <v>8</v>
      </c>
      <c r="C703" s="45" t="s">
        <v>1940</v>
      </c>
      <c r="D703" s="45" t="s">
        <v>2626</v>
      </c>
      <c r="E703" s="45" t="s">
        <v>2124</v>
      </c>
      <c r="F703" s="46" t="s">
        <v>2627</v>
      </c>
      <c r="G703" s="47" t="s">
        <v>195</v>
      </c>
      <c r="H703" s="47"/>
      <c r="I703" s="47" t="s">
        <v>67</v>
      </c>
      <c r="J703" s="45" t="s">
        <v>144</v>
      </c>
      <c r="K703" s="45" t="s">
        <v>60</v>
      </c>
      <c r="L703" s="45" t="s">
        <v>60</v>
      </c>
      <c r="M703" s="45"/>
      <c r="N703" s="45" t="s">
        <v>366</v>
      </c>
      <c r="O703" s="45" t="s">
        <v>63</v>
      </c>
      <c r="P703" s="45"/>
    </row>
    <row r="704" spans="2:16" x14ac:dyDescent="0.45">
      <c r="B704" s="45" t="s">
        <v>8</v>
      </c>
      <c r="C704" s="45" t="s">
        <v>955</v>
      </c>
      <c r="D704" s="45" t="s">
        <v>2628</v>
      </c>
      <c r="E704" s="45" t="s">
        <v>2124</v>
      </c>
      <c r="F704" s="46" t="s">
        <v>2629</v>
      </c>
      <c r="G704" s="47" t="s">
        <v>3454</v>
      </c>
      <c r="H704" s="47"/>
      <c r="I704" s="47" t="s">
        <v>67</v>
      </c>
      <c r="J704" s="45" t="s">
        <v>59</v>
      </c>
      <c r="K704" s="45" t="s">
        <v>59</v>
      </c>
      <c r="L704" s="45" t="s">
        <v>60</v>
      </c>
      <c r="M704" s="45" t="s">
        <v>61</v>
      </c>
      <c r="N704" s="45" t="s">
        <v>366</v>
      </c>
      <c r="O704" s="45" t="s">
        <v>2187</v>
      </c>
      <c r="P704" s="45"/>
    </row>
    <row r="705" spans="2:16" x14ac:dyDescent="0.45">
      <c r="B705" s="47" t="s">
        <v>8</v>
      </c>
      <c r="C705" s="47" t="s">
        <v>3455</v>
      </c>
      <c r="D705" s="47" t="s">
        <v>3456</v>
      </c>
      <c r="E705" s="47" t="s">
        <v>2124</v>
      </c>
      <c r="F705" s="47" t="s">
        <v>3457</v>
      </c>
      <c r="G705" s="47" t="s">
        <v>3458</v>
      </c>
      <c r="H705" s="47"/>
      <c r="I705" s="47" t="s">
        <v>58</v>
      </c>
      <c r="J705" s="45" t="s">
        <v>59</v>
      </c>
      <c r="K705" s="45"/>
      <c r="L705" s="45"/>
      <c r="M705" s="45"/>
      <c r="N705" s="45" t="s">
        <v>3395</v>
      </c>
      <c r="O705" s="45" t="s">
        <v>63</v>
      </c>
      <c r="P705" s="45"/>
    </row>
    <row r="706" spans="2:16" x14ac:dyDescent="0.45">
      <c r="B706" s="47" t="s">
        <v>8</v>
      </c>
      <c r="C706" s="47" t="s">
        <v>3459</v>
      </c>
      <c r="D706" s="47" t="s">
        <v>3459</v>
      </c>
      <c r="E706" s="47" t="s">
        <v>2124</v>
      </c>
      <c r="F706" s="47" t="s">
        <v>3460</v>
      </c>
      <c r="G706" s="47" t="s">
        <v>3461</v>
      </c>
      <c r="H706" s="47"/>
      <c r="I706" s="47" t="s">
        <v>58</v>
      </c>
      <c r="J706" s="45" t="s">
        <v>59</v>
      </c>
      <c r="K706" s="45"/>
      <c r="L706" s="45"/>
      <c r="M706" s="45"/>
      <c r="N706" s="45" t="s">
        <v>3395</v>
      </c>
      <c r="O706" s="45" t="s">
        <v>63</v>
      </c>
      <c r="P706" s="45"/>
    </row>
    <row r="707" spans="2:16" x14ac:dyDescent="0.45">
      <c r="B707" s="47" t="s">
        <v>8</v>
      </c>
      <c r="C707" s="47" t="s">
        <v>3462</v>
      </c>
      <c r="D707" s="47" t="s">
        <v>3463</v>
      </c>
      <c r="E707" s="47" t="s">
        <v>2124</v>
      </c>
      <c r="F707" s="47" t="s">
        <v>3464</v>
      </c>
      <c r="G707" s="47" t="s">
        <v>3458</v>
      </c>
      <c r="H707" s="47"/>
      <c r="I707" s="47" t="s">
        <v>58</v>
      </c>
      <c r="J707" s="45" t="s">
        <v>59</v>
      </c>
      <c r="K707" s="45"/>
      <c r="L707" s="45"/>
      <c r="M707" s="45"/>
      <c r="N707" s="45" t="s">
        <v>3395</v>
      </c>
      <c r="O707" s="45" t="s">
        <v>63</v>
      </c>
      <c r="P707" s="45"/>
    </row>
    <row r="708" spans="2:16" x14ac:dyDescent="0.45">
      <c r="B708" s="47" t="s">
        <v>8</v>
      </c>
      <c r="C708" s="47" t="s">
        <v>3465</v>
      </c>
      <c r="D708" s="47" t="s">
        <v>3465</v>
      </c>
      <c r="E708" s="47" t="s">
        <v>2124</v>
      </c>
      <c r="F708" s="47" t="s">
        <v>3466</v>
      </c>
      <c r="G708" s="47" t="s">
        <v>3461</v>
      </c>
      <c r="H708" s="47"/>
      <c r="I708" s="47" t="s">
        <v>58</v>
      </c>
      <c r="J708" s="45" t="s">
        <v>59</v>
      </c>
      <c r="K708" s="45" t="s">
        <v>3467</v>
      </c>
      <c r="L708" s="45"/>
      <c r="M708" s="45" t="s">
        <v>61</v>
      </c>
      <c r="N708" s="45" t="s">
        <v>3395</v>
      </c>
      <c r="O708" s="45" t="s">
        <v>63</v>
      </c>
      <c r="P708" s="45"/>
    </row>
    <row r="709" spans="2:16" x14ac:dyDescent="0.45">
      <c r="B709" s="47" t="s">
        <v>8</v>
      </c>
      <c r="C709" s="47" t="s">
        <v>3468</v>
      </c>
      <c r="D709" s="47" t="s">
        <v>3468</v>
      </c>
      <c r="E709" s="47" t="s">
        <v>2124</v>
      </c>
      <c r="F709" s="47" t="s">
        <v>3469</v>
      </c>
      <c r="G709" s="47" t="s">
        <v>3470</v>
      </c>
      <c r="H709" s="47"/>
      <c r="I709" s="47" t="s">
        <v>58</v>
      </c>
      <c r="J709" s="45" t="s">
        <v>59</v>
      </c>
      <c r="K709" s="45" t="s">
        <v>3467</v>
      </c>
      <c r="L709" s="45"/>
      <c r="M709" s="45" t="s">
        <v>61</v>
      </c>
      <c r="N709" s="45" t="s">
        <v>3471</v>
      </c>
      <c r="O709" s="45" t="s">
        <v>63</v>
      </c>
      <c r="P709" s="45"/>
    </row>
    <row r="710" spans="2:16" x14ac:dyDescent="0.45">
      <c r="B710" s="47" t="s">
        <v>8</v>
      </c>
      <c r="C710" s="47" t="s">
        <v>3472</v>
      </c>
      <c r="D710" s="47" t="s">
        <v>3472</v>
      </c>
      <c r="E710" s="47" t="s">
        <v>2124</v>
      </c>
      <c r="F710" s="47" t="s">
        <v>3473</v>
      </c>
      <c r="G710" s="47" t="s">
        <v>3474</v>
      </c>
      <c r="H710" s="47"/>
      <c r="I710" s="47" t="s">
        <v>58</v>
      </c>
      <c r="J710" s="45" t="s">
        <v>59</v>
      </c>
      <c r="K710" s="45" t="s">
        <v>3467</v>
      </c>
      <c r="L710" s="45"/>
      <c r="M710" s="45" t="s">
        <v>61</v>
      </c>
      <c r="N710" s="45" t="s">
        <v>3395</v>
      </c>
      <c r="O710" s="45" t="s">
        <v>63</v>
      </c>
      <c r="P710" s="45"/>
    </row>
    <row r="711" spans="2:16" x14ac:dyDescent="0.45">
      <c r="B711" s="45" t="s">
        <v>8</v>
      </c>
      <c r="C711" s="45" t="s">
        <v>2630</v>
      </c>
      <c r="D711" s="45" t="s">
        <v>2631</v>
      </c>
      <c r="E711" s="45" t="s">
        <v>2124</v>
      </c>
      <c r="F711" s="46" t="s">
        <v>2632</v>
      </c>
      <c r="G711" s="47" t="s">
        <v>2633</v>
      </c>
      <c r="H711" s="47"/>
      <c r="I711" s="47" t="s">
        <v>67</v>
      </c>
      <c r="J711" s="45" t="s">
        <v>602</v>
      </c>
      <c r="K711" s="45" t="s">
        <v>60</v>
      </c>
      <c r="L711" s="45" t="s">
        <v>60</v>
      </c>
      <c r="M711" s="45"/>
      <c r="N711" s="45" t="s">
        <v>366</v>
      </c>
      <c r="O711" s="45" t="s">
        <v>63</v>
      </c>
      <c r="P711" s="45"/>
    </row>
    <row r="712" spans="2:16" x14ac:dyDescent="0.45">
      <c r="B712" s="45" t="s">
        <v>8</v>
      </c>
      <c r="C712" s="45" t="s">
        <v>2634</v>
      </c>
      <c r="D712" s="45" t="s">
        <v>2635</v>
      </c>
      <c r="E712" s="45" t="s">
        <v>2124</v>
      </c>
      <c r="F712" s="46" t="s">
        <v>2636</v>
      </c>
      <c r="G712" s="47" t="s">
        <v>2637</v>
      </c>
      <c r="H712" s="47"/>
      <c r="I712" s="47" t="s">
        <v>67</v>
      </c>
      <c r="J712" s="45" t="s">
        <v>602</v>
      </c>
      <c r="K712" s="45" t="s">
        <v>60</v>
      </c>
      <c r="L712" s="45" t="s">
        <v>60</v>
      </c>
      <c r="M712" s="45"/>
      <c r="N712" s="45" t="s">
        <v>366</v>
      </c>
      <c r="O712" s="45" t="s">
        <v>63</v>
      </c>
      <c r="P712" s="45"/>
    </row>
    <row r="713" spans="2:16" x14ac:dyDescent="0.45">
      <c r="B713" s="45" t="s">
        <v>8</v>
      </c>
      <c r="C713" s="45" t="s">
        <v>2638</v>
      </c>
      <c r="D713" s="45" t="s">
        <v>2638</v>
      </c>
      <c r="E713" s="45" t="s">
        <v>2124</v>
      </c>
      <c r="F713" s="46" t="s">
        <v>2639</v>
      </c>
      <c r="G713" s="47" t="s">
        <v>175</v>
      </c>
      <c r="H713" s="47" t="s">
        <v>61</v>
      </c>
      <c r="I713" s="48"/>
      <c r="J713" s="45" t="s">
        <v>220</v>
      </c>
      <c r="K713" s="45" t="s">
        <v>60</v>
      </c>
      <c r="L713" s="45" t="s">
        <v>60</v>
      </c>
      <c r="M713" s="49"/>
      <c r="N713" s="45" t="s">
        <v>366</v>
      </c>
      <c r="O713" s="45" t="s">
        <v>2640</v>
      </c>
      <c r="P713" s="49"/>
    </row>
    <row r="714" spans="2:16" x14ac:dyDescent="0.45">
      <c r="B714" s="45" t="s">
        <v>8</v>
      </c>
      <c r="C714" s="45" t="s">
        <v>2638</v>
      </c>
      <c r="D714" s="45" t="s">
        <v>2638</v>
      </c>
      <c r="E714" s="45" t="s">
        <v>2124</v>
      </c>
      <c r="F714" s="46" t="s">
        <v>2641</v>
      </c>
      <c r="G714" s="47" t="s">
        <v>175</v>
      </c>
      <c r="H714" s="47" t="s">
        <v>61</v>
      </c>
      <c r="I714" s="47" t="s">
        <v>67</v>
      </c>
      <c r="J714" s="45" t="s">
        <v>144</v>
      </c>
      <c r="K714" s="45" t="s">
        <v>60</v>
      </c>
      <c r="L714" s="45" t="s">
        <v>60</v>
      </c>
      <c r="M714" s="45"/>
      <c r="N714" s="45" t="s">
        <v>366</v>
      </c>
      <c r="O714" s="45" t="s">
        <v>2640</v>
      </c>
      <c r="P714" s="45" t="s">
        <v>10</v>
      </c>
    </row>
    <row r="715" spans="2:16" x14ac:dyDescent="0.45">
      <c r="B715" s="45" t="s">
        <v>8</v>
      </c>
      <c r="C715" s="45" t="s">
        <v>2642</v>
      </c>
      <c r="D715" s="45" t="s">
        <v>2642</v>
      </c>
      <c r="E715" s="45" t="s">
        <v>2124</v>
      </c>
      <c r="F715" s="46" t="s">
        <v>2643</v>
      </c>
      <c r="G715" s="47" t="s">
        <v>175</v>
      </c>
      <c r="H715" s="47" t="s">
        <v>61</v>
      </c>
      <c r="I715" s="48"/>
      <c r="J715" s="45" t="s">
        <v>220</v>
      </c>
      <c r="K715" s="45" t="s">
        <v>60</v>
      </c>
      <c r="L715" s="45" t="s">
        <v>60</v>
      </c>
      <c r="M715" s="49"/>
      <c r="N715" s="45" t="s">
        <v>366</v>
      </c>
      <c r="O715" s="45" t="s">
        <v>2640</v>
      </c>
      <c r="P715" s="49"/>
    </row>
    <row r="716" spans="2:16" x14ac:dyDescent="0.45">
      <c r="B716" s="45" t="s">
        <v>8</v>
      </c>
      <c r="C716" s="45" t="s">
        <v>2642</v>
      </c>
      <c r="D716" s="45" t="s">
        <v>2642</v>
      </c>
      <c r="E716" s="45" t="s">
        <v>2124</v>
      </c>
      <c r="F716" s="46" t="s">
        <v>2644</v>
      </c>
      <c r="G716" s="47" t="s">
        <v>175</v>
      </c>
      <c r="H716" s="47" t="s">
        <v>61</v>
      </c>
      <c r="I716" s="47" t="s">
        <v>67</v>
      </c>
      <c r="J716" s="45" t="s">
        <v>144</v>
      </c>
      <c r="K716" s="45" t="s">
        <v>60</v>
      </c>
      <c r="L716" s="45" t="s">
        <v>60</v>
      </c>
      <c r="M716" s="45"/>
      <c r="N716" s="45" t="s">
        <v>366</v>
      </c>
      <c r="O716" s="45" t="s">
        <v>2640</v>
      </c>
      <c r="P716" s="45" t="s">
        <v>10</v>
      </c>
    </row>
    <row r="717" spans="2:16" x14ac:dyDescent="0.45">
      <c r="B717" s="45" t="s">
        <v>8</v>
      </c>
      <c r="C717" s="45" t="s">
        <v>2645</v>
      </c>
      <c r="D717" s="45" t="s">
        <v>2645</v>
      </c>
      <c r="E717" s="45" t="s">
        <v>2124</v>
      </c>
      <c r="F717" s="46" t="s">
        <v>2646</v>
      </c>
      <c r="G717" s="47" t="s">
        <v>175</v>
      </c>
      <c r="H717" s="47" t="s">
        <v>61</v>
      </c>
      <c r="I717" s="47" t="s">
        <v>67</v>
      </c>
      <c r="J717" s="45" t="s">
        <v>602</v>
      </c>
      <c r="K717" s="45" t="s">
        <v>111</v>
      </c>
      <c r="L717" s="45" t="s">
        <v>60</v>
      </c>
      <c r="M717" s="45"/>
      <c r="N717" s="45" t="s">
        <v>366</v>
      </c>
      <c r="O717" s="45" t="s">
        <v>63</v>
      </c>
      <c r="P717" s="45"/>
    </row>
    <row r="718" spans="2:16" x14ac:dyDescent="0.45">
      <c r="B718" s="45" t="s">
        <v>8</v>
      </c>
      <c r="C718" s="45" t="s">
        <v>2645</v>
      </c>
      <c r="D718" s="45" t="s">
        <v>2645</v>
      </c>
      <c r="E718" s="45" t="s">
        <v>2124</v>
      </c>
      <c r="F718" s="46" t="s">
        <v>2647</v>
      </c>
      <c r="G718" s="47" t="s">
        <v>175</v>
      </c>
      <c r="H718" s="47" t="s">
        <v>61</v>
      </c>
      <c r="I718" s="48"/>
      <c r="J718" s="45" t="s">
        <v>373</v>
      </c>
      <c r="K718" s="45" t="s">
        <v>60</v>
      </c>
      <c r="L718" s="45" t="s">
        <v>60</v>
      </c>
      <c r="M718" s="49"/>
      <c r="N718" s="45" t="s">
        <v>366</v>
      </c>
      <c r="O718" s="45" t="s">
        <v>63</v>
      </c>
      <c r="P718" s="49"/>
    </row>
    <row r="719" spans="2:16" x14ac:dyDescent="0.45">
      <c r="B719" s="45" t="s">
        <v>8</v>
      </c>
      <c r="C719" s="45" t="s">
        <v>2648</v>
      </c>
      <c r="D719" s="45" t="s">
        <v>2648</v>
      </c>
      <c r="E719" s="45" t="s">
        <v>2124</v>
      </c>
      <c r="F719" s="46" t="s">
        <v>2649</v>
      </c>
      <c r="G719" s="47" t="s">
        <v>175</v>
      </c>
      <c r="H719" s="47" t="s">
        <v>61</v>
      </c>
      <c r="I719" s="47" t="s">
        <v>67</v>
      </c>
      <c r="J719" s="45" t="s">
        <v>602</v>
      </c>
      <c r="K719" s="45" t="s">
        <v>111</v>
      </c>
      <c r="L719" s="45" t="s">
        <v>60</v>
      </c>
      <c r="M719" s="45"/>
      <c r="N719" s="45" t="s">
        <v>366</v>
      </c>
      <c r="O719" s="45" t="s">
        <v>63</v>
      </c>
      <c r="P719" s="45"/>
    </row>
    <row r="720" spans="2:16" x14ac:dyDescent="0.45">
      <c r="B720" s="45" t="s">
        <v>8</v>
      </c>
      <c r="C720" s="45" t="s">
        <v>2648</v>
      </c>
      <c r="D720" s="45" t="s">
        <v>2648</v>
      </c>
      <c r="E720" s="45" t="s">
        <v>2124</v>
      </c>
      <c r="F720" s="46" t="s">
        <v>2650</v>
      </c>
      <c r="G720" s="47" t="s">
        <v>175</v>
      </c>
      <c r="H720" s="47" t="s">
        <v>61</v>
      </c>
      <c r="I720" s="48"/>
      <c r="J720" s="45" t="s">
        <v>373</v>
      </c>
      <c r="K720" s="45" t="s">
        <v>60</v>
      </c>
      <c r="L720" s="45" t="s">
        <v>60</v>
      </c>
      <c r="M720" s="49"/>
      <c r="N720" s="45" t="s">
        <v>366</v>
      </c>
      <c r="O720" s="45" t="s">
        <v>63</v>
      </c>
      <c r="P720" s="49"/>
    </row>
    <row r="721" spans="2:16" x14ac:dyDescent="0.45">
      <c r="B721" s="45" t="s">
        <v>8</v>
      </c>
      <c r="C721" s="45" t="s">
        <v>2654</v>
      </c>
      <c r="D721" s="45" t="s">
        <v>2655</v>
      </c>
      <c r="E721" s="45" t="s">
        <v>2124</v>
      </c>
      <c r="F721" s="46" t="s">
        <v>2656</v>
      </c>
      <c r="G721" s="47" t="s">
        <v>2657</v>
      </c>
      <c r="H721" s="47"/>
      <c r="I721" s="47" t="s">
        <v>67</v>
      </c>
      <c r="J721" s="45" t="s">
        <v>160</v>
      </c>
      <c r="K721" s="45" t="s">
        <v>60</v>
      </c>
      <c r="L721" s="45" t="s">
        <v>60</v>
      </c>
      <c r="M721" s="45"/>
      <c r="N721" s="45" t="s">
        <v>366</v>
      </c>
      <c r="O721" s="45" t="s">
        <v>63</v>
      </c>
      <c r="P721" s="45"/>
    </row>
    <row r="722" spans="2:16" x14ac:dyDescent="0.45">
      <c r="B722" s="45" t="s">
        <v>8</v>
      </c>
      <c r="C722" s="45" t="s">
        <v>2658</v>
      </c>
      <c r="D722" s="45" t="s">
        <v>2658</v>
      </c>
      <c r="E722" s="45" t="s">
        <v>2124</v>
      </c>
      <c r="F722" s="46" t="s">
        <v>2659</v>
      </c>
      <c r="G722" s="47" t="s">
        <v>175</v>
      </c>
      <c r="H722" s="47" t="s">
        <v>61</v>
      </c>
      <c r="I722" s="48"/>
      <c r="J722" s="45" t="s">
        <v>576</v>
      </c>
      <c r="K722" s="45" t="s">
        <v>60</v>
      </c>
      <c r="L722" s="45" t="s">
        <v>60</v>
      </c>
      <c r="M722" s="49"/>
      <c r="N722" s="45" t="s">
        <v>366</v>
      </c>
      <c r="O722" s="45" t="s">
        <v>63</v>
      </c>
      <c r="P722" s="49"/>
    </row>
    <row r="723" spans="2:16" x14ac:dyDescent="0.45">
      <c r="B723" s="45" t="s">
        <v>8</v>
      </c>
      <c r="C723" s="45" t="s">
        <v>2658</v>
      </c>
      <c r="D723" s="45" t="s">
        <v>2658</v>
      </c>
      <c r="E723" s="45" t="s">
        <v>2124</v>
      </c>
      <c r="F723" s="46" t="s">
        <v>2660</v>
      </c>
      <c r="G723" s="47" t="s">
        <v>175</v>
      </c>
      <c r="H723" s="47" t="s">
        <v>61</v>
      </c>
      <c r="I723" s="47" t="s">
        <v>67</v>
      </c>
      <c r="J723" s="45" t="s">
        <v>2661</v>
      </c>
      <c r="K723" s="45" t="s">
        <v>60</v>
      </c>
      <c r="L723" s="45" t="s">
        <v>60</v>
      </c>
      <c r="M723" s="45"/>
      <c r="N723" s="45" t="s">
        <v>366</v>
      </c>
      <c r="O723" s="45" t="s">
        <v>63</v>
      </c>
      <c r="P723" s="45"/>
    </row>
    <row r="724" spans="2:16" x14ac:dyDescent="0.45">
      <c r="B724" s="45" t="s">
        <v>16</v>
      </c>
      <c r="C724" s="45" t="s">
        <v>2662</v>
      </c>
      <c r="D724" s="45" t="s">
        <v>2662</v>
      </c>
      <c r="E724" s="45" t="s">
        <v>2124</v>
      </c>
      <c r="F724" s="46" t="s">
        <v>2663</v>
      </c>
      <c r="G724" s="47" t="s">
        <v>2664</v>
      </c>
      <c r="H724" s="47"/>
      <c r="I724" s="47" t="s">
        <v>67</v>
      </c>
      <c r="J724" s="45" t="s">
        <v>59</v>
      </c>
      <c r="K724" s="45" t="s">
        <v>60</v>
      </c>
      <c r="L724" s="45" t="s">
        <v>60</v>
      </c>
      <c r="M724" s="45"/>
      <c r="N724" s="45" t="s">
        <v>366</v>
      </c>
      <c r="O724" s="45" t="s">
        <v>63</v>
      </c>
      <c r="P724" s="45"/>
    </row>
    <row r="725" spans="2:16" x14ac:dyDescent="0.45">
      <c r="B725" s="45" t="s">
        <v>16</v>
      </c>
      <c r="C725" s="45" t="s">
        <v>2665</v>
      </c>
      <c r="D725" s="45" t="s">
        <v>2665</v>
      </c>
      <c r="E725" s="45" t="s">
        <v>2124</v>
      </c>
      <c r="F725" s="46" t="s">
        <v>2666</v>
      </c>
      <c r="G725" s="47" t="s">
        <v>2667</v>
      </c>
      <c r="H725" s="47"/>
      <c r="I725" s="47" t="s">
        <v>67</v>
      </c>
      <c r="J725" s="45" t="s">
        <v>59</v>
      </c>
      <c r="K725" s="45" t="s">
        <v>60</v>
      </c>
      <c r="L725" s="45" t="s">
        <v>60</v>
      </c>
      <c r="M725" s="45"/>
      <c r="N725" s="45" t="s">
        <v>366</v>
      </c>
      <c r="O725" s="45" t="s">
        <v>63</v>
      </c>
      <c r="P725" s="45"/>
    </row>
    <row r="726" spans="2:16" x14ac:dyDescent="0.45">
      <c r="B726" s="45" t="s">
        <v>16</v>
      </c>
      <c r="C726" s="45" t="s">
        <v>2668</v>
      </c>
      <c r="D726" s="45" t="s">
        <v>2668</v>
      </c>
      <c r="E726" s="45" t="s">
        <v>2124</v>
      </c>
      <c r="F726" s="46" t="s">
        <v>2669</v>
      </c>
      <c r="G726" s="47" t="s">
        <v>2670</v>
      </c>
      <c r="H726" s="47"/>
      <c r="I726" s="47" t="s">
        <v>67</v>
      </c>
      <c r="J726" s="45" t="s">
        <v>59</v>
      </c>
      <c r="K726" s="45" t="s">
        <v>60</v>
      </c>
      <c r="L726" s="45" t="s">
        <v>60</v>
      </c>
      <c r="M726" s="45"/>
      <c r="N726" s="45" t="s">
        <v>366</v>
      </c>
      <c r="O726" s="45" t="s">
        <v>63</v>
      </c>
      <c r="P726" s="45"/>
    </row>
    <row r="727" spans="2:16" x14ac:dyDescent="0.45">
      <c r="B727" s="45" t="s">
        <v>16</v>
      </c>
      <c r="C727" s="45" t="s">
        <v>2671</v>
      </c>
      <c r="D727" s="45" t="s">
        <v>2671</v>
      </c>
      <c r="E727" s="45" t="s">
        <v>2124</v>
      </c>
      <c r="F727" s="46" t="s">
        <v>2672</v>
      </c>
      <c r="G727" s="47" t="s">
        <v>2673</v>
      </c>
      <c r="H727" s="47"/>
      <c r="I727" s="47" t="s">
        <v>67</v>
      </c>
      <c r="J727" s="45" t="s">
        <v>59</v>
      </c>
      <c r="K727" s="45" t="s">
        <v>60</v>
      </c>
      <c r="L727" s="45" t="s">
        <v>60</v>
      </c>
      <c r="M727" s="45"/>
      <c r="N727" s="45" t="s">
        <v>366</v>
      </c>
      <c r="O727" s="45" t="s">
        <v>63</v>
      </c>
      <c r="P727" s="45"/>
    </row>
    <row r="728" spans="2:16" x14ac:dyDescent="0.45">
      <c r="B728" s="45" t="s">
        <v>16</v>
      </c>
      <c r="C728" s="45" t="s">
        <v>2674</v>
      </c>
      <c r="D728" s="45" t="s">
        <v>2674</v>
      </c>
      <c r="E728" s="45" t="s">
        <v>2124</v>
      </c>
      <c r="F728" s="46" t="s">
        <v>2675</v>
      </c>
      <c r="G728" s="47" t="s">
        <v>2676</v>
      </c>
      <c r="H728" s="47"/>
      <c r="I728" s="47" t="s">
        <v>67</v>
      </c>
      <c r="J728" s="45" t="s">
        <v>59</v>
      </c>
      <c r="K728" s="45" t="s">
        <v>60</v>
      </c>
      <c r="L728" s="45" t="s">
        <v>60</v>
      </c>
      <c r="M728" s="45"/>
      <c r="N728" s="45" t="s">
        <v>366</v>
      </c>
      <c r="O728" s="45" t="s">
        <v>63</v>
      </c>
      <c r="P728" s="45"/>
    </row>
    <row r="729" spans="2:16" x14ac:dyDescent="0.45">
      <c r="B729" s="45" t="s">
        <v>8</v>
      </c>
      <c r="C729" s="45" t="s">
        <v>2677</v>
      </c>
      <c r="D729" s="45" t="s">
        <v>2677</v>
      </c>
      <c r="E729" s="45" t="s">
        <v>2124</v>
      </c>
      <c r="F729" s="46" t="s">
        <v>2678</v>
      </c>
      <c r="G729" s="47" t="s">
        <v>1196</v>
      </c>
      <c r="H729" s="47"/>
      <c r="I729" s="47" t="s">
        <v>67</v>
      </c>
      <c r="J729" s="45" t="s">
        <v>59</v>
      </c>
      <c r="K729" s="45" t="s">
        <v>60</v>
      </c>
      <c r="L729" s="45" t="s">
        <v>60</v>
      </c>
      <c r="M729" s="45"/>
      <c r="N729" s="45" t="s">
        <v>366</v>
      </c>
      <c r="O729" s="45" t="s">
        <v>63</v>
      </c>
      <c r="P729" s="45"/>
    </row>
    <row r="730" spans="2:16" x14ac:dyDescent="0.45">
      <c r="B730" s="45" t="s">
        <v>16</v>
      </c>
      <c r="C730" s="45" t="s">
        <v>2679</v>
      </c>
      <c r="D730" s="45" t="s">
        <v>2679</v>
      </c>
      <c r="E730" s="45" t="s">
        <v>2124</v>
      </c>
      <c r="F730" s="46" t="s">
        <v>2680</v>
      </c>
      <c r="G730" s="47" t="s">
        <v>2681</v>
      </c>
      <c r="H730" s="47"/>
      <c r="I730" s="47" t="s">
        <v>67</v>
      </c>
      <c r="J730" s="45" t="s">
        <v>59</v>
      </c>
      <c r="K730" s="45" t="s">
        <v>60</v>
      </c>
      <c r="L730" s="45" t="s">
        <v>60</v>
      </c>
      <c r="M730" s="45"/>
      <c r="N730" s="45" t="s">
        <v>366</v>
      </c>
      <c r="O730" s="45" t="s">
        <v>63</v>
      </c>
      <c r="P730" s="45"/>
    </row>
    <row r="731" spans="2:16" x14ac:dyDescent="0.45">
      <c r="B731" s="45" t="s">
        <v>8</v>
      </c>
      <c r="C731" s="45" t="s">
        <v>2682</v>
      </c>
      <c r="D731" s="45" t="s">
        <v>2683</v>
      </c>
      <c r="E731" s="45" t="s">
        <v>2124</v>
      </c>
      <c r="F731" s="46" t="s">
        <v>2684</v>
      </c>
      <c r="G731" s="47" t="s">
        <v>341</v>
      </c>
      <c r="H731" s="47"/>
      <c r="I731" s="47" t="s">
        <v>67</v>
      </c>
      <c r="J731" s="45" t="s">
        <v>59</v>
      </c>
      <c r="K731" s="45" t="s">
        <v>60</v>
      </c>
      <c r="L731" s="45" t="s">
        <v>60</v>
      </c>
      <c r="M731" s="45"/>
      <c r="N731" s="45" t="s">
        <v>366</v>
      </c>
      <c r="O731" s="45" t="s">
        <v>2187</v>
      </c>
      <c r="P731" s="45"/>
    </row>
    <row r="732" spans="2:16" x14ac:dyDescent="0.45">
      <c r="B732" s="45" t="s">
        <v>8</v>
      </c>
      <c r="C732" s="45" t="s">
        <v>2685</v>
      </c>
      <c r="D732" s="45" t="s">
        <v>2686</v>
      </c>
      <c r="E732" s="45" t="s">
        <v>2124</v>
      </c>
      <c r="F732" s="46" t="s">
        <v>2687</v>
      </c>
      <c r="G732" s="47" t="s">
        <v>341</v>
      </c>
      <c r="H732" s="47"/>
      <c r="I732" s="47" t="s">
        <v>67</v>
      </c>
      <c r="J732" s="45" t="s">
        <v>100</v>
      </c>
      <c r="K732" s="45" t="s">
        <v>60</v>
      </c>
      <c r="L732" s="45" t="s">
        <v>60</v>
      </c>
      <c r="M732" s="45"/>
      <c r="N732" s="45" t="s">
        <v>366</v>
      </c>
      <c r="O732" s="45" t="s">
        <v>63</v>
      </c>
      <c r="P732" s="45"/>
    </row>
    <row r="733" spans="2:16" x14ac:dyDescent="0.45">
      <c r="B733" s="45" t="s">
        <v>8</v>
      </c>
      <c r="C733" s="45" t="s">
        <v>1095</v>
      </c>
      <c r="D733" s="45" t="s">
        <v>2688</v>
      </c>
      <c r="E733" s="45" t="s">
        <v>2124</v>
      </c>
      <c r="F733" s="46" t="s">
        <v>2689</v>
      </c>
      <c r="G733" s="47" t="s">
        <v>159</v>
      </c>
      <c r="H733" s="47"/>
      <c r="I733" s="47" t="s">
        <v>67</v>
      </c>
      <c r="J733" s="45" t="s">
        <v>890</v>
      </c>
      <c r="K733" s="45" t="s">
        <v>60</v>
      </c>
      <c r="L733" s="45" t="s">
        <v>60</v>
      </c>
      <c r="M733" s="45"/>
      <c r="N733" s="45" t="s">
        <v>366</v>
      </c>
      <c r="O733" s="45" t="s">
        <v>63</v>
      </c>
      <c r="P733" s="45"/>
    </row>
    <row r="734" spans="2:16" x14ac:dyDescent="0.45">
      <c r="B734" s="45" t="s">
        <v>8</v>
      </c>
      <c r="C734" s="45" t="s">
        <v>1099</v>
      </c>
      <c r="D734" s="45" t="s">
        <v>2690</v>
      </c>
      <c r="E734" s="45" t="s">
        <v>2124</v>
      </c>
      <c r="F734" s="46" t="s">
        <v>2691</v>
      </c>
      <c r="G734" s="47" t="s">
        <v>166</v>
      </c>
      <c r="H734" s="47"/>
      <c r="I734" s="47" t="s">
        <v>58</v>
      </c>
      <c r="J734" s="45" t="s">
        <v>890</v>
      </c>
      <c r="K734" s="45" t="s">
        <v>60</v>
      </c>
      <c r="L734" s="45" t="s">
        <v>60</v>
      </c>
      <c r="M734" s="45"/>
      <c r="N734" s="45" t="s">
        <v>827</v>
      </c>
      <c r="O734" s="45" t="s">
        <v>861</v>
      </c>
      <c r="P734" s="45" t="s">
        <v>10</v>
      </c>
    </row>
    <row r="735" spans="2:16" x14ac:dyDescent="0.45">
      <c r="B735" s="45" t="s">
        <v>8</v>
      </c>
      <c r="C735" s="45" t="s">
        <v>1102</v>
      </c>
      <c r="D735" s="45" t="s">
        <v>2692</v>
      </c>
      <c r="E735" s="45" t="s">
        <v>2124</v>
      </c>
      <c r="F735" s="46" t="s">
        <v>2693</v>
      </c>
      <c r="G735" s="47" t="s">
        <v>560</v>
      </c>
      <c r="H735" s="47"/>
      <c r="I735" s="47" t="s">
        <v>67</v>
      </c>
      <c r="J735" s="45" t="s">
        <v>602</v>
      </c>
      <c r="K735" s="45" t="s">
        <v>60</v>
      </c>
      <c r="L735" s="45" t="s">
        <v>60</v>
      </c>
      <c r="M735" s="45"/>
      <c r="N735" s="45" t="s">
        <v>366</v>
      </c>
      <c r="O735" s="45" t="s">
        <v>63</v>
      </c>
      <c r="P735" s="45"/>
    </row>
    <row r="736" spans="2:16" x14ac:dyDescent="0.45">
      <c r="B736" s="45" t="s">
        <v>8</v>
      </c>
      <c r="C736" s="45" t="s">
        <v>1105</v>
      </c>
      <c r="D736" s="45" t="s">
        <v>2694</v>
      </c>
      <c r="E736" s="45" t="s">
        <v>2124</v>
      </c>
      <c r="F736" s="46" t="s">
        <v>2695</v>
      </c>
      <c r="G736" s="47" t="s">
        <v>1108</v>
      </c>
      <c r="H736" s="47"/>
      <c r="I736" s="47" t="s">
        <v>67</v>
      </c>
      <c r="J736" s="45" t="s">
        <v>602</v>
      </c>
      <c r="K736" s="45" t="s">
        <v>60</v>
      </c>
      <c r="L736" s="45" t="s">
        <v>60</v>
      </c>
      <c r="M736" s="45"/>
      <c r="N736" s="45" t="s">
        <v>366</v>
      </c>
      <c r="O736" s="45" t="s">
        <v>63</v>
      </c>
      <c r="P736" s="45"/>
    </row>
    <row r="737" spans="2:16" x14ac:dyDescent="0.45">
      <c r="B737" s="45" t="s">
        <v>16</v>
      </c>
      <c r="C737" s="45" t="s">
        <v>2696</v>
      </c>
      <c r="D737" s="45" t="s">
        <v>2696</v>
      </c>
      <c r="E737" s="45" t="s">
        <v>2124</v>
      </c>
      <c r="F737" s="46" t="s">
        <v>2697</v>
      </c>
      <c r="G737" s="47" t="s">
        <v>88</v>
      </c>
      <c r="H737" s="47"/>
      <c r="I737" s="47" t="s">
        <v>67</v>
      </c>
      <c r="J737" s="45" t="s">
        <v>59</v>
      </c>
      <c r="K737" s="45"/>
      <c r="L737" s="45" t="s">
        <v>60</v>
      </c>
      <c r="M737" s="45"/>
      <c r="N737" s="45" t="s">
        <v>366</v>
      </c>
      <c r="O737" s="45" t="s">
        <v>63</v>
      </c>
      <c r="P737" s="45"/>
    </row>
    <row r="738" spans="2:16" x14ac:dyDescent="0.45">
      <c r="B738" s="45" t="s">
        <v>16</v>
      </c>
      <c r="C738" s="45" t="s">
        <v>2698</v>
      </c>
      <c r="D738" s="45" t="s">
        <v>2698</v>
      </c>
      <c r="E738" s="45" t="s">
        <v>2124</v>
      </c>
      <c r="F738" s="46" t="s">
        <v>2699</v>
      </c>
      <c r="G738" s="47" t="s">
        <v>92</v>
      </c>
      <c r="H738" s="47"/>
      <c r="I738" s="47" t="s">
        <v>67</v>
      </c>
      <c r="J738" s="45" t="s">
        <v>59</v>
      </c>
      <c r="K738" s="45"/>
      <c r="L738" s="45" t="s">
        <v>60</v>
      </c>
      <c r="M738" s="45"/>
      <c r="N738" s="45" t="s">
        <v>366</v>
      </c>
      <c r="O738" s="45" t="s">
        <v>63</v>
      </c>
      <c r="P738" s="45"/>
    </row>
    <row r="739" spans="2:16" x14ac:dyDescent="0.45">
      <c r="B739" s="45" t="s">
        <v>16</v>
      </c>
      <c r="C739" s="45" t="s">
        <v>2700</v>
      </c>
      <c r="D739" s="45" t="s">
        <v>2700</v>
      </c>
      <c r="E739" s="45" t="s">
        <v>2124</v>
      </c>
      <c r="F739" s="46" t="s">
        <v>2701</v>
      </c>
      <c r="G739" s="47" t="s">
        <v>95</v>
      </c>
      <c r="H739" s="47"/>
      <c r="I739" s="47" t="s">
        <v>67</v>
      </c>
      <c r="J739" s="45" t="s">
        <v>59</v>
      </c>
      <c r="K739" s="45"/>
      <c r="L739" s="45" t="s">
        <v>60</v>
      </c>
      <c r="M739" s="45"/>
      <c r="N739" s="45" t="s">
        <v>366</v>
      </c>
      <c r="O739" s="45" t="s">
        <v>63</v>
      </c>
      <c r="P739" s="45"/>
    </row>
    <row r="740" spans="2:16" x14ac:dyDescent="0.45">
      <c r="B740" s="45" t="s">
        <v>8</v>
      </c>
      <c r="C740" s="45" t="s">
        <v>1109</v>
      </c>
      <c r="D740" s="45" t="s">
        <v>2702</v>
      </c>
      <c r="E740" s="45" t="s">
        <v>2124</v>
      </c>
      <c r="F740" s="46" t="s">
        <v>2703</v>
      </c>
      <c r="G740" s="47" t="s">
        <v>249</v>
      </c>
      <c r="H740" s="47"/>
      <c r="I740" s="47" t="s">
        <v>58</v>
      </c>
      <c r="J740" s="45" t="s">
        <v>100</v>
      </c>
      <c r="K740" s="45" t="s">
        <v>160</v>
      </c>
      <c r="L740" s="45" t="s">
        <v>60</v>
      </c>
      <c r="M740" s="45" t="s">
        <v>61</v>
      </c>
      <c r="N740" s="45" t="s">
        <v>477</v>
      </c>
      <c r="O740" s="45" t="s">
        <v>2704</v>
      </c>
      <c r="P740" s="45" t="s">
        <v>10</v>
      </c>
    </row>
    <row r="741" spans="2:16" x14ac:dyDescent="0.45">
      <c r="B741" s="45" t="s">
        <v>8</v>
      </c>
      <c r="C741" s="45" t="s">
        <v>2705</v>
      </c>
      <c r="D741" s="45" t="s">
        <v>2705</v>
      </c>
      <c r="E741" s="45" t="s">
        <v>2124</v>
      </c>
      <c r="F741" s="46" t="s">
        <v>2706</v>
      </c>
      <c r="G741" s="47" t="s">
        <v>195</v>
      </c>
      <c r="H741" s="47"/>
      <c r="I741" s="47" t="s">
        <v>58</v>
      </c>
      <c r="J741" s="45" t="s">
        <v>100</v>
      </c>
      <c r="K741" s="45" t="s">
        <v>160</v>
      </c>
      <c r="L741" s="45" t="s">
        <v>60</v>
      </c>
      <c r="M741" s="45" t="s">
        <v>61</v>
      </c>
      <c r="N741" s="45" t="s">
        <v>477</v>
      </c>
      <c r="O741" s="45" t="s">
        <v>2704</v>
      </c>
      <c r="P741" s="45" t="s">
        <v>10</v>
      </c>
    </row>
    <row r="742" spans="2:16" x14ac:dyDescent="0.45">
      <c r="B742" s="45" t="s">
        <v>8</v>
      </c>
      <c r="C742" s="45" t="s">
        <v>2707</v>
      </c>
      <c r="D742" s="45" t="s">
        <v>2707</v>
      </c>
      <c r="E742" s="45" t="s">
        <v>2124</v>
      </c>
      <c r="F742" s="46" t="s">
        <v>2708</v>
      </c>
      <c r="G742" s="47" t="s">
        <v>660</v>
      </c>
      <c r="H742" s="47"/>
      <c r="I742" s="47" t="s">
        <v>58</v>
      </c>
      <c r="J742" s="45" t="s">
        <v>100</v>
      </c>
      <c r="K742" s="45" t="s">
        <v>160</v>
      </c>
      <c r="L742" s="45" t="s">
        <v>60</v>
      </c>
      <c r="M742" s="45" t="s">
        <v>61</v>
      </c>
      <c r="N742" s="45" t="s">
        <v>477</v>
      </c>
      <c r="O742" s="45" t="s">
        <v>2704</v>
      </c>
      <c r="P742" s="45" t="s">
        <v>10</v>
      </c>
    </row>
    <row r="743" spans="2:16" x14ac:dyDescent="0.45">
      <c r="B743" s="45" t="s">
        <v>8</v>
      </c>
      <c r="C743" s="45" t="s">
        <v>2709</v>
      </c>
      <c r="D743" s="45" t="s">
        <v>2710</v>
      </c>
      <c r="E743" s="45" t="s">
        <v>2124</v>
      </c>
      <c r="F743" s="46" t="s">
        <v>2711</v>
      </c>
      <c r="G743" s="47" t="s">
        <v>166</v>
      </c>
      <c r="H743" s="47"/>
      <c r="I743" s="47" t="s">
        <v>67</v>
      </c>
      <c r="J743" s="45" t="s">
        <v>100</v>
      </c>
      <c r="K743" s="45" t="s">
        <v>60</v>
      </c>
      <c r="L743" s="45" t="s">
        <v>60</v>
      </c>
      <c r="M743" s="45"/>
      <c r="N743" s="45" t="s">
        <v>366</v>
      </c>
      <c r="O743" s="45" t="s">
        <v>63</v>
      </c>
      <c r="P743" s="45"/>
    </row>
    <row r="744" spans="2:16" x14ac:dyDescent="0.45">
      <c r="B744" s="45" t="s">
        <v>8</v>
      </c>
      <c r="C744" s="45" t="s">
        <v>2712</v>
      </c>
      <c r="D744" s="45" t="s">
        <v>2713</v>
      </c>
      <c r="E744" s="45" t="s">
        <v>2124</v>
      </c>
      <c r="F744" s="46" t="s">
        <v>2714</v>
      </c>
      <c r="G744" s="47" t="s">
        <v>341</v>
      </c>
      <c r="H744" s="47"/>
      <c r="I744" s="47" t="s">
        <v>67</v>
      </c>
      <c r="J744" s="45" t="s">
        <v>59</v>
      </c>
      <c r="K744" s="45" t="s">
        <v>60</v>
      </c>
      <c r="L744" s="45" t="s">
        <v>60</v>
      </c>
      <c r="M744" s="45"/>
      <c r="N744" s="45" t="s">
        <v>366</v>
      </c>
      <c r="O744" s="45" t="s">
        <v>2715</v>
      </c>
      <c r="P744" s="45"/>
    </row>
    <row r="745" spans="2:16" x14ac:dyDescent="0.45">
      <c r="B745" s="45" t="s">
        <v>8</v>
      </c>
      <c r="C745" s="45" t="s">
        <v>2716</v>
      </c>
      <c r="D745" s="45" t="s">
        <v>2717</v>
      </c>
      <c r="E745" s="45" t="s">
        <v>2124</v>
      </c>
      <c r="F745" s="46" t="s">
        <v>2718</v>
      </c>
      <c r="G745" s="47" t="s">
        <v>345</v>
      </c>
      <c r="H745" s="47"/>
      <c r="I745" s="47" t="s">
        <v>67</v>
      </c>
      <c r="J745" s="45" t="s">
        <v>59</v>
      </c>
      <c r="K745" s="45" t="s">
        <v>60</v>
      </c>
      <c r="L745" s="45" t="s">
        <v>60</v>
      </c>
      <c r="M745" s="45"/>
      <c r="N745" s="45" t="s">
        <v>366</v>
      </c>
      <c r="O745" s="45" t="s">
        <v>2715</v>
      </c>
      <c r="P745" s="45"/>
    </row>
    <row r="746" spans="2:16" x14ac:dyDescent="0.45">
      <c r="B746" s="45" t="s">
        <v>8</v>
      </c>
      <c r="C746" s="47" t="s">
        <v>2719</v>
      </c>
      <c r="D746" s="47" t="s">
        <v>2720</v>
      </c>
      <c r="E746" s="45" t="s">
        <v>2124</v>
      </c>
      <c r="F746" s="46" t="s">
        <v>2721</v>
      </c>
      <c r="G746" s="47" t="s">
        <v>2722</v>
      </c>
      <c r="H746" s="47" t="s">
        <v>61</v>
      </c>
      <c r="I746" s="47" t="s">
        <v>67</v>
      </c>
      <c r="J746" s="45" t="s">
        <v>129</v>
      </c>
      <c r="K746" s="45" t="s">
        <v>60</v>
      </c>
      <c r="L746" s="45" t="s">
        <v>60</v>
      </c>
      <c r="M746" s="45"/>
      <c r="N746" s="45" t="s">
        <v>366</v>
      </c>
      <c r="O746" s="45" t="s">
        <v>63</v>
      </c>
      <c r="P746" s="45"/>
    </row>
    <row r="747" spans="2:16" x14ac:dyDescent="0.45">
      <c r="B747" s="45" t="s">
        <v>8</v>
      </c>
      <c r="C747" s="47" t="s">
        <v>2719</v>
      </c>
      <c r="D747" s="47" t="s">
        <v>2720</v>
      </c>
      <c r="E747" s="45" t="s">
        <v>2124</v>
      </c>
      <c r="F747" s="46" t="s">
        <v>2723</v>
      </c>
      <c r="G747" s="47" t="s">
        <v>2722</v>
      </c>
      <c r="H747" s="47" t="s">
        <v>61</v>
      </c>
      <c r="I747" s="48"/>
      <c r="J747" s="45" t="s">
        <v>59</v>
      </c>
      <c r="K747" s="45" t="s">
        <v>60</v>
      </c>
      <c r="L747" s="45" t="s">
        <v>60</v>
      </c>
      <c r="M747" s="49"/>
      <c r="N747" s="45" t="s">
        <v>366</v>
      </c>
      <c r="O747" s="45" t="s">
        <v>63</v>
      </c>
      <c r="P747" s="49"/>
    </row>
    <row r="748" spans="2:16" x14ac:dyDescent="0.45">
      <c r="B748" s="45" t="s">
        <v>8</v>
      </c>
      <c r="C748" s="47" t="s">
        <v>2719</v>
      </c>
      <c r="D748" s="47" t="s">
        <v>2720</v>
      </c>
      <c r="E748" s="45" t="s">
        <v>2124</v>
      </c>
      <c r="F748" s="46" t="s">
        <v>2724</v>
      </c>
      <c r="G748" s="47" t="s">
        <v>2722</v>
      </c>
      <c r="H748" s="47" t="s">
        <v>61</v>
      </c>
      <c r="I748" s="48"/>
      <c r="J748" s="45" t="s">
        <v>59</v>
      </c>
      <c r="K748" s="45" t="s">
        <v>60</v>
      </c>
      <c r="L748" s="45" t="s">
        <v>60</v>
      </c>
      <c r="M748" s="49"/>
      <c r="N748" s="45" t="s">
        <v>366</v>
      </c>
      <c r="O748" s="45" t="s">
        <v>63</v>
      </c>
      <c r="P748" s="49"/>
    </row>
    <row r="749" spans="2:16" x14ac:dyDescent="0.45">
      <c r="B749" s="45" t="s">
        <v>8</v>
      </c>
      <c r="C749" s="45" t="s">
        <v>2725</v>
      </c>
      <c r="D749" s="45" t="s">
        <v>2725</v>
      </c>
      <c r="E749" s="45" t="s">
        <v>2124</v>
      </c>
      <c r="F749" s="46" t="s">
        <v>2726</v>
      </c>
      <c r="G749" s="47" t="s">
        <v>116</v>
      </c>
      <c r="H749" s="47"/>
      <c r="I749" s="47" t="s">
        <v>58</v>
      </c>
      <c r="J749" s="45" t="s">
        <v>176</v>
      </c>
      <c r="K749" s="45" t="s">
        <v>111</v>
      </c>
      <c r="L749" s="45" t="s">
        <v>121</v>
      </c>
      <c r="M749" s="45" t="s">
        <v>61</v>
      </c>
      <c r="N749" s="45" t="s">
        <v>477</v>
      </c>
      <c r="O749" s="45" t="s">
        <v>2704</v>
      </c>
      <c r="P749" s="45" t="s">
        <v>10</v>
      </c>
    </row>
    <row r="750" spans="2:16" x14ac:dyDescent="0.45">
      <c r="B750" s="45" t="s">
        <v>8</v>
      </c>
      <c r="C750" s="45" t="s">
        <v>2727</v>
      </c>
      <c r="D750" s="45" t="s">
        <v>2727</v>
      </c>
      <c r="E750" s="45" t="s">
        <v>2124</v>
      </c>
      <c r="F750" s="46" t="s">
        <v>2728</v>
      </c>
      <c r="G750" s="47" t="s">
        <v>175</v>
      </c>
      <c r="H750" s="47" t="s">
        <v>61</v>
      </c>
      <c r="I750" s="47" t="s">
        <v>67</v>
      </c>
      <c r="J750" s="45" t="s">
        <v>111</v>
      </c>
      <c r="K750" s="45" t="s">
        <v>60</v>
      </c>
      <c r="L750" s="45" t="s">
        <v>60</v>
      </c>
      <c r="M750" s="45"/>
      <c r="N750" s="45" t="s">
        <v>366</v>
      </c>
      <c r="O750" s="45" t="s">
        <v>63</v>
      </c>
      <c r="P750" s="45"/>
    </row>
    <row r="751" spans="2:16" x14ac:dyDescent="0.45">
      <c r="B751" s="45" t="s">
        <v>8</v>
      </c>
      <c r="C751" s="45" t="s">
        <v>2727</v>
      </c>
      <c r="D751" s="45" t="s">
        <v>2727</v>
      </c>
      <c r="E751" s="45" t="s">
        <v>2124</v>
      </c>
      <c r="F751" s="46" t="s">
        <v>2729</v>
      </c>
      <c r="G751" s="47" t="s">
        <v>175</v>
      </c>
      <c r="H751" s="47" t="s">
        <v>61</v>
      </c>
      <c r="I751" s="48"/>
      <c r="J751" s="45" t="s">
        <v>373</v>
      </c>
      <c r="K751" s="45" t="s">
        <v>60</v>
      </c>
      <c r="L751" s="45" t="s">
        <v>60</v>
      </c>
      <c r="M751" s="49"/>
      <c r="N751" s="45" t="s">
        <v>366</v>
      </c>
      <c r="O751" s="45" t="s">
        <v>63</v>
      </c>
      <c r="P751" s="49"/>
    </row>
    <row r="752" spans="2:16" x14ac:dyDescent="0.45">
      <c r="B752" s="45" t="s">
        <v>8</v>
      </c>
      <c r="C752" s="45" t="s">
        <v>2730</v>
      </c>
      <c r="D752" s="45" t="s">
        <v>2730</v>
      </c>
      <c r="E752" s="45" t="s">
        <v>2124</v>
      </c>
      <c r="F752" s="46" t="s">
        <v>2731</v>
      </c>
      <c r="G752" s="47" t="s">
        <v>175</v>
      </c>
      <c r="H752" s="47" t="s">
        <v>61</v>
      </c>
      <c r="I752" s="47" t="s">
        <v>67</v>
      </c>
      <c r="J752" s="45" t="s">
        <v>111</v>
      </c>
      <c r="K752" s="45" t="s">
        <v>60</v>
      </c>
      <c r="L752" s="45" t="s">
        <v>60</v>
      </c>
      <c r="M752" s="45"/>
      <c r="N752" s="45" t="s">
        <v>366</v>
      </c>
      <c r="O752" s="45" t="s">
        <v>63</v>
      </c>
      <c r="P752" s="45"/>
    </row>
    <row r="753" spans="2:16" x14ac:dyDescent="0.45">
      <c r="B753" s="45" t="s">
        <v>8</v>
      </c>
      <c r="C753" s="45" t="s">
        <v>2730</v>
      </c>
      <c r="D753" s="45" t="s">
        <v>2730</v>
      </c>
      <c r="E753" s="45" t="s">
        <v>2124</v>
      </c>
      <c r="F753" s="46" t="s">
        <v>2732</v>
      </c>
      <c r="G753" s="47" t="s">
        <v>175</v>
      </c>
      <c r="H753" s="47" t="s">
        <v>61</v>
      </c>
      <c r="I753" s="48"/>
      <c r="J753" s="45" t="s">
        <v>373</v>
      </c>
      <c r="K753" s="45" t="s">
        <v>60</v>
      </c>
      <c r="L753" s="45" t="s">
        <v>60</v>
      </c>
      <c r="M753" s="49"/>
      <c r="N753" s="45" t="s">
        <v>366</v>
      </c>
      <c r="O753" s="45" t="s">
        <v>63</v>
      </c>
      <c r="P753" s="49"/>
    </row>
    <row r="754" spans="2:16" x14ac:dyDescent="0.45">
      <c r="B754" s="45" t="s">
        <v>8</v>
      </c>
      <c r="C754" s="45" t="s">
        <v>2733</v>
      </c>
      <c r="D754" s="45" t="s">
        <v>2733</v>
      </c>
      <c r="E754" s="45" t="s">
        <v>2124</v>
      </c>
      <c r="F754" s="46" t="s">
        <v>2734</v>
      </c>
      <c r="G754" s="47" t="s">
        <v>159</v>
      </c>
      <c r="H754" s="47"/>
      <c r="I754" s="47" t="s">
        <v>67</v>
      </c>
      <c r="J754" s="45" t="s">
        <v>59</v>
      </c>
      <c r="K754" s="45" t="s">
        <v>60</v>
      </c>
      <c r="L754" s="45" t="s">
        <v>60</v>
      </c>
      <c r="M754" s="45"/>
      <c r="N754" s="45" t="s">
        <v>366</v>
      </c>
      <c r="O754" s="45" t="s">
        <v>63</v>
      </c>
      <c r="P754" s="45"/>
    </row>
    <row r="755" spans="2:16" x14ac:dyDescent="0.45">
      <c r="B755" s="45" t="s">
        <v>8</v>
      </c>
      <c r="C755" s="45" t="s">
        <v>2735</v>
      </c>
      <c r="D755" s="45" t="s">
        <v>2735</v>
      </c>
      <c r="E755" s="45" t="s">
        <v>2124</v>
      </c>
      <c r="F755" s="46" t="s">
        <v>2736</v>
      </c>
      <c r="G755" s="47" t="s">
        <v>369</v>
      </c>
      <c r="H755" s="47"/>
      <c r="I755" s="47" t="s">
        <v>67</v>
      </c>
      <c r="J755" s="45" t="s">
        <v>59</v>
      </c>
      <c r="K755" s="45" t="s">
        <v>60</v>
      </c>
      <c r="L755" s="45" t="s">
        <v>60</v>
      </c>
      <c r="M755" s="45"/>
      <c r="N755" s="45" t="s">
        <v>366</v>
      </c>
      <c r="O755" s="45" t="s">
        <v>63</v>
      </c>
      <c r="P755" s="45"/>
    </row>
    <row r="756" spans="2:16" x14ac:dyDescent="0.45">
      <c r="B756" s="45" t="s">
        <v>8</v>
      </c>
      <c r="C756" s="45" t="s">
        <v>2737</v>
      </c>
      <c r="D756" s="45" t="s">
        <v>2738</v>
      </c>
      <c r="E756" s="45" t="s">
        <v>2124</v>
      </c>
      <c r="F756" s="46" t="s">
        <v>2739</v>
      </c>
      <c r="G756" s="47" t="s">
        <v>166</v>
      </c>
      <c r="H756" s="47"/>
      <c r="I756" s="47" t="s">
        <v>67</v>
      </c>
      <c r="J756" s="45" t="s">
        <v>59</v>
      </c>
      <c r="K756" s="45" t="s">
        <v>60</v>
      </c>
      <c r="L756" s="45" t="s">
        <v>60</v>
      </c>
      <c r="M756" s="45"/>
      <c r="N756" s="45" t="s">
        <v>366</v>
      </c>
      <c r="O756" s="45" t="s">
        <v>63</v>
      </c>
      <c r="P756" s="45"/>
    </row>
    <row r="757" spans="2:16" x14ac:dyDescent="0.45">
      <c r="B757" s="45" t="s">
        <v>8</v>
      </c>
      <c r="C757" s="45" t="s">
        <v>2740</v>
      </c>
      <c r="D757" s="45" t="s">
        <v>2740</v>
      </c>
      <c r="E757" s="45" t="s">
        <v>2124</v>
      </c>
      <c r="F757" s="46" t="s">
        <v>2741</v>
      </c>
      <c r="G757" s="47" t="s">
        <v>527</v>
      </c>
      <c r="H757" s="47"/>
      <c r="I757" s="47" t="s">
        <v>67</v>
      </c>
      <c r="J757" s="45" t="s">
        <v>288</v>
      </c>
      <c r="K757" s="45" t="s">
        <v>60</v>
      </c>
      <c r="L757" s="45" t="s">
        <v>60</v>
      </c>
      <c r="M757" s="45"/>
      <c r="N757" s="45" t="s">
        <v>366</v>
      </c>
      <c r="O757" s="45" t="s">
        <v>63</v>
      </c>
      <c r="P757" s="45"/>
    </row>
    <row r="758" spans="2:16" x14ac:dyDescent="0.45">
      <c r="B758" s="45" t="s">
        <v>16</v>
      </c>
      <c r="C758" s="45" t="s">
        <v>2742</v>
      </c>
      <c r="D758" s="45" t="s">
        <v>2742</v>
      </c>
      <c r="E758" s="45" t="s">
        <v>2124</v>
      </c>
      <c r="F758" s="46" t="s">
        <v>2743</v>
      </c>
      <c r="G758" s="47" t="s">
        <v>2744</v>
      </c>
      <c r="H758" s="47"/>
      <c r="I758" s="47" t="s">
        <v>67</v>
      </c>
      <c r="J758" s="45" t="s">
        <v>288</v>
      </c>
      <c r="K758" s="45" t="s">
        <v>60</v>
      </c>
      <c r="L758" s="45" t="s">
        <v>60</v>
      </c>
      <c r="M758" s="45"/>
      <c r="N758" s="45" t="s">
        <v>366</v>
      </c>
      <c r="O758" s="45" t="s">
        <v>2468</v>
      </c>
      <c r="P758" s="45"/>
    </row>
    <row r="759" spans="2:16" x14ac:dyDescent="0.45">
      <c r="B759" s="45" t="s">
        <v>8</v>
      </c>
      <c r="C759" s="45" t="s">
        <v>2745</v>
      </c>
      <c r="D759" s="45" t="s">
        <v>2745</v>
      </c>
      <c r="E759" s="45" t="s">
        <v>2124</v>
      </c>
      <c r="F759" s="46" t="s">
        <v>2746</v>
      </c>
      <c r="G759" s="47" t="s">
        <v>1200</v>
      </c>
      <c r="H759" s="47"/>
      <c r="I759" s="47" t="s">
        <v>67</v>
      </c>
      <c r="J759" s="45" t="s">
        <v>59</v>
      </c>
      <c r="K759" s="45" t="s">
        <v>60</v>
      </c>
      <c r="L759" s="45" t="s">
        <v>60</v>
      </c>
      <c r="M759" s="45"/>
      <c r="N759" s="45" t="s">
        <v>366</v>
      </c>
      <c r="O759" s="45" t="s">
        <v>63</v>
      </c>
      <c r="P759" s="45"/>
    </row>
    <row r="760" spans="2:16" x14ac:dyDescent="0.45">
      <c r="B760" s="45" t="s">
        <v>22</v>
      </c>
      <c r="C760" s="45" t="s">
        <v>2747</v>
      </c>
      <c r="D760" s="45" t="s">
        <v>2747</v>
      </c>
      <c r="E760" s="45" t="s">
        <v>2124</v>
      </c>
      <c r="F760" s="46" t="s">
        <v>2748</v>
      </c>
      <c r="G760" s="47" t="s">
        <v>2749</v>
      </c>
      <c r="H760" s="47"/>
      <c r="I760" s="47" t="s">
        <v>67</v>
      </c>
      <c r="J760" s="45" t="s">
        <v>59</v>
      </c>
      <c r="K760" s="45" t="s">
        <v>60</v>
      </c>
      <c r="L760" s="45" t="s">
        <v>60</v>
      </c>
      <c r="M760" s="45"/>
      <c r="N760" s="45" t="s">
        <v>366</v>
      </c>
      <c r="O760" s="45" t="s">
        <v>3535</v>
      </c>
      <c r="P760" s="45" t="s">
        <v>10</v>
      </c>
    </row>
    <row r="761" spans="2:16" x14ac:dyDescent="0.45">
      <c r="B761" s="45" t="s">
        <v>22</v>
      </c>
      <c r="C761" s="45" t="s">
        <v>2750</v>
      </c>
      <c r="D761" s="45" t="s">
        <v>2750</v>
      </c>
      <c r="E761" s="45" t="s">
        <v>2124</v>
      </c>
      <c r="F761" s="46" t="s">
        <v>2751</v>
      </c>
      <c r="G761" s="47" t="s">
        <v>2752</v>
      </c>
      <c r="H761" s="47"/>
      <c r="I761" s="47" t="s">
        <v>67</v>
      </c>
      <c r="J761" s="45" t="s">
        <v>59</v>
      </c>
      <c r="K761" s="45" t="s">
        <v>60</v>
      </c>
      <c r="L761" s="45" t="s">
        <v>60</v>
      </c>
      <c r="M761" s="45"/>
      <c r="N761" s="45" t="s">
        <v>366</v>
      </c>
      <c r="O761" s="45" t="s">
        <v>3536</v>
      </c>
      <c r="P761" s="45" t="s">
        <v>10</v>
      </c>
    </row>
    <row r="762" spans="2:16" x14ac:dyDescent="0.45">
      <c r="B762" s="45" t="s">
        <v>22</v>
      </c>
      <c r="C762" s="45" t="s">
        <v>2753</v>
      </c>
      <c r="D762" s="45" t="s">
        <v>2754</v>
      </c>
      <c r="E762" s="45" t="s">
        <v>2124</v>
      </c>
      <c r="F762" s="46" t="s">
        <v>2755</v>
      </c>
      <c r="G762" s="47" t="s">
        <v>2756</v>
      </c>
      <c r="H762" s="47"/>
      <c r="I762" s="47" t="s">
        <v>67</v>
      </c>
      <c r="J762" s="45" t="s">
        <v>59</v>
      </c>
      <c r="K762" s="45" t="s">
        <v>60</v>
      </c>
      <c r="L762" s="45" t="s">
        <v>60</v>
      </c>
      <c r="M762" s="45"/>
      <c r="N762" s="45" t="s">
        <v>366</v>
      </c>
      <c r="O762" s="45" t="s">
        <v>2757</v>
      </c>
      <c r="P762" s="45"/>
    </row>
    <row r="763" spans="2:16" x14ac:dyDescent="0.45">
      <c r="B763" s="45" t="s">
        <v>16</v>
      </c>
      <c r="C763" s="45" t="s">
        <v>2758</v>
      </c>
      <c r="D763" s="45" t="s">
        <v>2759</v>
      </c>
      <c r="E763" s="45" t="s">
        <v>2124</v>
      </c>
      <c r="F763" s="46" t="s">
        <v>2760</v>
      </c>
      <c r="G763" s="47" t="s">
        <v>2761</v>
      </c>
      <c r="H763" s="47"/>
      <c r="I763" s="47" t="s">
        <v>67</v>
      </c>
      <c r="J763" s="45" t="s">
        <v>59</v>
      </c>
      <c r="K763" s="45" t="s">
        <v>59</v>
      </c>
      <c r="L763" s="45" t="s">
        <v>60</v>
      </c>
      <c r="M763" s="45" t="s">
        <v>61</v>
      </c>
      <c r="N763" s="45" t="s">
        <v>366</v>
      </c>
      <c r="O763" s="45" t="s">
        <v>63</v>
      </c>
      <c r="P763" s="45"/>
    </row>
    <row r="764" spans="2:16" x14ac:dyDescent="0.45">
      <c r="B764" s="45" t="s">
        <v>8</v>
      </c>
      <c r="C764" s="45" t="s">
        <v>2762</v>
      </c>
      <c r="D764" s="45" t="s">
        <v>2762</v>
      </c>
      <c r="E764" s="45" t="s">
        <v>2124</v>
      </c>
      <c r="F764" s="46" t="s">
        <v>2763</v>
      </c>
      <c r="G764" s="47" t="s">
        <v>707</v>
      </c>
      <c r="H764" s="47"/>
      <c r="I764" s="47" t="s">
        <v>67</v>
      </c>
      <c r="J764" s="45" t="s">
        <v>59</v>
      </c>
      <c r="K764" s="45" t="s">
        <v>60</v>
      </c>
      <c r="L764" s="45" t="s">
        <v>60</v>
      </c>
      <c r="M764" s="45"/>
      <c r="N764" s="45" t="s">
        <v>366</v>
      </c>
      <c r="O764" s="45" t="s">
        <v>2229</v>
      </c>
      <c r="P764" s="45" t="s">
        <v>10</v>
      </c>
    </row>
    <row r="765" spans="2:16" x14ac:dyDescent="0.45">
      <c r="B765" s="45" t="s">
        <v>8</v>
      </c>
      <c r="C765" s="45" t="s">
        <v>2766</v>
      </c>
      <c r="D765" s="45" t="s">
        <v>2766</v>
      </c>
      <c r="E765" s="45" t="s">
        <v>2124</v>
      </c>
      <c r="F765" s="46" t="s">
        <v>2767</v>
      </c>
      <c r="G765" s="47" t="s">
        <v>2768</v>
      </c>
      <c r="H765" s="47"/>
      <c r="I765" s="47" t="s">
        <v>67</v>
      </c>
      <c r="J765" s="45" t="s">
        <v>100</v>
      </c>
      <c r="K765" s="45" t="s">
        <v>60</v>
      </c>
      <c r="L765" s="45" t="s">
        <v>60</v>
      </c>
      <c r="M765" s="45"/>
      <c r="N765" s="45" t="s">
        <v>366</v>
      </c>
      <c r="O765" s="45" t="s">
        <v>63</v>
      </c>
      <c r="P765" s="45"/>
    </row>
    <row r="766" spans="2:16" x14ac:dyDescent="0.45">
      <c r="B766" s="45" t="s">
        <v>16</v>
      </c>
      <c r="C766" s="45" t="s">
        <v>2783</v>
      </c>
      <c r="D766" s="45" t="s">
        <v>2783</v>
      </c>
      <c r="E766" s="45" t="s">
        <v>2124</v>
      </c>
      <c r="F766" s="46" t="s">
        <v>2784</v>
      </c>
      <c r="G766" s="47" t="s">
        <v>841</v>
      </c>
      <c r="H766" s="47"/>
      <c r="I766" s="47" t="s">
        <v>58</v>
      </c>
      <c r="J766" s="45" t="s">
        <v>121</v>
      </c>
      <c r="K766" s="45" t="s">
        <v>60</v>
      </c>
      <c r="L766" s="45" t="s">
        <v>60</v>
      </c>
      <c r="M766" s="45"/>
      <c r="N766" s="45" t="s">
        <v>2785</v>
      </c>
      <c r="O766" s="45" t="s">
        <v>63</v>
      </c>
      <c r="P766" s="45"/>
    </row>
    <row r="767" spans="2:16" x14ac:dyDescent="0.45">
      <c r="B767" s="45" t="s">
        <v>16</v>
      </c>
      <c r="C767" s="45" t="s">
        <v>2786</v>
      </c>
      <c r="D767" s="45" t="s">
        <v>2786</v>
      </c>
      <c r="E767" s="45" t="s">
        <v>2124</v>
      </c>
      <c r="F767" s="46" t="s">
        <v>2787</v>
      </c>
      <c r="G767" s="47" t="s">
        <v>844</v>
      </c>
      <c r="H767" s="47"/>
      <c r="I767" s="47" t="s">
        <v>58</v>
      </c>
      <c r="J767" s="45" t="s">
        <v>121</v>
      </c>
      <c r="K767" s="45" t="s">
        <v>60</v>
      </c>
      <c r="L767" s="45" t="s">
        <v>60</v>
      </c>
      <c r="M767" s="45"/>
      <c r="N767" s="45" t="s">
        <v>2785</v>
      </c>
      <c r="O767" s="45" t="s">
        <v>63</v>
      </c>
      <c r="P767" s="45"/>
    </row>
    <row r="768" spans="2:16" x14ac:dyDescent="0.45">
      <c r="B768" s="45" t="s">
        <v>8</v>
      </c>
      <c r="C768" s="45" t="s">
        <v>2788</v>
      </c>
      <c r="D768" s="45" t="s">
        <v>2789</v>
      </c>
      <c r="E768" s="45" t="s">
        <v>2124</v>
      </c>
      <c r="F768" s="46" t="s">
        <v>2790</v>
      </c>
      <c r="G768" s="47" t="s">
        <v>148</v>
      </c>
      <c r="H768" s="47"/>
      <c r="I768" s="47" t="s">
        <v>67</v>
      </c>
      <c r="J768" s="45" t="s">
        <v>59</v>
      </c>
      <c r="K768" s="45" t="s">
        <v>60</v>
      </c>
      <c r="L768" s="45" t="s">
        <v>60</v>
      </c>
      <c r="M768" s="45"/>
      <c r="N768" s="45" t="s">
        <v>366</v>
      </c>
      <c r="O768" s="45" t="s">
        <v>63</v>
      </c>
      <c r="P768" s="45"/>
    </row>
    <row r="769" spans="2:16" x14ac:dyDescent="0.45">
      <c r="B769" s="45" t="s">
        <v>8</v>
      </c>
      <c r="C769" s="45" t="s">
        <v>2791</v>
      </c>
      <c r="D769" s="45" t="s">
        <v>2792</v>
      </c>
      <c r="E769" s="45" t="s">
        <v>2124</v>
      </c>
      <c r="F769" s="46" t="s">
        <v>2793</v>
      </c>
      <c r="G769" s="47" t="s">
        <v>720</v>
      </c>
      <c r="H769" s="47"/>
      <c r="I769" s="47" t="s">
        <v>67</v>
      </c>
      <c r="J769" s="45" t="s">
        <v>59</v>
      </c>
      <c r="K769" s="45" t="s">
        <v>60</v>
      </c>
      <c r="L769" s="45" t="s">
        <v>60</v>
      </c>
      <c r="M769" s="45"/>
      <c r="N769" s="45" t="s">
        <v>366</v>
      </c>
      <c r="O769" s="45" t="s">
        <v>63</v>
      </c>
      <c r="P769" s="45"/>
    </row>
    <row r="770" spans="2:16" x14ac:dyDescent="0.45">
      <c r="B770" s="45" t="s">
        <v>8</v>
      </c>
      <c r="C770" s="45" t="s">
        <v>2800</v>
      </c>
      <c r="D770" s="45" t="s">
        <v>2801</v>
      </c>
      <c r="E770" s="45" t="s">
        <v>2124</v>
      </c>
      <c r="F770" s="46" t="s">
        <v>2802</v>
      </c>
      <c r="G770" s="47" t="s">
        <v>224</v>
      </c>
      <c r="H770" s="47"/>
      <c r="I770" s="47" t="s">
        <v>67</v>
      </c>
      <c r="J770" s="45" t="s">
        <v>145</v>
      </c>
      <c r="K770" s="45" t="s">
        <v>60</v>
      </c>
      <c r="L770" s="45" t="s">
        <v>60</v>
      </c>
      <c r="M770" s="45"/>
      <c r="N770" s="45" t="s">
        <v>366</v>
      </c>
      <c r="O770" s="45" t="s">
        <v>63</v>
      </c>
      <c r="P770" s="45"/>
    </row>
    <row r="771" spans="2:16" x14ac:dyDescent="0.45">
      <c r="B771" s="45" t="s">
        <v>8</v>
      </c>
      <c r="C771" s="45" t="s">
        <v>2803</v>
      </c>
      <c r="D771" s="45" t="s">
        <v>2804</v>
      </c>
      <c r="E771" s="45" t="s">
        <v>2124</v>
      </c>
      <c r="F771" s="46" t="s">
        <v>2805</v>
      </c>
      <c r="G771" s="47" t="s">
        <v>166</v>
      </c>
      <c r="H771" s="47"/>
      <c r="I771" s="47" t="s">
        <v>67</v>
      </c>
      <c r="J771" s="45" t="s">
        <v>145</v>
      </c>
      <c r="K771" s="45" t="s">
        <v>60</v>
      </c>
      <c r="L771" s="45" t="s">
        <v>60</v>
      </c>
      <c r="M771" s="45"/>
      <c r="N771" s="45" t="s">
        <v>366</v>
      </c>
      <c r="O771" s="45" t="s">
        <v>63</v>
      </c>
      <c r="P771" s="45"/>
    </row>
    <row r="772" spans="2:16" x14ac:dyDescent="0.45">
      <c r="B772" s="45" t="s">
        <v>8</v>
      </c>
      <c r="C772" s="45" t="s">
        <v>2806</v>
      </c>
      <c r="D772" s="45" t="s">
        <v>2806</v>
      </c>
      <c r="E772" s="45" t="s">
        <v>2124</v>
      </c>
      <c r="F772" s="46" t="s">
        <v>2807</v>
      </c>
      <c r="G772" s="47" t="s">
        <v>175</v>
      </c>
      <c r="H772" s="47" t="s">
        <v>61</v>
      </c>
      <c r="I772" s="48"/>
      <c r="J772" s="45" t="s">
        <v>59</v>
      </c>
      <c r="K772" s="45" t="s">
        <v>60</v>
      </c>
      <c r="L772" s="45" t="s">
        <v>60</v>
      </c>
      <c r="M772" s="49"/>
      <c r="N772" s="45" t="s">
        <v>366</v>
      </c>
      <c r="O772" s="45" t="s">
        <v>63</v>
      </c>
      <c r="P772" s="49"/>
    </row>
    <row r="773" spans="2:16" x14ac:dyDescent="0.45">
      <c r="B773" s="45" t="s">
        <v>8</v>
      </c>
      <c r="C773" s="45" t="s">
        <v>2806</v>
      </c>
      <c r="D773" s="45" t="s">
        <v>2806</v>
      </c>
      <c r="E773" s="45" t="s">
        <v>2124</v>
      </c>
      <c r="F773" s="46" t="s">
        <v>2808</v>
      </c>
      <c r="G773" s="47" t="s">
        <v>175</v>
      </c>
      <c r="H773" s="47" t="s">
        <v>61</v>
      </c>
      <c r="I773" s="47" t="s">
        <v>67</v>
      </c>
      <c r="J773" s="45" t="s">
        <v>100</v>
      </c>
      <c r="K773" s="45" t="s">
        <v>60</v>
      </c>
      <c r="L773" s="45" t="s">
        <v>60</v>
      </c>
      <c r="M773" s="45"/>
      <c r="N773" s="45" t="s">
        <v>366</v>
      </c>
      <c r="O773" s="45" t="s">
        <v>63</v>
      </c>
      <c r="P773" s="45"/>
    </row>
    <row r="774" spans="2:16" x14ac:dyDescent="0.45">
      <c r="B774" s="45" t="s">
        <v>8</v>
      </c>
      <c r="C774" s="45" t="s">
        <v>2809</v>
      </c>
      <c r="D774" s="45" t="s">
        <v>2809</v>
      </c>
      <c r="E774" s="45" t="s">
        <v>2124</v>
      </c>
      <c r="F774" s="46" t="s">
        <v>2810</v>
      </c>
      <c r="G774" s="47" t="s">
        <v>159</v>
      </c>
      <c r="H774" s="47"/>
      <c r="I774" s="47" t="s">
        <v>67</v>
      </c>
      <c r="J774" s="45" t="s">
        <v>288</v>
      </c>
      <c r="K774" s="45" t="s">
        <v>60</v>
      </c>
      <c r="L774" s="45" t="s">
        <v>60</v>
      </c>
      <c r="M774" s="45"/>
      <c r="N774" s="45" t="s">
        <v>366</v>
      </c>
      <c r="O774" s="45" t="s">
        <v>2140</v>
      </c>
      <c r="P774" s="45"/>
    </row>
    <row r="775" spans="2:16" x14ac:dyDescent="0.45">
      <c r="B775" s="45" t="s">
        <v>8</v>
      </c>
      <c r="C775" s="45" t="s">
        <v>2811</v>
      </c>
      <c r="D775" s="45" t="s">
        <v>2812</v>
      </c>
      <c r="E775" s="45" t="s">
        <v>2124</v>
      </c>
      <c r="F775" s="46" t="s">
        <v>2813</v>
      </c>
      <c r="G775" s="47" t="s">
        <v>166</v>
      </c>
      <c r="H775" s="47"/>
      <c r="I775" s="47" t="s">
        <v>67</v>
      </c>
      <c r="J775" s="45" t="s">
        <v>288</v>
      </c>
      <c r="K775" s="45" t="s">
        <v>60</v>
      </c>
      <c r="L775" s="45" t="s">
        <v>60</v>
      </c>
      <c r="M775" s="45"/>
      <c r="N775" s="45" t="s">
        <v>366</v>
      </c>
      <c r="O775" s="45" t="s">
        <v>2140</v>
      </c>
      <c r="P775" s="45"/>
    </row>
    <row r="776" spans="2:16" x14ac:dyDescent="0.45">
      <c r="B776" s="45" t="s">
        <v>8</v>
      </c>
      <c r="C776" s="45" t="s">
        <v>1325</v>
      </c>
      <c r="D776" s="45" t="s">
        <v>2814</v>
      </c>
      <c r="E776" s="45" t="s">
        <v>2124</v>
      </c>
      <c r="F776" s="46" t="s">
        <v>2815</v>
      </c>
      <c r="G776" s="47" t="s">
        <v>1328</v>
      </c>
      <c r="H776" s="47"/>
      <c r="I776" s="47" t="s">
        <v>67</v>
      </c>
      <c r="J776" s="45" t="s">
        <v>121</v>
      </c>
      <c r="K776" s="45" t="s">
        <v>60</v>
      </c>
      <c r="L776" s="45" t="s">
        <v>60</v>
      </c>
      <c r="M776" s="45"/>
      <c r="N776" s="45" t="s">
        <v>366</v>
      </c>
      <c r="O776" s="45" t="s">
        <v>2229</v>
      </c>
      <c r="P776" s="45" t="s">
        <v>10</v>
      </c>
    </row>
    <row r="777" spans="2:16" x14ac:dyDescent="0.45">
      <c r="B777" s="45" t="s">
        <v>8</v>
      </c>
      <c r="C777" s="45" t="s">
        <v>2816</v>
      </c>
      <c r="D777" s="45" t="s">
        <v>2816</v>
      </c>
      <c r="E777" s="45" t="s">
        <v>2124</v>
      </c>
      <c r="F777" s="46" t="s">
        <v>2817</v>
      </c>
      <c r="G777" s="47" t="s">
        <v>553</v>
      </c>
      <c r="H777" s="47"/>
      <c r="I777" s="47" t="s">
        <v>67</v>
      </c>
      <c r="J777" s="45" t="s">
        <v>121</v>
      </c>
      <c r="K777" s="45" t="s">
        <v>121</v>
      </c>
      <c r="L777" s="45" t="s">
        <v>60</v>
      </c>
      <c r="M777" s="45" t="s">
        <v>61</v>
      </c>
      <c r="N777" s="45" t="s">
        <v>366</v>
      </c>
      <c r="O777" s="45" t="s">
        <v>2818</v>
      </c>
      <c r="P777" s="45" t="s">
        <v>10</v>
      </c>
    </row>
    <row r="778" spans="2:16" x14ac:dyDescent="0.45">
      <c r="B778" s="45" t="s">
        <v>8</v>
      </c>
      <c r="C778" s="45" t="s">
        <v>2819</v>
      </c>
      <c r="D778" s="45" t="s">
        <v>2820</v>
      </c>
      <c r="E778" s="45" t="s">
        <v>2124</v>
      </c>
      <c r="F778" s="46" t="s">
        <v>2821</v>
      </c>
      <c r="G778" s="47" t="s">
        <v>2822</v>
      </c>
      <c r="H778" s="47"/>
      <c r="I778" s="47" t="s">
        <v>212</v>
      </c>
      <c r="J778" s="45" t="s">
        <v>59</v>
      </c>
      <c r="K778" s="45" t="s">
        <v>160</v>
      </c>
      <c r="L778" s="45" t="s">
        <v>60</v>
      </c>
      <c r="M778" s="45" t="s">
        <v>61</v>
      </c>
      <c r="N778" s="45" t="s">
        <v>1026</v>
      </c>
      <c r="O778" s="45" t="s">
        <v>2823</v>
      </c>
      <c r="P778" s="45"/>
    </row>
    <row r="779" spans="2:16" x14ac:dyDescent="0.45">
      <c r="B779" s="45" t="s">
        <v>8</v>
      </c>
      <c r="C779" s="45" t="s">
        <v>2824</v>
      </c>
      <c r="D779" s="45" t="s">
        <v>2824</v>
      </c>
      <c r="E779" s="45" t="s">
        <v>2124</v>
      </c>
      <c r="F779" s="46" t="s">
        <v>2825</v>
      </c>
      <c r="G779" s="47" t="s">
        <v>2826</v>
      </c>
      <c r="H779" s="47"/>
      <c r="I779" s="47" t="s">
        <v>212</v>
      </c>
      <c r="J779" s="45" t="s">
        <v>59</v>
      </c>
      <c r="K779" s="45" t="s">
        <v>160</v>
      </c>
      <c r="L779" s="45" t="s">
        <v>60</v>
      </c>
      <c r="M779" s="45" t="s">
        <v>61</v>
      </c>
      <c r="N779" s="45" t="s">
        <v>1026</v>
      </c>
      <c r="O779" s="45" t="s">
        <v>2823</v>
      </c>
      <c r="P779" s="45"/>
    </row>
    <row r="780" spans="2:16" x14ac:dyDescent="0.45">
      <c r="B780" s="45" t="s">
        <v>8</v>
      </c>
      <c r="C780" s="45" t="s">
        <v>2827</v>
      </c>
      <c r="D780" s="45" t="s">
        <v>2828</v>
      </c>
      <c r="E780" s="45" t="s">
        <v>2124</v>
      </c>
      <c r="F780" s="46" t="s">
        <v>2829</v>
      </c>
      <c r="G780" s="47" t="s">
        <v>159</v>
      </c>
      <c r="H780" s="47"/>
      <c r="I780" s="47" t="s">
        <v>67</v>
      </c>
      <c r="J780" s="45" t="s">
        <v>100</v>
      </c>
      <c r="K780" s="45" t="s">
        <v>60</v>
      </c>
      <c r="L780" s="45" t="s">
        <v>60</v>
      </c>
      <c r="M780" s="45"/>
      <c r="N780" s="45" t="s">
        <v>366</v>
      </c>
      <c r="O780" s="45" t="s">
        <v>2830</v>
      </c>
      <c r="P780" s="45" t="s">
        <v>10</v>
      </c>
    </row>
    <row r="781" spans="2:16" x14ac:dyDescent="0.45">
      <c r="B781" s="45" t="s">
        <v>8</v>
      </c>
      <c r="C781" s="45" t="s">
        <v>2831</v>
      </c>
      <c r="D781" s="45" t="s">
        <v>2832</v>
      </c>
      <c r="E781" s="45" t="s">
        <v>2124</v>
      </c>
      <c r="F781" s="46" t="s">
        <v>2833</v>
      </c>
      <c r="G781" s="47" t="s">
        <v>369</v>
      </c>
      <c r="H781" s="47"/>
      <c r="I781" s="47" t="s">
        <v>67</v>
      </c>
      <c r="J781" s="45" t="s">
        <v>100</v>
      </c>
      <c r="K781" s="45" t="s">
        <v>60</v>
      </c>
      <c r="L781" s="45" t="s">
        <v>60</v>
      </c>
      <c r="M781" s="45"/>
      <c r="N781" s="45" t="s">
        <v>366</v>
      </c>
      <c r="O781" s="45" t="s">
        <v>2830</v>
      </c>
      <c r="P781" s="45" t="s">
        <v>10</v>
      </c>
    </row>
    <row r="782" spans="2:16" x14ac:dyDescent="0.45">
      <c r="B782" s="45" t="s">
        <v>8</v>
      </c>
      <c r="C782" s="45" t="s">
        <v>2834</v>
      </c>
      <c r="D782" s="45" t="s">
        <v>2835</v>
      </c>
      <c r="E782" s="45" t="s">
        <v>2124</v>
      </c>
      <c r="F782" s="46" t="s">
        <v>2836</v>
      </c>
      <c r="G782" s="47" t="s">
        <v>560</v>
      </c>
      <c r="H782" s="47"/>
      <c r="I782" s="47" t="s">
        <v>67</v>
      </c>
      <c r="J782" s="45" t="s">
        <v>100</v>
      </c>
      <c r="K782" s="45" t="s">
        <v>60</v>
      </c>
      <c r="L782" s="45" t="s">
        <v>60</v>
      </c>
      <c r="M782" s="45"/>
      <c r="N782" s="45" t="s">
        <v>366</v>
      </c>
      <c r="O782" s="45" t="s">
        <v>2830</v>
      </c>
      <c r="P782" s="45" t="s">
        <v>10</v>
      </c>
    </row>
    <row r="783" spans="2:16" x14ac:dyDescent="0.45">
      <c r="B783" s="45" t="s">
        <v>8</v>
      </c>
      <c r="C783" s="45" t="s">
        <v>2837</v>
      </c>
      <c r="D783" s="45" t="s">
        <v>2838</v>
      </c>
      <c r="E783" s="45" t="s">
        <v>2124</v>
      </c>
      <c r="F783" s="46" t="s">
        <v>2839</v>
      </c>
      <c r="G783" s="47" t="s">
        <v>159</v>
      </c>
      <c r="H783" s="47"/>
      <c r="I783" s="47" t="s">
        <v>67</v>
      </c>
      <c r="J783" s="45" t="s">
        <v>170</v>
      </c>
      <c r="K783" s="45" t="s">
        <v>111</v>
      </c>
      <c r="L783" s="45" t="s">
        <v>60</v>
      </c>
      <c r="M783" s="45" t="s">
        <v>61</v>
      </c>
      <c r="N783" s="45" t="s">
        <v>366</v>
      </c>
      <c r="O783" s="45" t="s">
        <v>2830</v>
      </c>
      <c r="P783" s="45" t="s">
        <v>10</v>
      </c>
    </row>
    <row r="784" spans="2:16" x14ac:dyDescent="0.45">
      <c r="B784" s="45" t="s">
        <v>8</v>
      </c>
      <c r="C784" s="45" t="s">
        <v>2840</v>
      </c>
      <c r="D784" s="45" t="s">
        <v>2841</v>
      </c>
      <c r="E784" s="45" t="s">
        <v>2124</v>
      </c>
      <c r="F784" s="46" t="s">
        <v>2842</v>
      </c>
      <c r="G784" s="47" t="s">
        <v>369</v>
      </c>
      <c r="H784" s="47"/>
      <c r="I784" s="47" t="s">
        <v>67</v>
      </c>
      <c r="J784" s="45" t="s">
        <v>170</v>
      </c>
      <c r="K784" s="45" t="s">
        <v>111</v>
      </c>
      <c r="L784" s="45" t="s">
        <v>60</v>
      </c>
      <c r="M784" s="45" t="s">
        <v>61</v>
      </c>
      <c r="N784" s="45" t="s">
        <v>366</v>
      </c>
      <c r="O784" s="45" t="s">
        <v>2843</v>
      </c>
      <c r="P784" s="45"/>
    </row>
    <row r="785" spans="2:16" x14ac:dyDescent="0.45">
      <c r="B785" s="45" t="s">
        <v>8</v>
      </c>
      <c r="C785" s="45" t="s">
        <v>2844</v>
      </c>
      <c r="D785" s="45" t="s">
        <v>2845</v>
      </c>
      <c r="E785" s="45" t="s">
        <v>2124</v>
      </c>
      <c r="F785" s="46" t="s">
        <v>2846</v>
      </c>
      <c r="G785" s="47" t="s">
        <v>496</v>
      </c>
      <c r="H785" s="47"/>
      <c r="I785" s="47" t="s">
        <v>67</v>
      </c>
      <c r="J785" s="45" t="s">
        <v>170</v>
      </c>
      <c r="K785" s="45" t="s">
        <v>111</v>
      </c>
      <c r="L785" s="45" t="s">
        <v>60</v>
      </c>
      <c r="M785" s="45" t="s">
        <v>61</v>
      </c>
      <c r="N785" s="45" t="s">
        <v>366</v>
      </c>
      <c r="O785" s="45" t="s">
        <v>2501</v>
      </c>
      <c r="P785" s="45"/>
    </row>
    <row r="786" spans="2:16" x14ac:dyDescent="0.45">
      <c r="B786" s="45" t="s">
        <v>16</v>
      </c>
      <c r="C786" s="45" t="s">
        <v>1402</v>
      </c>
      <c r="D786" s="45" t="s">
        <v>2847</v>
      </c>
      <c r="E786" s="45" t="s">
        <v>2124</v>
      </c>
      <c r="F786" s="46" t="s">
        <v>2848</v>
      </c>
      <c r="G786" s="47" t="s">
        <v>1405</v>
      </c>
      <c r="H786" s="47"/>
      <c r="I786" s="47" t="s">
        <v>67</v>
      </c>
      <c r="J786" s="45" t="s">
        <v>111</v>
      </c>
      <c r="K786" s="45" t="s">
        <v>170</v>
      </c>
      <c r="L786" s="45" t="s">
        <v>60</v>
      </c>
      <c r="M786" s="45" t="s">
        <v>61</v>
      </c>
      <c r="N786" s="45" t="s">
        <v>366</v>
      </c>
      <c r="O786" s="45" t="s">
        <v>2849</v>
      </c>
      <c r="P786" s="45"/>
    </row>
    <row r="787" spans="2:16" x14ac:dyDescent="0.45">
      <c r="B787" s="45" t="s">
        <v>8</v>
      </c>
      <c r="C787" s="45" t="s">
        <v>2850</v>
      </c>
      <c r="D787" s="45" t="s">
        <v>2851</v>
      </c>
      <c r="E787" s="45" t="s">
        <v>2124</v>
      </c>
      <c r="F787" s="46" t="s">
        <v>2852</v>
      </c>
      <c r="G787" s="47" t="s">
        <v>159</v>
      </c>
      <c r="H787" s="47"/>
      <c r="I787" s="47" t="s">
        <v>67</v>
      </c>
      <c r="J787" s="45" t="s">
        <v>170</v>
      </c>
      <c r="K787" s="45" t="s">
        <v>60</v>
      </c>
      <c r="L787" s="45" t="s">
        <v>60</v>
      </c>
      <c r="M787" s="45"/>
      <c r="N787" s="45" t="s">
        <v>366</v>
      </c>
      <c r="O787" s="45" t="s">
        <v>63</v>
      </c>
      <c r="P787" s="45"/>
    </row>
    <row r="788" spans="2:16" x14ac:dyDescent="0.45">
      <c r="B788" s="45" t="s">
        <v>8</v>
      </c>
      <c r="C788" s="45" t="s">
        <v>2853</v>
      </c>
      <c r="D788" s="45" t="s">
        <v>2853</v>
      </c>
      <c r="E788" s="45" t="s">
        <v>2124</v>
      </c>
      <c r="F788" s="46" t="s">
        <v>2854</v>
      </c>
      <c r="G788" s="47" t="s">
        <v>369</v>
      </c>
      <c r="H788" s="47"/>
      <c r="I788" s="47" t="s">
        <v>67</v>
      </c>
      <c r="J788" s="45" t="s">
        <v>170</v>
      </c>
      <c r="K788" s="45" t="s">
        <v>60</v>
      </c>
      <c r="L788" s="45" t="s">
        <v>60</v>
      </c>
      <c r="M788" s="45"/>
      <c r="N788" s="45" t="s">
        <v>366</v>
      </c>
      <c r="O788" s="45" t="s">
        <v>63</v>
      </c>
      <c r="P788" s="45"/>
    </row>
    <row r="789" spans="2:16" x14ac:dyDescent="0.45">
      <c r="B789" s="45" t="s">
        <v>8</v>
      </c>
      <c r="C789" s="45" t="s">
        <v>1439</v>
      </c>
      <c r="D789" s="45" t="s">
        <v>2855</v>
      </c>
      <c r="E789" s="45" t="s">
        <v>2124</v>
      </c>
      <c r="F789" s="46" t="s">
        <v>2856</v>
      </c>
      <c r="G789" s="47" t="s">
        <v>128</v>
      </c>
      <c r="H789" s="47"/>
      <c r="I789" s="47" t="s">
        <v>67</v>
      </c>
      <c r="J789" s="45" t="s">
        <v>100</v>
      </c>
      <c r="K789" s="45" t="s">
        <v>60</v>
      </c>
      <c r="L789" s="45" t="s">
        <v>60</v>
      </c>
      <c r="M789" s="45"/>
      <c r="N789" s="45" t="s">
        <v>366</v>
      </c>
      <c r="O789" s="45" t="s">
        <v>2140</v>
      </c>
      <c r="P789" s="45"/>
    </row>
    <row r="790" spans="2:16" x14ac:dyDescent="0.45">
      <c r="B790" s="45" t="s">
        <v>8</v>
      </c>
      <c r="C790" s="45" t="s">
        <v>1442</v>
      </c>
      <c r="D790" s="45" t="s">
        <v>2857</v>
      </c>
      <c r="E790" s="45" t="s">
        <v>2124</v>
      </c>
      <c r="F790" s="46" t="s">
        <v>2858</v>
      </c>
      <c r="G790" s="47" t="s">
        <v>352</v>
      </c>
      <c r="H790" s="47"/>
      <c r="I790" s="47" t="s">
        <v>67</v>
      </c>
      <c r="J790" s="45" t="s">
        <v>100</v>
      </c>
      <c r="K790" s="45" t="s">
        <v>60</v>
      </c>
      <c r="L790" s="45" t="s">
        <v>60</v>
      </c>
      <c r="M790" s="45"/>
      <c r="N790" s="45" t="s">
        <v>366</v>
      </c>
      <c r="O790" s="45" t="s">
        <v>63</v>
      </c>
      <c r="P790" s="45"/>
    </row>
    <row r="791" spans="2:16" x14ac:dyDescent="0.45">
      <c r="B791" s="45" t="s">
        <v>8</v>
      </c>
      <c r="C791" s="45" t="s">
        <v>2859</v>
      </c>
      <c r="D791" s="45" t="s">
        <v>2860</v>
      </c>
      <c r="E791" s="45" t="s">
        <v>2124</v>
      </c>
      <c r="F791" s="46" t="s">
        <v>2861</v>
      </c>
      <c r="G791" s="47" t="s">
        <v>159</v>
      </c>
      <c r="H791" s="47"/>
      <c r="I791" s="47" t="s">
        <v>67</v>
      </c>
      <c r="J791" s="45" t="s">
        <v>100</v>
      </c>
      <c r="K791" s="45" t="s">
        <v>60</v>
      </c>
      <c r="L791" s="45" t="s">
        <v>60</v>
      </c>
      <c r="M791" s="45"/>
      <c r="N791" s="45" t="s">
        <v>366</v>
      </c>
      <c r="O791" s="45" t="s">
        <v>63</v>
      </c>
      <c r="P791" s="45"/>
    </row>
    <row r="792" spans="2:16" x14ac:dyDescent="0.45">
      <c r="B792" s="45" t="s">
        <v>8</v>
      </c>
      <c r="C792" s="45" t="s">
        <v>2862</v>
      </c>
      <c r="D792" s="45" t="s">
        <v>2863</v>
      </c>
      <c r="E792" s="45" t="s">
        <v>2124</v>
      </c>
      <c r="F792" s="46" t="s">
        <v>2864</v>
      </c>
      <c r="G792" s="47" t="s">
        <v>166</v>
      </c>
      <c r="H792" s="47"/>
      <c r="I792" s="47" t="s">
        <v>67</v>
      </c>
      <c r="J792" s="45" t="s">
        <v>100</v>
      </c>
      <c r="K792" s="45" t="s">
        <v>60</v>
      </c>
      <c r="L792" s="45" t="s">
        <v>60</v>
      </c>
      <c r="M792" s="45"/>
      <c r="N792" s="45" t="s">
        <v>366</v>
      </c>
      <c r="O792" s="45" t="s">
        <v>63</v>
      </c>
      <c r="P792" s="45"/>
    </row>
    <row r="793" spans="2:16" x14ac:dyDescent="0.45">
      <c r="B793" s="45" t="s">
        <v>8</v>
      </c>
      <c r="C793" s="45" t="s">
        <v>2865</v>
      </c>
      <c r="D793" s="45" t="s">
        <v>2866</v>
      </c>
      <c r="E793" s="45" t="s">
        <v>2124</v>
      </c>
      <c r="F793" s="46" t="s">
        <v>2867</v>
      </c>
      <c r="G793" s="47" t="s">
        <v>341</v>
      </c>
      <c r="H793" s="47"/>
      <c r="I793" s="47" t="s">
        <v>67</v>
      </c>
      <c r="J793" s="45" t="s">
        <v>121</v>
      </c>
      <c r="K793" s="45"/>
      <c r="L793" s="45" t="s">
        <v>60</v>
      </c>
      <c r="M793" s="45"/>
      <c r="N793" s="45" t="s">
        <v>366</v>
      </c>
      <c r="O793" s="45" t="s">
        <v>63</v>
      </c>
      <c r="P793" s="45"/>
    </row>
    <row r="794" spans="2:16" x14ac:dyDescent="0.45">
      <c r="B794" s="45" t="s">
        <v>8</v>
      </c>
      <c r="C794" s="45" t="s">
        <v>2868</v>
      </c>
      <c r="D794" s="45" t="s">
        <v>2869</v>
      </c>
      <c r="E794" s="45" t="s">
        <v>2124</v>
      </c>
      <c r="F794" s="46" t="s">
        <v>2870</v>
      </c>
      <c r="G794" s="47" t="s">
        <v>345</v>
      </c>
      <c r="H794" s="47"/>
      <c r="I794" s="47" t="s">
        <v>67</v>
      </c>
      <c r="J794" s="45" t="s">
        <v>121</v>
      </c>
      <c r="K794" s="45"/>
      <c r="L794" s="45" t="s">
        <v>60</v>
      </c>
      <c r="M794" s="45"/>
      <c r="N794" s="45" t="s">
        <v>366</v>
      </c>
      <c r="O794" s="45" t="s">
        <v>63</v>
      </c>
      <c r="P794" s="45"/>
    </row>
    <row r="795" spans="2:16" x14ac:dyDescent="0.45">
      <c r="B795" s="45" t="s">
        <v>8</v>
      </c>
      <c r="C795" s="45" t="s">
        <v>2871</v>
      </c>
      <c r="D795" s="45" t="s">
        <v>2872</v>
      </c>
      <c r="E795" s="45" t="s">
        <v>2124</v>
      </c>
      <c r="F795" s="46" t="s">
        <v>2873</v>
      </c>
      <c r="G795" s="47" t="s">
        <v>140</v>
      </c>
      <c r="H795" s="47"/>
      <c r="I795" s="47" t="s">
        <v>58</v>
      </c>
      <c r="J795" s="45" t="s">
        <v>59</v>
      </c>
      <c r="K795" s="45" t="s">
        <v>100</v>
      </c>
      <c r="L795" s="45" t="s">
        <v>60</v>
      </c>
      <c r="M795" s="45" t="s">
        <v>61</v>
      </c>
      <c r="N795" s="45" t="s">
        <v>135</v>
      </c>
      <c r="O795" s="45" t="s">
        <v>2874</v>
      </c>
      <c r="P795" s="45" t="s">
        <v>10</v>
      </c>
    </row>
    <row r="796" spans="2:16" x14ac:dyDescent="0.45">
      <c r="B796" s="45" t="s">
        <v>16</v>
      </c>
      <c r="C796" s="45" t="s">
        <v>2875</v>
      </c>
      <c r="D796" s="45" t="s">
        <v>2875</v>
      </c>
      <c r="E796" s="45" t="s">
        <v>2124</v>
      </c>
      <c r="F796" s="46" t="s">
        <v>2876</v>
      </c>
      <c r="G796" s="47" t="s">
        <v>2877</v>
      </c>
      <c r="H796" s="47"/>
      <c r="I796" s="47" t="s">
        <v>67</v>
      </c>
      <c r="J796" s="45" t="s">
        <v>121</v>
      </c>
      <c r="K796" s="45" t="s">
        <v>60</v>
      </c>
      <c r="L796" s="45" t="s">
        <v>60</v>
      </c>
      <c r="M796" s="45"/>
      <c r="N796" s="45" t="s">
        <v>366</v>
      </c>
      <c r="O796" s="45" t="s">
        <v>63</v>
      </c>
      <c r="P796" s="45"/>
    </row>
    <row r="797" spans="2:16" x14ac:dyDescent="0.45">
      <c r="B797" s="45" t="s">
        <v>16</v>
      </c>
      <c r="C797" s="45" t="s">
        <v>2878</v>
      </c>
      <c r="D797" s="45" t="s">
        <v>2878</v>
      </c>
      <c r="E797" s="45" t="s">
        <v>2124</v>
      </c>
      <c r="F797" s="46" t="s">
        <v>2879</v>
      </c>
      <c r="G797" s="47" t="s">
        <v>2880</v>
      </c>
      <c r="H797" s="47"/>
      <c r="I797" s="47" t="s">
        <v>67</v>
      </c>
      <c r="J797" s="45" t="s">
        <v>121</v>
      </c>
      <c r="K797" s="45" t="s">
        <v>60</v>
      </c>
      <c r="L797" s="45" t="s">
        <v>60</v>
      </c>
      <c r="M797" s="45"/>
      <c r="N797" s="45" t="s">
        <v>366</v>
      </c>
      <c r="O797" s="45" t="s">
        <v>63</v>
      </c>
      <c r="P797" s="45"/>
    </row>
    <row r="798" spans="2:16" x14ac:dyDescent="0.45">
      <c r="B798" s="45" t="s">
        <v>16</v>
      </c>
      <c r="C798" s="45" t="s">
        <v>2881</v>
      </c>
      <c r="D798" s="45" t="s">
        <v>2881</v>
      </c>
      <c r="E798" s="45" t="s">
        <v>2124</v>
      </c>
      <c r="F798" s="46" t="s">
        <v>2882</v>
      </c>
      <c r="G798" s="47" t="s">
        <v>2883</v>
      </c>
      <c r="H798" s="47"/>
      <c r="I798" s="47" t="s">
        <v>67</v>
      </c>
      <c r="J798" s="45" t="s">
        <v>121</v>
      </c>
      <c r="K798" s="45" t="s">
        <v>60</v>
      </c>
      <c r="L798" s="45" t="s">
        <v>60</v>
      </c>
      <c r="M798" s="45"/>
      <c r="N798" s="45" t="s">
        <v>366</v>
      </c>
      <c r="O798" s="45" t="s">
        <v>63</v>
      </c>
      <c r="P798" s="45"/>
    </row>
    <row r="799" spans="2:16" x14ac:dyDescent="0.45">
      <c r="B799" s="45" t="s">
        <v>16</v>
      </c>
      <c r="C799" s="45" t="s">
        <v>2884</v>
      </c>
      <c r="D799" s="45" t="s">
        <v>2884</v>
      </c>
      <c r="E799" s="45" t="s">
        <v>2124</v>
      </c>
      <c r="F799" s="46" t="s">
        <v>2885</v>
      </c>
      <c r="G799" s="47" t="s">
        <v>2886</v>
      </c>
      <c r="H799" s="47"/>
      <c r="I799" s="47" t="s">
        <v>67</v>
      </c>
      <c r="J799" s="45" t="s">
        <v>121</v>
      </c>
      <c r="K799" s="45" t="s">
        <v>60</v>
      </c>
      <c r="L799" s="45" t="s">
        <v>60</v>
      </c>
      <c r="M799" s="45"/>
      <c r="N799" s="45" t="s">
        <v>366</v>
      </c>
      <c r="O799" s="45" t="s">
        <v>63</v>
      </c>
      <c r="P799" s="45"/>
    </row>
    <row r="800" spans="2:16" x14ac:dyDescent="0.45">
      <c r="B800" s="45" t="s">
        <v>16</v>
      </c>
      <c r="C800" s="45" t="s">
        <v>2887</v>
      </c>
      <c r="D800" s="45" t="s">
        <v>2887</v>
      </c>
      <c r="E800" s="45" t="s">
        <v>2124</v>
      </c>
      <c r="F800" s="46" t="s">
        <v>2888</v>
      </c>
      <c r="G800" s="47" t="s">
        <v>2889</v>
      </c>
      <c r="H800" s="47"/>
      <c r="I800" s="47" t="s">
        <v>67</v>
      </c>
      <c r="J800" s="45" t="s">
        <v>121</v>
      </c>
      <c r="K800" s="45" t="s">
        <v>60</v>
      </c>
      <c r="L800" s="45" t="s">
        <v>60</v>
      </c>
      <c r="M800" s="45"/>
      <c r="N800" s="45" t="s">
        <v>366</v>
      </c>
      <c r="O800" s="45" t="s">
        <v>63</v>
      </c>
      <c r="P800" s="45"/>
    </row>
    <row r="801" spans="2:16" x14ac:dyDescent="0.45">
      <c r="B801" s="45" t="s">
        <v>16</v>
      </c>
      <c r="C801" s="45" t="s">
        <v>2890</v>
      </c>
      <c r="D801" s="45" t="s">
        <v>2890</v>
      </c>
      <c r="E801" s="45" t="s">
        <v>2124</v>
      </c>
      <c r="F801" s="46" t="s">
        <v>2891</v>
      </c>
      <c r="G801" s="47" t="s">
        <v>2892</v>
      </c>
      <c r="H801" s="47"/>
      <c r="I801" s="47" t="s">
        <v>67</v>
      </c>
      <c r="J801" s="45" t="s">
        <v>121</v>
      </c>
      <c r="K801" s="45" t="s">
        <v>60</v>
      </c>
      <c r="L801" s="45" t="s">
        <v>60</v>
      </c>
      <c r="M801" s="45"/>
      <c r="N801" s="45" t="s">
        <v>366</v>
      </c>
      <c r="O801" s="45" t="s">
        <v>63</v>
      </c>
      <c r="P801" s="45"/>
    </row>
    <row r="802" spans="2:16" x14ac:dyDescent="0.45">
      <c r="B802" s="45" t="s">
        <v>16</v>
      </c>
      <c r="C802" s="45" t="s">
        <v>2893</v>
      </c>
      <c r="D802" s="45" t="s">
        <v>2893</v>
      </c>
      <c r="E802" s="45" t="s">
        <v>2124</v>
      </c>
      <c r="F802" s="46" t="s">
        <v>2894</v>
      </c>
      <c r="G802" s="47" t="s">
        <v>2895</v>
      </c>
      <c r="H802" s="47"/>
      <c r="I802" s="47" t="s">
        <v>67</v>
      </c>
      <c r="J802" s="45" t="s">
        <v>121</v>
      </c>
      <c r="K802" s="45" t="s">
        <v>60</v>
      </c>
      <c r="L802" s="45" t="s">
        <v>60</v>
      </c>
      <c r="M802" s="45"/>
      <c r="N802" s="45" t="s">
        <v>366</v>
      </c>
      <c r="O802" s="45" t="s">
        <v>63</v>
      </c>
      <c r="P802" s="45"/>
    </row>
    <row r="803" spans="2:16" x14ac:dyDescent="0.45">
      <c r="B803" s="45" t="s">
        <v>22</v>
      </c>
      <c r="C803" s="45" t="s">
        <v>2927</v>
      </c>
      <c r="D803" s="45" t="s">
        <v>2927</v>
      </c>
      <c r="E803" s="45" t="s">
        <v>2124</v>
      </c>
      <c r="F803" s="46" t="s">
        <v>2928</v>
      </c>
      <c r="G803" s="47" t="s">
        <v>74</v>
      </c>
      <c r="H803" s="47"/>
      <c r="I803" s="47" t="s">
        <v>9</v>
      </c>
      <c r="J803" s="45" t="s">
        <v>121</v>
      </c>
      <c r="K803" s="45" t="s">
        <v>100</v>
      </c>
      <c r="L803" s="45" t="s">
        <v>60</v>
      </c>
      <c r="M803" s="45" t="s">
        <v>61</v>
      </c>
      <c r="N803" s="45" t="s">
        <v>2929</v>
      </c>
      <c r="O803" s="45" t="s">
        <v>2930</v>
      </c>
      <c r="P803" s="45" t="s">
        <v>10</v>
      </c>
    </row>
    <row r="804" spans="2:16" x14ac:dyDescent="0.45">
      <c r="B804" s="45" t="s">
        <v>8</v>
      </c>
      <c r="C804" s="45" t="s">
        <v>2896</v>
      </c>
      <c r="D804" s="45" t="s">
        <v>2897</v>
      </c>
      <c r="E804" s="45" t="s">
        <v>2124</v>
      </c>
      <c r="F804" s="46" t="s">
        <v>2898</v>
      </c>
      <c r="G804" s="47" t="s">
        <v>159</v>
      </c>
      <c r="H804" s="47"/>
      <c r="I804" s="47" t="s">
        <v>67</v>
      </c>
      <c r="J804" s="45" t="s">
        <v>59</v>
      </c>
      <c r="K804" s="45" t="s">
        <v>60</v>
      </c>
      <c r="L804" s="45" t="s">
        <v>60</v>
      </c>
      <c r="M804" s="45"/>
      <c r="N804" s="45" t="s">
        <v>366</v>
      </c>
      <c r="O804" s="45" t="s">
        <v>63</v>
      </c>
      <c r="P804" s="45"/>
    </row>
    <row r="805" spans="2:16" x14ac:dyDescent="0.45">
      <c r="B805" s="45" t="s">
        <v>8</v>
      </c>
      <c r="C805" s="45" t="s">
        <v>2899</v>
      </c>
      <c r="D805" s="45" t="s">
        <v>2900</v>
      </c>
      <c r="E805" s="45" t="s">
        <v>2124</v>
      </c>
      <c r="F805" s="46" t="s">
        <v>2901</v>
      </c>
      <c r="G805" s="47" t="s">
        <v>166</v>
      </c>
      <c r="H805" s="47"/>
      <c r="I805" s="47" t="s">
        <v>67</v>
      </c>
      <c r="J805" s="45" t="s">
        <v>59</v>
      </c>
      <c r="K805" s="45" t="s">
        <v>60</v>
      </c>
      <c r="L805" s="45" t="s">
        <v>60</v>
      </c>
      <c r="M805" s="45"/>
      <c r="N805" s="45" t="s">
        <v>366</v>
      </c>
      <c r="O805" s="45" t="s">
        <v>63</v>
      </c>
      <c r="P805" s="45"/>
    </row>
    <row r="806" spans="2:16" x14ac:dyDescent="0.45">
      <c r="B806" s="45" t="s">
        <v>16</v>
      </c>
      <c r="C806" s="45" t="s">
        <v>2902</v>
      </c>
      <c r="D806" s="45" t="s">
        <v>2902</v>
      </c>
      <c r="E806" s="45" t="s">
        <v>2124</v>
      </c>
      <c r="F806" s="46" t="s">
        <v>2903</v>
      </c>
      <c r="G806" s="47" t="s">
        <v>88</v>
      </c>
      <c r="H806" s="47"/>
      <c r="I806" s="47" t="s">
        <v>67</v>
      </c>
      <c r="J806" s="45" t="s">
        <v>630</v>
      </c>
      <c r="K806" s="45" t="s">
        <v>60</v>
      </c>
      <c r="L806" s="45" t="s">
        <v>60</v>
      </c>
      <c r="M806" s="45"/>
      <c r="N806" s="45" t="s">
        <v>366</v>
      </c>
      <c r="O806" s="45" t="s">
        <v>63</v>
      </c>
      <c r="P806" s="45"/>
    </row>
    <row r="807" spans="2:16" x14ac:dyDescent="0.45">
      <c r="B807" s="45" t="s">
        <v>16</v>
      </c>
      <c r="C807" s="45" t="s">
        <v>2904</v>
      </c>
      <c r="D807" s="45" t="s">
        <v>2904</v>
      </c>
      <c r="E807" s="45" t="s">
        <v>2124</v>
      </c>
      <c r="F807" s="46" t="s">
        <v>2905</v>
      </c>
      <c r="G807" s="47" t="s">
        <v>527</v>
      </c>
      <c r="H807" s="47"/>
      <c r="I807" s="47" t="s">
        <v>67</v>
      </c>
      <c r="J807" s="45" t="s">
        <v>630</v>
      </c>
      <c r="K807" s="45" t="s">
        <v>60</v>
      </c>
      <c r="L807" s="45" t="s">
        <v>60</v>
      </c>
      <c r="M807" s="45"/>
      <c r="N807" s="45" t="s">
        <v>366</v>
      </c>
      <c r="O807" s="45" t="s">
        <v>63</v>
      </c>
      <c r="P807" s="45"/>
    </row>
    <row r="808" spans="2:16" x14ac:dyDescent="0.45">
      <c r="B808" s="45" t="s">
        <v>8</v>
      </c>
      <c r="C808" s="45" t="s">
        <v>2906</v>
      </c>
      <c r="D808" s="45" t="s">
        <v>2907</v>
      </c>
      <c r="E808" s="45" t="s">
        <v>2124</v>
      </c>
      <c r="F808" s="46" t="s">
        <v>2908</v>
      </c>
      <c r="G808" s="47" t="s">
        <v>496</v>
      </c>
      <c r="H808" s="47"/>
      <c r="I808" s="47" t="s">
        <v>80</v>
      </c>
      <c r="J808" s="45" t="s">
        <v>100</v>
      </c>
      <c r="K808" s="45" t="s">
        <v>60</v>
      </c>
      <c r="L808" s="45" t="s">
        <v>60</v>
      </c>
      <c r="M808" s="45"/>
      <c r="N808" s="45" t="s">
        <v>2909</v>
      </c>
      <c r="O808" s="45" t="s">
        <v>2399</v>
      </c>
      <c r="P808" s="45"/>
    </row>
    <row r="809" spans="2:16" x14ac:dyDescent="0.45">
      <c r="B809" s="45" t="s">
        <v>16</v>
      </c>
      <c r="C809" s="45" t="s">
        <v>2910</v>
      </c>
      <c r="D809" s="45" t="s">
        <v>2911</v>
      </c>
      <c r="E809" s="45" t="s">
        <v>2124</v>
      </c>
      <c r="F809" s="46" t="s">
        <v>2912</v>
      </c>
      <c r="G809" s="47" t="s">
        <v>2913</v>
      </c>
      <c r="H809" s="47"/>
      <c r="I809" s="47" t="s">
        <v>67</v>
      </c>
      <c r="J809" s="45" t="s">
        <v>100</v>
      </c>
      <c r="K809" s="45" t="s">
        <v>60</v>
      </c>
      <c r="L809" s="45" t="s">
        <v>60</v>
      </c>
      <c r="M809" s="45"/>
      <c r="N809" s="45" t="s">
        <v>366</v>
      </c>
      <c r="O809" s="45" t="s">
        <v>63</v>
      </c>
      <c r="P809" s="45"/>
    </row>
    <row r="810" spans="2:16" x14ac:dyDescent="0.45">
      <c r="B810" s="45" t="s">
        <v>8</v>
      </c>
      <c r="C810" s="45" t="s">
        <v>2914</v>
      </c>
      <c r="D810" s="45" t="s">
        <v>2915</v>
      </c>
      <c r="E810" s="45" t="s">
        <v>2124</v>
      </c>
      <c r="F810" s="46" t="s">
        <v>2916</v>
      </c>
      <c r="G810" s="47" t="s">
        <v>2917</v>
      </c>
      <c r="H810" s="47"/>
      <c r="I810" s="47" t="s">
        <v>67</v>
      </c>
      <c r="J810" s="45" t="s">
        <v>288</v>
      </c>
      <c r="K810" s="45" t="s">
        <v>60</v>
      </c>
      <c r="L810" s="45" t="s">
        <v>60</v>
      </c>
      <c r="M810" s="45"/>
      <c r="N810" s="45" t="s">
        <v>366</v>
      </c>
      <c r="O810" s="45" t="s">
        <v>63</v>
      </c>
      <c r="P810" s="45"/>
    </row>
    <row r="811" spans="2:16" x14ac:dyDescent="0.45">
      <c r="B811" s="45" t="s">
        <v>8</v>
      </c>
      <c r="C811" s="45" t="s">
        <v>2918</v>
      </c>
      <c r="D811" s="45" t="s">
        <v>2918</v>
      </c>
      <c r="E811" s="45" t="s">
        <v>2124</v>
      </c>
      <c r="F811" s="46" t="s">
        <v>2919</v>
      </c>
      <c r="G811" s="47" t="s">
        <v>2920</v>
      </c>
      <c r="H811" s="47"/>
      <c r="I811" s="47" t="s">
        <v>67</v>
      </c>
      <c r="J811" s="45" t="s">
        <v>288</v>
      </c>
      <c r="K811" s="45" t="s">
        <v>60</v>
      </c>
      <c r="L811" s="45" t="s">
        <v>60</v>
      </c>
      <c r="M811" s="45"/>
      <c r="N811" s="45" t="s">
        <v>366</v>
      </c>
      <c r="O811" s="45" t="s">
        <v>2140</v>
      </c>
      <c r="P811" s="45"/>
    </row>
    <row r="812" spans="2:16" x14ac:dyDescent="0.45">
      <c r="B812" s="45" t="s">
        <v>8</v>
      </c>
      <c r="C812" s="45" t="s">
        <v>2921</v>
      </c>
      <c r="D812" s="45" t="s">
        <v>2922</v>
      </c>
      <c r="E812" s="45" t="s">
        <v>2124</v>
      </c>
      <c r="F812" s="46" t="s">
        <v>2923</v>
      </c>
      <c r="G812" s="47" t="s">
        <v>249</v>
      </c>
      <c r="H812" s="47"/>
      <c r="I812" s="47" t="s">
        <v>67</v>
      </c>
      <c r="J812" s="45" t="s">
        <v>111</v>
      </c>
      <c r="K812" s="45" t="s">
        <v>60</v>
      </c>
      <c r="L812" s="45" t="s">
        <v>60</v>
      </c>
      <c r="M812" s="45"/>
      <c r="N812" s="45" t="s">
        <v>366</v>
      </c>
      <c r="O812" s="45" t="s">
        <v>63</v>
      </c>
      <c r="P812" s="45"/>
    </row>
    <row r="813" spans="2:16" x14ac:dyDescent="0.45">
      <c r="B813" s="45" t="s">
        <v>8</v>
      </c>
      <c r="C813" s="45" t="s">
        <v>2924</v>
      </c>
      <c r="D813" s="45" t="s">
        <v>2925</v>
      </c>
      <c r="E813" s="45" t="s">
        <v>2124</v>
      </c>
      <c r="F813" s="46" t="s">
        <v>2926</v>
      </c>
      <c r="G813" s="47" t="s">
        <v>195</v>
      </c>
      <c r="H813" s="47"/>
      <c r="I813" s="47" t="s">
        <v>67</v>
      </c>
      <c r="J813" s="45" t="s">
        <v>111</v>
      </c>
      <c r="K813" s="45" t="s">
        <v>60</v>
      </c>
      <c r="L813" s="45" t="s">
        <v>60</v>
      </c>
      <c r="M813" s="45"/>
      <c r="N813" s="45" t="s">
        <v>366</v>
      </c>
      <c r="O813" s="45" t="s">
        <v>63</v>
      </c>
      <c r="P813" s="45"/>
    </row>
    <row r="814" spans="2:16" x14ac:dyDescent="0.45">
      <c r="B814" s="45" t="s">
        <v>8</v>
      </c>
      <c r="C814" s="45" t="s">
        <v>2931</v>
      </c>
      <c r="D814" s="45" t="s">
        <v>2931</v>
      </c>
      <c r="E814" s="45" t="s">
        <v>2124</v>
      </c>
      <c r="F814" s="46" t="s">
        <v>2932</v>
      </c>
      <c r="G814" s="47" t="s">
        <v>352</v>
      </c>
      <c r="H814" s="47"/>
      <c r="I814" s="47" t="s">
        <v>67</v>
      </c>
      <c r="J814" s="45" t="s">
        <v>111</v>
      </c>
      <c r="K814" s="45" t="s">
        <v>60</v>
      </c>
      <c r="L814" s="45" t="s">
        <v>60</v>
      </c>
      <c r="M814" s="45"/>
      <c r="N814" s="45" t="s">
        <v>366</v>
      </c>
      <c r="O814" s="45" t="s">
        <v>63</v>
      </c>
      <c r="P814" s="45"/>
    </row>
    <row r="815" spans="2:16" x14ac:dyDescent="0.45">
      <c r="B815" s="45" t="s">
        <v>8</v>
      </c>
      <c r="C815" s="45" t="s">
        <v>2933</v>
      </c>
      <c r="D815" s="45" t="s">
        <v>2933</v>
      </c>
      <c r="E815" s="45" t="s">
        <v>2124</v>
      </c>
      <c r="F815" s="46" t="s">
        <v>2934</v>
      </c>
      <c r="G815" s="47" t="s">
        <v>195</v>
      </c>
      <c r="H815" s="47"/>
      <c r="I815" s="47" t="s">
        <v>67</v>
      </c>
      <c r="J815" s="45" t="s">
        <v>111</v>
      </c>
      <c r="K815" s="45" t="s">
        <v>60</v>
      </c>
      <c r="L815" s="45" t="s">
        <v>60</v>
      </c>
      <c r="M815" s="45"/>
      <c r="N815" s="45" t="s">
        <v>366</v>
      </c>
      <c r="O815" s="45" t="s">
        <v>63</v>
      </c>
      <c r="P815" s="45"/>
    </row>
    <row r="816" spans="2:16" x14ac:dyDescent="0.45">
      <c r="B816" s="45" t="s">
        <v>8</v>
      </c>
      <c r="C816" s="45" t="s">
        <v>2935</v>
      </c>
      <c r="D816" s="45" t="s">
        <v>2935</v>
      </c>
      <c r="E816" s="45" t="s">
        <v>2124</v>
      </c>
      <c r="F816" s="46" t="s">
        <v>2936</v>
      </c>
      <c r="G816" s="47" t="s">
        <v>249</v>
      </c>
      <c r="H816" s="47"/>
      <c r="I816" s="47" t="s">
        <v>67</v>
      </c>
      <c r="J816" s="45" t="s">
        <v>1336</v>
      </c>
      <c r="K816" s="45" t="s">
        <v>60</v>
      </c>
      <c r="L816" s="45" t="s">
        <v>60</v>
      </c>
      <c r="M816" s="45"/>
      <c r="N816" s="45" t="s">
        <v>366</v>
      </c>
      <c r="O816" s="45" t="s">
        <v>63</v>
      </c>
      <c r="P816" s="45"/>
    </row>
    <row r="817" spans="2:16" x14ac:dyDescent="0.45">
      <c r="B817" s="45" t="s">
        <v>16</v>
      </c>
      <c r="C817" s="45" t="s">
        <v>2937</v>
      </c>
      <c r="D817" s="45" t="s">
        <v>2938</v>
      </c>
      <c r="E817" s="45" t="s">
        <v>2124</v>
      </c>
      <c r="F817" s="46" t="s">
        <v>2939</v>
      </c>
      <c r="G817" s="47" t="s">
        <v>2940</v>
      </c>
      <c r="H817" s="47"/>
      <c r="I817" s="47" t="s">
        <v>67</v>
      </c>
      <c r="J817" s="45" t="s">
        <v>602</v>
      </c>
      <c r="K817" s="45" t="s">
        <v>59</v>
      </c>
      <c r="L817" s="45" t="s">
        <v>60</v>
      </c>
      <c r="M817" s="45" t="s">
        <v>61</v>
      </c>
      <c r="N817" s="45" t="s">
        <v>366</v>
      </c>
      <c r="O817" s="45" t="s">
        <v>63</v>
      </c>
      <c r="P817" s="45"/>
    </row>
    <row r="818" spans="2:16" x14ac:dyDescent="0.45">
      <c r="B818" s="45" t="s">
        <v>16</v>
      </c>
      <c r="C818" s="45" t="s">
        <v>2941</v>
      </c>
      <c r="D818" s="45" t="s">
        <v>2942</v>
      </c>
      <c r="E818" s="45" t="s">
        <v>2124</v>
      </c>
      <c r="F818" s="46" t="s">
        <v>2943</v>
      </c>
      <c r="G818" s="47" t="s">
        <v>2944</v>
      </c>
      <c r="H818" s="47"/>
      <c r="I818" s="47" t="s">
        <v>67</v>
      </c>
      <c r="J818" s="45" t="s">
        <v>602</v>
      </c>
      <c r="K818" s="45" t="s">
        <v>59</v>
      </c>
      <c r="L818" s="45" t="s">
        <v>60</v>
      </c>
      <c r="M818" s="45" t="s">
        <v>61</v>
      </c>
      <c r="N818" s="45" t="s">
        <v>366</v>
      </c>
      <c r="O818" s="45" t="s">
        <v>63</v>
      </c>
      <c r="P818" s="45"/>
    </row>
    <row r="819" spans="2:16" x14ac:dyDescent="0.45">
      <c r="B819" s="45" t="s">
        <v>16</v>
      </c>
      <c r="C819" s="45" t="s">
        <v>2945</v>
      </c>
      <c r="D819" s="45" t="s">
        <v>2946</v>
      </c>
      <c r="E819" s="45" t="s">
        <v>2124</v>
      </c>
      <c r="F819" s="46" t="s">
        <v>2947</v>
      </c>
      <c r="G819" s="47" t="s">
        <v>2206</v>
      </c>
      <c r="H819" s="47"/>
      <c r="I819" s="47" t="s">
        <v>67</v>
      </c>
      <c r="J819" s="45" t="s">
        <v>602</v>
      </c>
      <c r="K819" s="45" t="s">
        <v>59</v>
      </c>
      <c r="L819" s="45" t="s">
        <v>60</v>
      </c>
      <c r="M819" s="45" t="s">
        <v>61</v>
      </c>
      <c r="N819" s="45" t="s">
        <v>366</v>
      </c>
      <c r="O819" s="45" t="s">
        <v>63</v>
      </c>
      <c r="P819" s="45"/>
    </row>
    <row r="820" spans="2:16" x14ac:dyDescent="0.45">
      <c r="B820" s="45" t="s">
        <v>8</v>
      </c>
      <c r="C820" s="45" t="s">
        <v>1524</v>
      </c>
      <c r="D820" s="45" t="s">
        <v>2948</v>
      </c>
      <c r="E820" s="45" t="s">
        <v>2124</v>
      </c>
      <c r="F820" s="46" t="s">
        <v>2949</v>
      </c>
      <c r="G820" s="47" t="s">
        <v>159</v>
      </c>
      <c r="H820" s="47"/>
      <c r="I820" s="47" t="s">
        <v>67</v>
      </c>
      <c r="J820" s="45" t="s">
        <v>160</v>
      </c>
      <c r="K820" s="45" t="s">
        <v>60</v>
      </c>
      <c r="L820" s="45" t="s">
        <v>60</v>
      </c>
      <c r="M820" s="45"/>
      <c r="N820" s="45" t="s">
        <v>366</v>
      </c>
      <c r="O820" s="45" t="s">
        <v>63</v>
      </c>
      <c r="P820" s="45"/>
    </row>
    <row r="821" spans="2:16" x14ac:dyDescent="0.45">
      <c r="B821" s="45" t="s">
        <v>8</v>
      </c>
      <c r="C821" s="45" t="s">
        <v>1527</v>
      </c>
      <c r="D821" s="45" t="s">
        <v>2950</v>
      </c>
      <c r="E821" s="45" t="s">
        <v>2124</v>
      </c>
      <c r="F821" s="46" t="s">
        <v>2951</v>
      </c>
      <c r="G821" s="47" t="s">
        <v>369</v>
      </c>
      <c r="H821" s="47"/>
      <c r="I821" s="47" t="s">
        <v>67</v>
      </c>
      <c r="J821" s="45" t="s">
        <v>160</v>
      </c>
      <c r="K821" s="45" t="s">
        <v>60</v>
      </c>
      <c r="L821" s="45" t="s">
        <v>60</v>
      </c>
      <c r="M821" s="45"/>
      <c r="N821" s="45" t="s">
        <v>366</v>
      </c>
      <c r="O821" s="45" t="s">
        <v>63</v>
      </c>
      <c r="P821" s="45"/>
    </row>
    <row r="822" spans="2:16" x14ac:dyDescent="0.45">
      <c r="B822" s="45" t="s">
        <v>8</v>
      </c>
      <c r="C822" s="45" t="s">
        <v>1530</v>
      </c>
      <c r="D822" s="45" t="s">
        <v>2952</v>
      </c>
      <c r="E822" s="45" t="s">
        <v>2124</v>
      </c>
      <c r="F822" s="46" t="s">
        <v>2953</v>
      </c>
      <c r="G822" s="47" t="s">
        <v>166</v>
      </c>
      <c r="H822" s="47"/>
      <c r="I822" s="47" t="s">
        <v>67</v>
      </c>
      <c r="J822" s="45" t="s">
        <v>59</v>
      </c>
      <c r="K822" s="45" t="s">
        <v>60</v>
      </c>
      <c r="L822" s="45" t="s">
        <v>60</v>
      </c>
      <c r="M822" s="45"/>
      <c r="N822" s="45" t="s">
        <v>366</v>
      </c>
      <c r="O822" s="45" t="s">
        <v>1533</v>
      </c>
      <c r="P822" s="45" t="s">
        <v>10</v>
      </c>
    </row>
    <row r="823" spans="2:16" x14ac:dyDescent="0.45">
      <c r="B823" s="45" t="s">
        <v>16</v>
      </c>
      <c r="C823" s="45" t="s">
        <v>2956</v>
      </c>
      <c r="D823" s="45" t="s">
        <v>2956</v>
      </c>
      <c r="E823" s="45" t="s">
        <v>2124</v>
      </c>
      <c r="F823" s="46" t="s">
        <v>2957</v>
      </c>
      <c r="G823" s="47" t="s">
        <v>2958</v>
      </c>
      <c r="H823" s="47"/>
      <c r="I823" s="47" t="s">
        <v>67</v>
      </c>
      <c r="J823" s="45" t="s">
        <v>602</v>
      </c>
      <c r="K823" s="45" t="s">
        <v>60</v>
      </c>
      <c r="L823" s="45" t="s">
        <v>60</v>
      </c>
      <c r="M823" s="45"/>
      <c r="N823" s="45" t="s">
        <v>366</v>
      </c>
      <c r="O823" s="45" t="s">
        <v>2363</v>
      </c>
      <c r="P823" s="45" t="s">
        <v>10</v>
      </c>
    </row>
    <row r="824" spans="2:16" x14ac:dyDescent="0.45">
      <c r="B824" s="45" t="s">
        <v>8</v>
      </c>
      <c r="C824" s="45" t="s">
        <v>2959</v>
      </c>
      <c r="D824" s="45" t="s">
        <v>2960</v>
      </c>
      <c r="E824" s="45" t="s">
        <v>2124</v>
      </c>
      <c r="F824" s="46" t="s">
        <v>2961</v>
      </c>
      <c r="G824" s="47" t="s">
        <v>341</v>
      </c>
      <c r="H824" s="47"/>
      <c r="I824" s="47" t="s">
        <v>67</v>
      </c>
      <c r="J824" s="45" t="s">
        <v>100</v>
      </c>
      <c r="K824" s="45" t="s">
        <v>60</v>
      </c>
      <c r="L824" s="45" t="s">
        <v>60</v>
      </c>
      <c r="M824" s="45"/>
      <c r="N824" s="45" t="s">
        <v>366</v>
      </c>
      <c r="O824" s="45" t="s">
        <v>2399</v>
      </c>
      <c r="P824" s="45"/>
    </row>
    <row r="825" spans="2:16" x14ac:dyDescent="0.45">
      <c r="B825" s="45" t="s">
        <v>16</v>
      </c>
      <c r="C825" s="45" t="s">
        <v>2962</v>
      </c>
      <c r="D825" s="45" t="s">
        <v>2962</v>
      </c>
      <c r="E825" s="45" t="s">
        <v>2124</v>
      </c>
      <c r="F825" s="46" t="s">
        <v>2963</v>
      </c>
      <c r="G825" s="47" t="s">
        <v>88</v>
      </c>
      <c r="H825" s="47"/>
      <c r="I825" s="47" t="s">
        <v>67</v>
      </c>
      <c r="J825" s="45" t="s">
        <v>100</v>
      </c>
      <c r="K825" s="45" t="s">
        <v>60</v>
      </c>
      <c r="L825" s="45" t="s">
        <v>60</v>
      </c>
      <c r="M825" s="45"/>
      <c r="N825" s="45" t="s">
        <v>366</v>
      </c>
      <c r="O825" s="45" t="s">
        <v>2468</v>
      </c>
      <c r="P825" s="45"/>
    </row>
    <row r="826" spans="2:16" x14ac:dyDescent="0.45">
      <c r="B826" s="45" t="s">
        <v>16</v>
      </c>
      <c r="C826" s="45" t="s">
        <v>2968</v>
      </c>
      <c r="D826" s="45" t="s">
        <v>2969</v>
      </c>
      <c r="E826" s="45" t="s">
        <v>2124</v>
      </c>
      <c r="F826" s="46" t="s">
        <v>2970</v>
      </c>
      <c r="G826" s="47" t="s">
        <v>1135</v>
      </c>
      <c r="H826" s="47"/>
      <c r="I826" s="47" t="s">
        <v>67</v>
      </c>
      <c r="J826" s="45" t="s">
        <v>121</v>
      </c>
      <c r="K826" s="45" t="s">
        <v>60</v>
      </c>
      <c r="L826" s="45" t="s">
        <v>60</v>
      </c>
      <c r="M826" s="45"/>
      <c r="N826" s="45" t="s">
        <v>366</v>
      </c>
      <c r="O826" s="45" t="s">
        <v>63</v>
      </c>
      <c r="P826" s="45"/>
    </row>
    <row r="827" spans="2:16" x14ac:dyDescent="0.45">
      <c r="B827" s="45" t="s">
        <v>8</v>
      </c>
      <c r="C827" s="45" t="s">
        <v>2971</v>
      </c>
      <c r="D827" s="45" t="s">
        <v>2972</v>
      </c>
      <c r="E827" s="45" t="s">
        <v>2124</v>
      </c>
      <c r="F827" s="46" t="s">
        <v>2973</v>
      </c>
      <c r="G827" s="47" t="s">
        <v>261</v>
      </c>
      <c r="H827" s="47"/>
      <c r="I827" s="47" t="s">
        <v>67</v>
      </c>
      <c r="J827" s="45" t="s">
        <v>59</v>
      </c>
      <c r="K827" s="45" t="s">
        <v>60</v>
      </c>
      <c r="L827" s="45" t="s">
        <v>60</v>
      </c>
      <c r="M827" s="45"/>
      <c r="N827" s="45" t="s">
        <v>366</v>
      </c>
      <c r="O827" s="45" t="s">
        <v>63</v>
      </c>
      <c r="P827" s="45"/>
    </row>
    <row r="828" spans="2:16" x14ac:dyDescent="0.45">
      <c r="B828" s="45" t="s">
        <v>8</v>
      </c>
      <c r="C828" s="45" t="s">
        <v>2974</v>
      </c>
      <c r="D828" s="45" t="s">
        <v>2974</v>
      </c>
      <c r="E828" s="45" t="s">
        <v>2124</v>
      </c>
      <c r="F828" s="46" t="s">
        <v>2975</v>
      </c>
      <c r="G828" s="47" t="s">
        <v>2976</v>
      </c>
      <c r="H828" s="47"/>
      <c r="I828" s="47" t="s">
        <v>67</v>
      </c>
      <c r="J828" s="45" t="s">
        <v>296</v>
      </c>
      <c r="K828" s="45" t="s">
        <v>60</v>
      </c>
      <c r="L828" s="45" t="s">
        <v>60</v>
      </c>
      <c r="M828" s="45"/>
      <c r="N828" s="45" t="s">
        <v>366</v>
      </c>
      <c r="O828" s="45" t="s">
        <v>63</v>
      </c>
      <c r="P828" s="45"/>
    </row>
    <row r="829" spans="2:16" x14ac:dyDescent="0.45">
      <c r="B829" s="45" t="s">
        <v>8</v>
      </c>
      <c r="C829" s="45" t="s">
        <v>2977</v>
      </c>
      <c r="D829" s="45" t="s">
        <v>2977</v>
      </c>
      <c r="E829" s="45" t="s">
        <v>2124</v>
      </c>
      <c r="F829" s="46" t="s">
        <v>2978</v>
      </c>
      <c r="G829" s="47" t="s">
        <v>929</v>
      </c>
      <c r="H829" s="47"/>
      <c r="I829" s="47" t="s">
        <v>67</v>
      </c>
      <c r="J829" s="45" t="s">
        <v>296</v>
      </c>
      <c r="K829" s="45" t="s">
        <v>60</v>
      </c>
      <c r="L829" s="45" t="s">
        <v>60</v>
      </c>
      <c r="M829" s="45"/>
      <c r="N829" s="45" t="s">
        <v>366</v>
      </c>
      <c r="O829" s="45" t="s">
        <v>63</v>
      </c>
      <c r="P829" s="45"/>
    </row>
    <row r="830" spans="2:16" x14ac:dyDescent="0.45">
      <c r="B830" s="45" t="s">
        <v>8</v>
      </c>
      <c r="C830" s="45" t="s">
        <v>2979</v>
      </c>
      <c r="D830" s="45" t="s">
        <v>2980</v>
      </c>
      <c r="E830" s="45" t="s">
        <v>2124</v>
      </c>
      <c r="F830" s="46" t="s">
        <v>2981</v>
      </c>
      <c r="G830" s="47" t="s">
        <v>166</v>
      </c>
      <c r="H830" s="47"/>
      <c r="I830" s="47" t="s">
        <v>67</v>
      </c>
      <c r="J830" s="45" t="s">
        <v>176</v>
      </c>
      <c r="K830" s="45" t="s">
        <v>60</v>
      </c>
      <c r="L830" s="45" t="s">
        <v>60</v>
      </c>
      <c r="M830" s="45"/>
      <c r="N830" s="45" t="s">
        <v>366</v>
      </c>
      <c r="O830" s="45" t="s">
        <v>63</v>
      </c>
      <c r="P830" s="45"/>
    </row>
    <row r="831" spans="2:16" x14ac:dyDescent="0.45">
      <c r="B831" s="45" t="s">
        <v>16</v>
      </c>
      <c r="C831" s="45" t="s">
        <v>2982</v>
      </c>
      <c r="D831" s="45" t="s">
        <v>2983</v>
      </c>
      <c r="E831" s="45" t="s">
        <v>2124</v>
      </c>
      <c r="F831" s="46" t="s">
        <v>2984</v>
      </c>
      <c r="G831" s="47" t="s">
        <v>754</v>
      </c>
      <c r="H831" s="47"/>
      <c r="I831" s="47" t="s">
        <v>67</v>
      </c>
      <c r="J831" s="45" t="s">
        <v>100</v>
      </c>
      <c r="K831" s="45" t="s">
        <v>60</v>
      </c>
      <c r="L831" s="45" t="s">
        <v>60</v>
      </c>
      <c r="M831" s="45"/>
      <c r="N831" s="45" t="s">
        <v>366</v>
      </c>
      <c r="O831" s="45" t="s">
        <v>63</v>
      </c>
      <c r="P831" s="45"/>
    </row>
    <row r="832" spans="2:16" x14ac:dyDescent="0.45">
      <c r="B832" s="45" t="s">
        <v>8</v>
      </c>
      <c r="C832" s="45" t="s">
        <v>2985</v>
      </c>
      <c r="D832" s="45" t="s">
        <v>2986</v>
      </c>
      <c r="E832" s="45" t="s">
        <v>2124</v>
      </c>
      <c r="F832" s="46" t="s">
        <v>2987</v>
      </c>
      <c r="G832" s="47" t="s">
        <v>369</v>
      </c>
      <c r="H832" s="47"/>
      <c r="I832" s="47" t="s">
        <v>67</v>
      </c>
      <c r="J832" s="45" t="s">
        <v>220</v>
      </c>
      <c r="K832" s="45" t="s">
        <v>60</v>
      </c>
      <c r="L832" s="45" t="s">
        <v>60</v>
      </c>
      <c r="M832" s="45"/>
      <c r="N832" s="45" t="s">
        <v>366</v>
      </c>
      <c r="O832" s="45" t="s">
        <v>63</v>
      </c>
      <c r="P832" s="45"/>
    </row>
    <row r="833" spans="2:16" x14ac:dyDescent="0.45">
      <c r="B833" s="45" t="s">
        <v>8</v>
      </c>
      <c r="C833" s="45" t="s">
        <v>2988</v>
      </c>
      <c r="D833" s="45" t="s">
        <v>2989</v>
      </c>
      <c r="E833" s="45" t="s">
        <v>2124</v>
      </c>
      <c r="F833" s="46" t="s">
        <v>2990</v>
      </c>
      <c r="G833" s="47" t="s">
        <v>496</v>
      </c>
      <c r="H833" s="47"/>
      <c r="I833" s="47" t="s">
        <v>67</v>
      </c>
      <c r="J833" s="45" t="s">
        <v>220</v>
      </c>
      <c r="K833" s="45" t="s">
        <v>60</v>
      </c>
      <c r="L833" s="45" t="s">
        <v>60</v>
      </c>
      <c r="M833" s="45"/>
      <c r="N833" s="45" t="s">
        <v>366</v>
      </c>
      <c r="O833" s="45" t="s">
        <v>63</v>
      </c>
      <c r="P833" s="45"/>
    </row>
    <row r="834" spans="2:16" x14ac:dyDescent="0.45">
      <c r="B834" s="45" t="s">
        <v>16</v>
      </c>
      <c r="C834" s="45" t="s">
        <v>2991</v>
      </c>
      <c r="D834" s="45" t="s">
        <v>2992</v>
      </c>
      <c r="E834" s="45" t="s">
        <v>2124</v>
      </c>
      <c r="F834" s="46" t="s">
        <v>2993</v>
      </c>
      <c r="G834" s="47" t="s">
        <v>2599</v>
      </c>
      <c r="H834" s="47" t="s">
        <v>61</v>
      </c>
      <c r="I834" s="48"/>
      <c r="J834" s="45" t="s">
        <v>59</v>
      </c>
      <c r="K834" s="45" t="s">
        <v>60</v>
      </c>
      <c r="L834" s="45" t="s">
        <v>60</v>
      </c>
      <c r="M834" s="49"/>
      <c r="N834" s="45" t="s">
        <v>366</v>
      </c>
      <c r="O834" s="45" t="s">
        <v>2140</v>
      </c>
      <c r="P834" s="49"/>
    </row>
    <row r="835" spans="2:16" x14ac:dyDescent="0.45">
      <c r="B835" s="45" t="s">
        <v>16</v>
      </c>
      <c r="C835" s="45" t="s">
        <v>2991</v>
      </c>
      <c r="D835" s="45" t="s">
        <v>2992</v>
      </c>
      <c r="E835" s="45" t="s">
        <v>2124</v>
      </c>
      <c r="F835" s="46" t="s">
        <v>2994</v>
      </c>
      <c r="G835" s="47" t="s">
        <v>2599</v>
      </c>
      <c r="H835" s="47" t="s">
        <v>61</v>
      </c>
      <c r="I835" s="48"/>
      <c r="J835" s="45" t="s">
        <v>59</v>
      </c>
      <c r="K835" s="45" t="s">
        <v>60</v>
      </c>
      <c r="L835" s="45" t="s">
        <v>60</v>
      </c>
      <c r="M835" s="49"/>
      <c r="N835" s="45" t="s">
        <v>366</v>
      </c>
      <c r="O835" s="45" t="s">
        <v>2140</v>
      </c>
      <c r="P835" s="49"/>
    </row>
    <row r="836" spans="2:16" x14ac:dyDescent="0.45">
      <c r="B836" s="45" t="s">
        <v>16</v>
      </c>
      <c r="C836" s="45" t="s">
        <v>2991</v>
      </c>
      <c r="D836" s="45" t="s">
        <v>2992</v>
      </c>
      <c r="E836" s="45" t="s">
        <v>2124</v>
      </c>
      <c r="F836" s="46" t="s">
        <v>2995</v>
      </c>
      <c r="G836" s="47" t="s">
        <v>2599</v>
      </c>
      <c r="H836" s="47" t="s">
        <v>61</v>
      </c>
      <c r="I836" s="47" t="s">
        <v>67</v>
      </c>
      <c r="J836" s="45" t="s">
        <v>59</v>
      </c>
      <c r="K836" s="45" t="s">
        <v>60</v>
      </c>
      <c r="L836" s="45" t="s">
        <v>60</v>
      </c>
      <c r="M836" s="45"/>
      <c r="N836" s="45" t="s">
        <v>366</v>
      </c>
      <c r="O836" s="45" t="s">
        <v>2140</v>
      </c>
      <c r="P836" s="45"/>
    </row>
    <row r="837" spans="2:16" x14ac:dyDescent="0.45">
      <c r="B837" s="45" t="s">
        <v>16</v>
      </c>
      <c r="C837" s="45" t="s">
        <v>2991</v>
      </c>
      <c r="D837" s="45" t="s">
        <v>2992</v>
      </c>
      <c r="E837" s="45" t="s">
        <v>2124</v>
      </c>
      <c r="F837" s="46" t="s">
        <v>2996</v>
      </c>
      <c r="G837" s="47" t="s">
        <v>2599</v>
      </c>
      <c r="H837" s="47" t="s">
        <v>61</v>
      </c>
      <c r="I837" s="48"/>
      <c r="J837" s="45" t="s">
        <v>59</v>
      </c>
      <c r="K837" s="45" t="s">
        <v>60</v>
      </c>
      <c r="L837" s="45" t="s">
        <v>60</v>
      </c>
      <c r="M837" s="49"/>
      <c r="N837" s="45" t="s">
        <v>366</v>
      </c>
      <c r="O837" s="45" t="s">
        <v>2140</v>
      </c>
      <c r="P837" s="49"/>
    </row>
    <row r="838" spans="2:16" x14ac:dyDescent="0.45">
      <c r="B838" s="45" t="s">
        <v>16</v>
      </c>
      <c r="C838" s="45" t="s">
        <v>2991</v>
      </c>
      <c r="D838" s="45" t="s">
        <v>2992</v>
      </c>
      <c r="E838" s="45" t="s">
        <v>2124</v>
      </c>
      <c r="F838" s="46" t="s">
        <v>2997</v>
      </c>
      <c r="G838" s="47" t="s">
        <v>2599</v>
      </c>
      <c r="H838" s="47" t="s">
        <v>61</v>
      </c>
      <c r="I838" s="48"/>
      <c r="J838" s="45" t="s">
        <v>59</v>
      </c>
      <c r="K838" s="45" t="s">
        <v>60</v>
      </c>
      <c r="L838" s="45" t="s">
        <v>60</v>
      </c>
      <c r="M838" s="49"/>
      <c r="N838" s="45" t="s">
        <v>366</v>
      </c>
      <c r="O838" s="45" t="s">
        <v>2140</v>
      </c>
      <c r="P838" s="49"/>
    </row>
    <row r="839" spans="2:16" x14ac:dyDescent="0.45">
      <c r="B839" s="45" t="s">
        <v>8</v>
      </c>
      <c r="C839" s="45" t="s">
        <v>2097</v>
      </c>
      <c r="D839" s="45" t="s">
        <v>2999</v>
      </c>
      <c r="E839" s="45" t="s">
        <v>2124</v>
      </c>
      <c r="F839" s="46" t="s">
        <v>3000</v>
      </c>
      <c r="G839" s="47" t="s">
        <v>159</v>
      </c>
      <c r="H839" s="47"/>
      <c r="I839" s="47" t="s">
        <v>67</v>
      </c>
      <c r="J839" s="45" t="s">
        <v>111</v>
      </c>
      <c r="K839" s="45" t="s">
        <v>60</v>
      </c>
      <c r="L839" s="45" t="s">
        <v>60</v>
      </c>
      <c r="M839" s="45"/>
      <c r="N839" s="45" t="s">
        <v>366</v>
      </c>
      <c r="O839" s="45" t="s">
        <v>63</v>
      </c>
      <c r="P839" s="45"/>
    </row>
    <row r="840" spans="2:16" x14ac:dyDescent="0.45">
      <c r="B840" s="45" t="s">
        <v>8</v>
      </c>
      <c r="C840" s="45" t="s">
        <v>2100</v>
      </c>
      <c r="D840" s="45" t="s">
        <v>3001</v>
      </c>
      <c r="E840" s="45" t="s">
        <v>2124</v>
      </c>
      <c r="F840" s="46" t="s">
        <v>3002</v>
      </c>
      <c r="G840" s="47" t="s">
        <v>369</v>
      </c>
      <c r="H840" s="47"/>
      <c r="I840" s="47" t="s">
        <v>67</v>
      </c>
      <c r="J840" s="45" t="s">
        <v>111</v>
      </c>
      <c r="K840" s="45" t="s">
        <v>60</v>
      </c>
      <c r="L840" s="45" t="s">
        <v>60</v>
      </c>
      <c r="M840" s="45"/>
      <c r="N840" s="45" t="s">
        <v>366</v>
      </c>
      <c r="O840" s="45" t="s">
        <v>63</v>
      </c>
      <c r="P840" s="45"/>
    </row>
    <row r="841" spans="2:16" x14ac:dyDescent="0.45">
      <c r="B841" s="45" t="s">
        <v>8</v>
      </c>
      <c r="C841" s="45" t="s">
        <v>2103</v>
      </c>
      <c r="D841" s="45" t="s">
        <v>3003</v>
      </c>
      <c r="E841" s="45" t="s">
        <v>2124</v>
      </c>
      <c r="F841" s="46" t="s">
        <v>3004</v>
      </c>
      <c r="G841" s="47" t="s">
        <v>166</v>
      </c>
      <c r="H841" s="47"/>
      <c r="I841" s="47" t="s">
        <v>67</v>
      </c>
      <c r="J841" s="45" t="s">
        <v>111</v>
      </c>
      <c r="K841" s="45" t="s">
        <v>60</v>
      </c>
      <c r="L841" s="45" t="s">
        <v>60</v>
      </c>
      <c r="M841" s="45"/>
      <c r="N841" s="45" t="s">
        <v>366</v>
      </c>
      <c r="O841" s="45" t="s">
        <v>63</v>
      </c>
      <c r="P841" s="45"/>
    </row>
    <row r="842" spans="2:16" x14ac:dyDescent="0.45">
      <c r="B842" s="45" t="s">
        <v>8</v>
      </c>
      <c r="C842" s="45" t="s">
        <v>3005</v>
      </c>
      <c r="D842" s="45" t="s">
        <v>3006</v>
      </c>
      <c r="E842" s="45" t="s">
        <v>2124</v>
      </c>
      <c r="F842" s="46" t="s">
        <v>3007</v>
      </c>
      <c r="G842" s="47" t="s">
        <v>3008</v>
      </c>
      <c r="H842" s="47"/>
      <c r="I842" s="47" t="s">
        <v>58</v>
      </c>
      <c r="J842" s="45" t="s">
        <v>3009</v>
      </c>
      <c r="K842" s="45" t="s">
        <v>60</v>
      </c>
      <c r="L842" s="45" t="s">
        <v>60</v>
      </c>
      <c r="M842" s="45"/>
      <c r="N842" s="45" t="s">
        <v>819</v>
      </c>
      <c r="O842" s="45" t="s">
        <v>63</v>
      </c>
      <c r="P842" s="45"/>
    </row>
    <row r="843" spans="2:16" x14ac:dyDescent="0.45">
      <c r="B843" s="45" t="s">
        <v>8</v>
      </c>
      <c r="C843" s="45" t="s">
        <v>3010</v>
      </c>
      <c r="D843" s="45" t="s">
        <v>3010</v>
      </c>
      <c r="E843" s="45" t="s">
        <v>2124</v>
      </c>
      <c r="F843" s="46" t="s">
        <v>3011</v>
      </c>
      <c r="G843" s="47" t="s">
        <v>159</v>
      </c>
      <c r="H843" s="47"/>
      <c r="I843" s="47" t="s">
        <v>58</v>
      </c>
      <c r="J843" s="45" t="s">
        <v>59</v>
      </c>
      <c r="K843" s="45" t="s">
        <v>59</v>
      </c>
      <c r="L843" s="45" t="s">
        <v>60</v>
      </c>
      <c r="M843" s="45" t="s">
        <v>61</v>
      </c>
      <c r="N843" s="45" t="s">
        <v>1289</v>
      </c>
      <c r="O843" s="45" t="s">
        <v>3012</v>
      </c>
      <c r="P843" s="45" t="s">
        <v>10</v>
      </c>
    </row>
    <row r="844" spans="2:16" x14ac:dyDescent="0.45">
      <c r="B844" s="45" t="s">
        <v>8</v>
      </c>
      <c r="C844" s="45" t="s">
        <v>3013</v>
      </c>
      <c r="D844" s="45" t="s">
        <v>3013</v>
      </c>
      <c r="E844" s="45" t="s">
        <v>2124</v>
      </c>
      <c r="F844" s="46" t="s">
        <v>3014</v>
      </c>
      <c r="G844" s="47" t="s">
        <v>369</v>
      </c>
      <c r="H844" s="47"/>
      <c r="I844" s="47" t="s">
        <v>58</v>
      </c>
      <c r="J844" s="45" t="s">
        <v>59</v>
      </c>
      <c r="K844" s="45" t="s">
        <v>59</v>
      </c>
      <c r="L844" s="45" t="s">
        <v>60</v>
      </c>
      <c r="M844" s="45" t="s">
        <v>61</v>
      </c>
      <c r="N844" s="45" t="s">
        <v>1289</v>
      </c>
      <c r="O844" s="45" t="s">
        <v>3012</v>
      </c>
      <c r="P844" s="45" t="s">
        <v>10</v>
      </c>
    </row>
    <row r="845" spans="2:16" x14ac:dyDescent="0.45">
      <c r="B845" s="45" t="s">
        <v>8</v>
      </c>
      <c r="C845" s="45" t="s">
        <v>3015</v>
      </c>
      <c r="D845" s="45" t="s">
        <v>3015</v>
      </c>
      <c r="E845" s="45" t="s">
        <v>2124</v>
      </c>
      <c r="F845" s="46" t="s">
        <v>3016</v>
      </c>
      <c r="G845" s="47" t="s">
        <v>166</v>
      </c>
      <c r="H845" s="47"/>
      <c r="I845" s="47" t="s">
        <v>58</v>
      </c>
      <c r="J845" s="45" t="s">
        <v>59</v>
      </c>
      <c r="K845" s="45" t="s">
        <v>60</v>
      </c>
      <c r="L845" s="45" t="s">
        <v>60</v>
      </c>
      <c r="M845" s="45"/>
      <c r="N845" s="45" t="s">
        <v>1289</v>
      </c>
      <c r="O845" s="45" t="s">
        <v>3012</v>
      </c>
      <c r="P845" s="45" t="s">
        <v>10</v>
      </c>
    </row>
    <row r="846" spans="2:16" x14ac:dyDescent="0.45">
      <c r="B846" s="45" t="s">
        <v>8</v>
      </c>
      <c r="C846" s="45" t="s">
        <v>3017</v>
      </c>
      <c r="D846" s="45" t="s">
        <v>3017</v>
      </c>
      <c r="E846" s="45" t="s">
        <v>2124</v>
      </c>
      <c r="F846" s="46" t="s">
        <v>3018</v>
      </c>
      <c r="G846" s="47" t="s">
        <v>1305</v>
      </c>
      <c r="H846" s="47"/>
      <c r="I846" s="47" t="s">
        <v>67</v>
      </c>
      <c r="J846" s="45" t="s">
        <v>100</v>
      </c>
      <c r="K846" s="45" t="s">
        <v>60</v>
      </c>
      <c r="L846" s="45" t="s">
        <v>60</v>
      </c>
      <c r="M846" s="45"/>
      <c r="N846" s="45" t="s">
        <v>366</v>
      </c>
      <c r="O846" s="45" t="s">
        <v>63</v>
      </c>
      <c r="P846" s="45"/>
    </row>
    <row r="847" spans="2:16" x14ac:dyDescent="0.45">
      <c r="B847" s="45" t="s">
        <v>8</v>
      </c>
      <c r="C847" s="45" t="s">
        <v>3019</v>
      </c>
      <c r="D847" s="45" t="s">
        <v>3019</v>
      </c>
      <c r="E847" s="45" t="s">
        <v>2124</v>
      </c>
      <c r="F847" s="46" t="s">
        <v>3020</v>
      </c>
      <c r="G847" s="47" t="s">
        <v>303</v>
      </c>
      <c r="H847" s="47"/>
      <c r="I847" s="47" t="s">
        <v>67</v>
      </c>
      <c r="J847" s="45" t="s">
        <v>111</v>
      </c>
      <c r="K847" s="45" t="s">
        <v>3475</v>
      </c>
      <c r="L847" s="45" t="s">
        <v>60</v>
      </c>
      <c r="M847" s="45" t="s">
        <v>61</v>
      </c>
      <c r="N847" s="45" t="s">
        <v>366</v>
      </c>
      <c r="O847" s="45" t="s">
        <v>2287</v>
      </c>
      <c r="P847" s="45" t="s">
        <v>10</v>
      </c>
    </row>
    <row r="848" spans="2:16" x14ac:dyDescent="0.45">
      <c r="B848" s="45" t="s">
        <v>8</v>
      </c>
      <c r="C848" s="45" t="s">
        <v>3021</v>
      </c>
      <c r="D848" s="45" t="s">
        <v>3021</v>
      </c>
      <c r="E848" s="45" t="s">
        <v>2124</v>
      </c>
      <c r="F848" s="46" t="s">
        <v>3022</v>
      </c>
      <c r="G848" s="47" t="s">
        <v>560</v>
      </c>
      <c r="H848" s="47"/>
      <c r="I848" s="47" t="s">
        <v>67</v>
      </c>
      <c r="J848" s="45" t="s">
        <v>111</v>
      </c>
      <c r="K848" s="45" t="s">
        <v>3475</v>
      </c>
      <c r="L848" s="45" t="s">
        <v>60</v>
      </c>
      <c r="M848" s="45" t="s">
        <v>61</v>
      </c>
      <c r="N848" s="45" t="s">
        <v>366</v>
      </c>
      <c r="O848" s="45" t="s">
        <v>2287</v>
      </c>
      <c r="P848" s="45" t="s">
        <v>10</v>
      </c>
    </row>
    <row r="849" spans="2:16" x14ac:dyDescent="0.45">
      <c r="B849" s="45" t="s">
        <v>8</v>
      </c>
      <c r="C849" s="45" t="s">
        <v>3023</v>
      </c>
      <c r="D849" s="45" t="s">
        <v>3023</v>
      </c>
      <c r="E849" s="45" t="s">
        <v>2124</v>
      </c>
      <c r="F849" s="46" t="s">
        <v>3024</v>
      </c>
      <c r="G849" s="47" t="s">
        <v>3025</v>
      </c>
      <c r="H849" s="47"/>
      <c r="I849" s="47" t="s">
        <v>67</v>
      </c>
      <c r="J849" s="45" t="s">
        <v>3476</v>
      </c>
      <c r="K849" s="45" t="s">
        <v>60</v>
      </c>
      <c r="L849" s="45" t="s">
        <v>60</v>
      </c>
      <c r="M849" s="45"/>
      <c r="N849" s="45" t="s">
        <v>366</v>
      </c>
      <c r="O849" s="45" t="s">
        <v>3026</v>
      </c>
      <c r="P849" s="45"/>
    </row>
    <row r="850" spans="2:16" x14ac:dyDescent="0.45">
      <c r="B850" s="45" t="s">
        <v>8</v>
      </c>
      <c r="C850" s="45" t="s">
        <v>3027</v>
      </c>
      <c r="D850" s="45" t="s">
        <v>3027</v>
      </c>
      <c r="E850" s="45" t="s">
        <v>2124</v>
      </c>
      <c r="F850" s="46" t="s">
        <v>3028</v>
      </c>
      <c r="G850" s="47" t="s">
        <v>2637</v>
      </c>
      <c r="H850" s="47"/>
      <c r="I850" s="47" t="s">
        <v>67</v>
      </c>
      <c r="J850" s="45" t="s">
        <v>3476</v>
      </c>
      <c r="K850" s="45" t="s">
        <v>60</v>
      </c>
      <c r="L850" s="45" t="s">
        <v>60</v>
      </c>
      <c r="M850" s="45"/>
      <c r="N850" s="45" t="s">
        <v>366</v>
      </c>
      <c r="O850" s="45" t="s">
        <v>3026</v>
      </c>
      <c r="P850" s="45"/>
    </row>
    <row r="851" spans="2:16" x14ac:dyDescent="0.45">
      <c r="B851" s="45" t="s">
        <v>8</v>
      </c>
      <c r="C851" s="45" t="s">
        <v>3029</v>
      </c>
      <c r="D851" s="45" t="s">
        <v>3029</v>
      </c>
      <c r="E851" s="45" t="s">
        <v>2124</v>
      </c>
      <c r="F851" s="46" t="s">
        <v>3030</v>
      </c>
      <c r="G851" s="47" t="s">
        <v>175</v>
      </c>
      <c r="H851" s="47" t="s">
        <v>61</v>
      </c>
      <c r="I851" s="48"/>
      <c r="J851" s="45" t="s">
        <v>59</v>
      </c>
      <c r="K851" s="45" t="s">
        <v>60</v>
      </c>
      <c r="L851" s="45" t="s">
        <v>60</v>
      </c>
      <c r="M851" s="49"/>
      <c r="N851" s="45" t="s">
        <v>366</v>
      </c>
      <c r="O851" s="45" t="s">
        <v>2140</v>
      </c>
      <c r="P851" s="49"/>
    </row>
    <row r="852" spans="2:16" x14ac:dyDescent="0.45">
      <c r="B852" s="45" t="s">
        <v>8</v>
      </c>
      <c r="C852" s="45" t="s">
        <v>3029</v>
      </c>
      <c r="D852" s="45" t="s">
        <v>3029</v>
      </c>
      <c r="E852" s="45" t="s">
        <v>2124</v>
      </c>
      <c r="F852" s="46" t="s">
        <v>3031</v>
      </c>
      <c r="G852" s="47" t="s">
        <v>175</v>
      </c>
      <c r="H852" s="47" t="s">
        <v>61</v>
      </c>
      <c r="I852" s="47" t="s">
        <v>67</v>
      </c>
      <c r="J852" s="45" t="s">
        <v>176</v>
      </c>
      <c r="K852" s="45" t="s">
        <v>60</v>
      </c>
      <c r="L852" s="45" t="s">
        <v>60</v>
      </c>
      <c r="M852" s="45"/>
      <c r="N852" s="45" t="s">
        <v>366</v>
      </c>
      <c r="O852" s="45" t="s">
        <v>2140</v>
      </c>
      <c r="P852" s="45"/>
    </row>
    <row r="853" spans="2:16" x14ac:dyDescent="0.45">
      <c r="B853" s="45" t="s">
        <v>8</v>
      </c>
      <c r="C853" s="45" t="s">
        <v>3032</v>
      </c>
      <c r="D853" s="45" t="s">
        <v>3033</v>
      </c>
      <c r="E853" s="45" t="s">
        <v>2124</v>
      </c>
      <c r="F853" s="46" t="s">
        <v>3034</v>
      </c>
      <c r="G853" s="47" t="s">
        <v>3035</v>
      </c>
      <c r="H853" s="47"/>
      <c r="I853" s="47" t="s">
        <v>67</v>
      </c>
      <c r="J853" s="45" t="s">
        <v>111</v>
      </c>
      <c r="K853" s="45"/>
      <c r="L853" s="45"/>
      <c r="M853" s="45"/>
      <c r="N853" s="45" t="s">
        <v>366</v>
      </c>
      <c r="O853" s="45" t="s">
        <v>63</v>
      </c>
      <c r="P853" s="45"/>
    </row>
    <row r="854" spans="2:16" x14ac:dyDescent="0.45">
      <c r="B854" s="45" t="s">
        <v>8</v>
      </c>
      <c r="C854" s="45" t="s">
        <v>3036</v>
      </c>
      <c r="D854" s="45" t="s">
        <v>3036</v>
      </c>
      <c r="E854" s="45" t="s">
        <v>2124</v>
      </c>
      <c r="F854" s="46" t="s">
        <v>3037</v>
      </c>
      <c r="G854" s="47" t="s">
        <v>369</v>
      </c>
      <c r="H854" s="47"/>
      <c r="I854" s="47" t="s">
        <v>67</v>
      </c>
      <c r="J854" s="45" t="s">
        <v>111</v>
      </c>
      <c r="K854" s="45"/>
      <c r="L854" s="45" t="s">
        <v>60</v>
      </c>
      <c r="M854" s="45"/>
      <c r="N854" s="45" t="s">
        <v>366</v>
      </c>
      <c r="O854" s="45" t="s">
        <v>63</v>
      </c>
      <c r="P854" s="45"/>
    </row>
    <row r="855" spans="2:16" x14ac:dyDescent="0.45">
      <c r="B855" s="45" t="s">
        <v>8</v>
      </c>
      <c r="C855" s="45" t="s">
        <v>3038</v>
      </c>
      <c r="D855" s="45" t="s">
        <v>3039</v>
      </c>
      <c r="E855" s="45" t="s">
        <v>2124</v>
      </c>
      <c r="F855" s="46" t="s">
        <v>3040</v>
      </c>
      <c r="G855" s="47" t="s">
        <v>166</v>
      </c>
      <c r="H855" s="47"/>
      <c r="I855" s="47" t="s">
        <v>67</v>
      </c>
      <c r="J855" s="45" t="s">
        <v>111</v>
      </c>
      <c r="K855" s="45"/>
      <c r="L855" s="45" t="s">
        <v>60</v>
      </c>
      <c r="M855" s="45"/>
      <c r="N855" s="45" t="s">
        <v>366</v>
      </c>
      <c r="O855" s="45" t="s">
        <v>63</v>
      </c>
      <c r="P855" s="45"/>
    </row>
    <row r="856" spans="2:16" x14ac:dyDescent="0.45">
      <c r="B856" s="45" t="s">
        <v>8</v>
      </c>
      <c r="C856" s="45" t="s">
        <v>3056</v>
      </c>
      <c r="D856" s="45" t="s">
        <v>3057</v>
      </c>
      <c r="E856" s="45" t="s">
        <v>2124</v>
      </c>
      <c r="F856" s="46" t="s">
        <v>3058</v>
      </c>
      <c r="G856" s="47" t="s">
        <v>128</v>
      </c>
      <c r="H856" s="47"/>
      <c r="I856" s="47" t="s">
        <v>67</v>
      </c>
      <c r="J856" s="45" t="s">
        <v>111</v>
      </c>
      <c r="K856" s="45" t="s">
        <v>111</v>
      </c>
      <c r="L856" s="45" t="s">
        <v>60</v>
      </c>
      <c r="M856" s="45" t="s">
        <v>61</v>
      </c>
      <c r="N856" s="45" t="s">
        <v>366</v>
      </c>
      <c r="O856" s="45" t="s">
        <v>2818</v>
      </c>
      <c r="P856" s="45" t="s">
        <v>10</v>
      </c>
    </row>
    <row r="857" spans="2:16" x14ac:dyDescent="0.45">
      <c r="B857" s="45" t="s">
        <v>8</v>
      </c>
      <c r="C857" s="45" t="s">
        <v>3059</v>
      </c>
      <c r="D857" s="45" t="s">
        <v>3060</v>
      </c>
      <c r="E857" s="45" t="s">
        <v>2124</v>
      </c>
      <c r="F857" s="46" t="s">
        <v>3061</v>
      </c>
      <c r="G857" s="47" t="s">
        <v>249</v>
      </c>
      <c r="H857" s="47"/>
      <c r="I857" s="47" t="s">
        <v>67</v>
      </c>
      <c r="J857" s="45" t="s">
        <v>111</v>
      </c>
      <c r="K857" s="45" t="s">
        <v>111</v>
      </c>
      <c r="L857" s="45" t="s">
        <v>60</v>
      </c>
      <c r="M857" s="45" t="s">
        <v>61</v>
      </c>
      <c r="N857" s="45" t="s">
        <v>366</v>
      </c>
      <c r="O857" s="45" t="s">
        <v>2818</v>
      </c>
      <c r="P857" s="45" t="s">
        <v>10</v>
      </c>
    </row>
    <row r="858" spans="2:16" x14ac:dyDescent="0.45">
      <c r="B858" s="45" t="s">
        <v>8</v>
      </c>
      <c r="C858" s="45" t="s">
        <v>3062</v>
      </c>
      <c r="D858" s="45" t="s">
        <v>3063</v>
      </c>
      <c r="E858" s="45" t="s">
        <v>2124</v>
      </c>
      <c r="F858" s="46" t="s">
        <v>3064</v>
      </c>
      <c r="G858" s="47" t="s">
        <v>195</v>
      </c>
      <c r="H858" s="47"/>
      <c r="I858" s="47" t="s">
        <v>67</v>
      </c>
      <c r="J858" s="45" t="s">
        <v>111</v>
      </c>
      <c r="K858" s="45" t="s">
        <v>111</v>
      </c>
      <c r="L858" s="45" t="s">
        <v>60</v>
      </c>
      <c r="M858" s="45" t="s">
        <v>61</v>
      </c>
      <c r="N858" s="45" t="s">
        <v>366</v>
      </c>
      <c r="O858" s="45" t="s">
        <v>2818</v>
      </c>
      <c r="P858" s="45" t="s">
        <v>10</v>
      </c>
    </row>
    <row r="859" spans="2:16" x14ac:dyDescent="0.45">
      <c r="B859" s="45" t="s">
        <v>8</v>
      </c>
      <c r="C859" s="45" t="s">
        <v>3065</v>
      </c>
      <c r="D859" s="45" t="s">
        <v>3065</v>
      </c>
      <c r="E859" s="45" t="s">
        <v>2124</v>
      </c>
      <c r="F859" s="46" t="s">
        <v>3066</v>
      </c>
      <c r="G859" s="47" t="s">
        <v>175</v>
      </c>
      <c r="H859" s="47" t="s">
        <v>61</v>
      </c>
      <c r="I859" s="48"/>
      <c r="J859" s="45" t="s">
        <v>373</v>
      </c>
      <c r="K859" s="45" t="s">
        <v>60</v>
      </c>
      <c r="L859" s="45" t="s">
        <v>60</v>
      </c>
      <c r="M859" s="49"/>
      <c r="N859" s="45" t="s">
        <v>366</v>
      </c>
      <c r="O859" s="45" t="s">
        <v>63</v>
      </c>
      <c r="P859" s="49"/>
    </row>
    <row r="860" spans="2:16" x14ac:dyDescent="0.45">
      <c r="B860" s="45" t="s">
        <v>8</v>
      </c>
      <c r="C860" s="45" t="s">
        <v>3065</v>
      </c>
      <c r="D860" s="45" t="s">
        <v>3065</v>
      </c>
      <c r="E860" s="45" t="s">
        <v>2124</v>
      </c>
      <c r="F860" s="46" t="s">
        <v>3067</v>
      </c>
      <c r="G860" s="47" t="s">
        <v>175</v>
      </c>
      <c r="H860" s="47" t="s">
        <v>61</v>
      </c>
      <c r="I860" s="47" t="s">
        <v>67</v>
      </c>
      <c r="J860" s="45" t="s">
        <v>111</v>
      </c>
      <c r="K860" s="45" t="s">
        <v>111</v>
      </c>
      <c r="L860" s="45" t="s">
        <v>60</v>
      </c>
      <c r="M860" s="45"/>
      <c r="N860" s="45" t="s">
        <v>366</v>
      </c>
      <c r="O860" s="45" t="s">
        <v>63</v>
      </c>
      <c r="P860" s="45"/>
    </row>
    <row r="861" spans="2:16" x14ac:dyDescent="0.45">
      <c r="B861" s="45" t="s">
        <v>8</v>
      </c>
      <c r="C861" s="45" t="s">
        <v>3068</v>
      </c>
      <c r="D861" s="45" t="s">
        <v>3068</v>
      </c>
      <c r="E861" s="45" t="s">
        <v>2124</v>
      </c>
      <c r="F861" s="46" t="s">
        <v>3069</v>
      </c>
      <c r="G861" s="47" t="s">
        <v>175</v>
      </c>
      <c r="H861" s="47" t="s">
        <v>61</v>
      </c>
      <c r="I861" s="48"/>
      <c r="J861" s="45" t="s">
        <v>373</v>
      </c>
      <c r="K861" s="45" t="s">
        <v>60</v>
      </c>
      <c r="L861" s="45" t="s">
        <v>60</v>
      </c>
      <c r="M861" s="49"/>
      <c r="N861" s="45" t="s">
        <v>366</v>
      </c>
      <c r="O861" s="45" t="s">
        <v>3070</v>
      </c>
      <c r="P861" s="49"/>
    </row>
    <row r="862" spans="2:16" x14ac:dyDescent="0.45">
      <c r="B862" s="45" t="s">
        <v>8</v>
      </c>
      <c r="C862" s="45" t="s">
        <v>3068</v>
      </c>
      <c r="D862" s="45" t="s">
        <v>3068</v>
      </c>
      <c r="E862" s="45" t="s">
        <v>2124</v>
      </c>
      <c r="F862" s="46" t="s">
        <v>3071</v>
      </c>
      <c r="G862" s="47" t="s">
        <v>175</v>
      </c>
      <c r="H862" s="47" t="s">
        <v>61</v>
      </c>
      <c r="I862" s="47" t="s">
        <v>67</v>
      </c>
      <c r="J862" s="45" t="s">
        <v>111</v>
      </c>
      <c r="K862" s="45" t="s">
        <v>111</v>
      </c>
      <c r="L862" s="45" t="s">
        <v>60</v>
      </c>
      <c r="M862" s="45"/>
      <c r="N862" s="45" t="s">
        <v>366</v>
      </c>
      <c r="O862" s="45" t="s">
        <v>3070</v>
      </c>
      <c r="P862" s="45" t="s">
        <v>10</v>
      </c>
    </row>
    <row r="863" spans="2:16" x14ac:dyDescent="0.45">
      <c r="B863" s="45" t="s">
        <v>8</v>
      </c>
      <c r="C863" s="45" t="s">
        <v>2113</v>
      </c>
      <c r="D863" s="45" t="s">
        <v>3072</v>
      </c>
      <c r="E863" s="45" t="s">
        <v>2124</v>
      </c>
      <c r="F863" s="46" t="s">
        <v>3073</v>
      </c>
      <c r="G863" s="47" t="s">
        <v>224</v>
      </c>
      <c r="H863" s="47"/>
      <c r="I863" s="47" t="s">
        <v>67</v>
      </c>
      <c r="J863" s="45" t="s">
        <v>59</v>
      </c>
      <c r="K863" s="45"/>
      <c r="L863" s="45" t="s">
        <v>60</v>
      </c>
      <c r="M863" s="45"/>
      <c r="N863" s="45" t="s">
        <v>366</v>
      </c>
      <c r="O863" s="45" t="s">
        <v>63</v>
      </c>
      <c r="P863" s="45"/>
    </row>
    <row r="864" spans="2:16" x14ac:dyDescent="0.45">
      <c r="B864" s="45" t="s">
        <v>8</v>
      </c>
      <c r="C864" s="45" t="s">
        <v>2116</v>
      </c>
      <c r="D864" s="45" t="s">
        <v>3074</v>
      </c>
      <c r="E864" s="45" t="s">
        <v>2124</v>
      </c>
      <c r="F864" s="46" t="s">
        <v>3075</v>
      </c>
      <c r="G864" s="47" t="s">
        <v>166</v>
      </c>
      <c r="H864" s="47"/>
      <c r="I864" s="47" t="s">
        <v>67</v>
      </c>
      <c r="J864" s="45" t="s">
        <v>59</v>
      </c>
      <c r="K864" s="45"/>
      <c r="L864" s="45" t="s">
        <v>60</v>
      </c>
      <c r="M864" s="45"/>
      <c r="N864" s="45" t="s">
        <v>366</v>
      </c>
      <c r="O864" s="45" t="s">
        <v>63</v>
      </c>
      <c r="P864" s="45"/>
    </row>
    <row r="865" spans="2:16" x14ac:dyDescent="0.45">
      <c r="B865" s="45" t="s">
        <v>8</v>
      </c>
      <c r="C865" s="45" t="s">
        <v>3076</v>
      </c>
      <c r="D865" s="45" t="s">
        <v>3077</v>
      </c>
      <c r="E865" s="45" t="s">
        <v>2124</v>
      </c>
      <c r="F865" s="46" t="s">
        <v>3078</v>
      </c>
      <c r="G865" s="47" t="s">
        <v>1865</v>
      </c>
      <c r="H865" s="47"/>
      <c r="I865" s="47" t="s">
        <v>67</v>
      </c>
      <c r="J865" s="45" t="s">
        <v>100</v>
      </c>
      <c r="K865" s="45" t="s">
        <v>60</v>
      </c>
      <c r="L865" s="45" t="s">
        <v>60</v>
      </c>
      <c r="M865" s="45"/>
      <c r="N865" s="45" t="s">
        <v>366</v>
      </c>
      <c r="O865" s="45" t="s">
        <v>63</v>
      </c>
      <c r="P865" s="45"/>
    </row>
    <row r="866" spans="2:16" x14ac:dyDescent="0.45">
      <c r="B866" s="45" t="s">
        <v>8</v>
      </c>
      <c r="C866" s="45" t="s">
        <v>3079</v>
      </c>
      <c r="D866" s="45" t="s">
        <v>3080</v>
      </c>
      <c r="E866" s="45" t="s">
        <v>2124</v>
      </c>
      <c r="F866" s="46" t="s">
        <v>3081</v>
      </c>
      <c r="G866" s="47" t="s">
        <v>2477</v>
      </c>
      <c r="H866" s="47"/>
      <c r="I866" s="47" t="s">
        <v>67</v>
      </c>
      <c r="J866" s="45" t="s">
        <v>100</v>
      </c>
      <c r="K866" s="45" t="s">
        <v>60</v>
      </c>
      <c r="L866" s="45" t="s">
        <v>60</v>
      </c>
      <c r="M866" s="45"/>
      <c r="N866" s="45" t="s">
        <v>366</v>
      </c>
      <c r="O866" s="45" t="s">
        <v>63</v>
      </c>
      <c r="P866" s="45"/>
    </row>
    <row r="867" spans="2:16" x14ac:dyDescent="0.45">
      <c r="B867" s="45" t="s">
        <v>8</v>
      </c>
      <c r="C867" s="45" t="s">
        <v>3084</v>
      </c>
      <c r="D867" s="45" t="s">
        <v>3084</v>
      </c>
      <c r="E867" s="45" t="s">
        <v>2124</v>
      </c>
      <c r="F867" s="46" t="s">
        <v>3085</v>
      </c>
      <c r="G867" s="47" t="s">
        <v>411</v>
      </c>
      <c r="H867" s="47"/>
      <c r="I867" s="47" t="s">
        <v>67</v>
      </c>
      <c r="J867" s="45" t="s">
        <v>3086</v>
      </c>
      <c r="K867" s="45" t="s">
        <v>60</v>
      </c>
      <c r="L867" s="45" t="s">
        <v>60</v>
      </c>
      <c r="M867" s="45"/>
      <c r="N867" s="45" t="s">
        <v>366</v>
      </c>
      <c r="O867" s="45" t="s">
        <v>63</v>
      </c>
      <c r="P867" s="45"/>
    </row>
    <row r="868" spans="2:16" x14ac:dyDescent="0.45">
      <c r="B868" s="45" t="s">
        <v>8</v>
      </c>
      <c r="C868" s="45" t="s">
        <v>3087</v>
      </c>
      <c r="D868" s="45" t="s">
        <v>3087</v>
      </c>
      <c r="E868" s="45" t="s">
        <v>2124</v>
      </c>
      <c r="F868" s="46" t="s">
        <v>3088</v>
      </c>
      <c r="G868" s="47" t="s">
        <v>169</v>
      </c>
      <c r="H868" s="47"/>
      <c r="I868" s="47" t="s">
        <v>67</v>
      </c>
      <c r="J868" s="45" t="s">
        <v>3086</v>
      </c>
      <c r="K868" s="45" t="s">
        <v>60</v>
      </c>
      <c r="L868" s="45" t="s">
        <v>60</v>
      </c>
      <c r="M868" s="45"/>
      <c r="N868" s="45" t="s">
        <v>366</v>
      </c>
      <c r="O868" s="45" t="s">
        <v>63</v>
      </c>
      <c r="P868" s="45"/>
    </row>
    <row r="869" spans="2:16" x14ac:dyDescent="0.45">
      <c r="B869" s="45" t="s">
        <v>8</v>
      </c>
      <c r="C869" s="45" t="s">
        <v>3089</v>
      </c>
      <c r="D869" s="45" t="s">
        <v>3090</v>
      </c>
      <c r="E869" s="45" t="s">
        <v>2124</v>
      </c>
      <c r="F869" s="46" t="s">
        <v>3091</v>
      </c>
      <c r="G869" s="47" t="s">
        <v>159</v>
      </c>
      <c r="H869" s="47"/>
      <c r="I869" s="47" t="s">
        <v>58</v>
      </c>
      <c r="J869" s="45" t="s">
        <v>121</v>
      </c>
      <c r="K869" s="45" t="s">
        <v>60</v>
      </c>
      <c r="L869" s="45" t="s">
        <v>60</v>
      </c>
      <c r="M869" s="45"/>
      <c r="N869" s="45" t="s">
        <v>62</v>
      </c>
      <c r="O869" s="45" t="s">
        <v>2163</v>
      </c>
      <c r="P869" s="45" t="s">
        <v>10</v>
      </c>
    </row>
    <row r="870" spans="2:16" x14ac:dyDescent="0.45">
      <c r="B870" s="45" t="s">
        <v>8</v>
      </c>
      <c r="C870" s="45" t="s">
        <v>3092</v>
      </c>
      <c r="D870" s="45" t="s">
        <v>3093</v>
      </c>
      <c r="E870" s="45" t="s">
        <v>2124</v>
      </c>
      <c r="F870" s="46" t="s">
        <v>3094</v>
      </c>
      <c r="G870" s="47" t="s">
        <v>369</v>
      </c>
      <c r="H870" s="47"/>
      <c r="I870" s="47" t="s">
        <v>67</v>
      </c>
      <c r="J870" s="45" t="s">
        <v>100</v>
      </c>
      <c r="K870" s="45" t="s">
        <v>60</v>
      </c>
      <c r="L870" s="45" t="s">
        <v>60</v>
      </c>
      <c r="M870" s="45"/>
      <c r="N870" s="45" t="s">
        <v>366</v>
      </c>
      <c r="O870" s="45" t="s">
        <v>63</v>
      </c>
      <c r="P870" s="45"/>
    </row>
    <row r="871" spans="2:16" x14ac:dyDescent="0.45">
      <c r="B871" s="45" t="s">
        <v>8</v>
      </c>
      <c r="C871" s="45" t="s">
        <v>3107</v>
      </c>
      <c r="D871" s="45" t="s">
        <v>3107</v>
      </c>
      <c r="E871" s="45" t="s">
        <v>2124</v>
      </c>
      <c r="F871" s="52" t="s">
        <v>3108</v>
      </c>
      <c r="G871" s="47" t="s">
        <v>110</v>
      </c>
      <c r="H871" s="47"/>
      <c r="I871" s="47" t="s">
        <v>67</v>
      </c>
      <c r="J871" s="45" t="s">
        <v>59</v>
      </c>
      <c r="K871" s="45" t="s">
        <v>60</v>
      </c>
      <c r="L871" s="45" t="s">
        <v>60</v>
      </c>
      <c r="M871" s="45"/>
      <c r="N871" s="45" t="s">
        <v>366</v>
      </c>
      <c r="O871" s="45" t="s">
        <v>2135</v>
      </c>
      <c r="P871" s="45" t="s">
        <v>10</v>
      </c>
    </row>
    <row r="872" spans="2:16" x14ac:dyDescent="0.45">
      <c r="B872" s="45" t="s">
        <v>8</v>
      </c>
      <c r="C872" s="45" t="s">
        <v>3109</v>
      </c>
      <c r="D872" s="45" t="s">
        <v>3109</v>
      </c>
      <c r="E872" s="45" t="s">
        <v>2124</v>
      </c>
      <c r="F872" s="52" t="s">
        <v>3110</v>
      </c>
      <c r="G872" s="47" t="s">
        <v>116</v>
      </c>
      <c r="H872" s="47"/>
      <c r="I872" s="47" t="s">
        <v>67</v>
      </c>
      <c r="J872" s="45" t="s">
        <v>59</v>
      </c>
      <c r="K872" s="45" t="s">
        <v>60</v>
      </c>
      <c r="L872" s="45" t="s">
        <v>60</v>
      </c>
      <c r="M872" s="45"/>
      <c r="N872" s="45" t="s">
        <v>366</v>
      </c>
      <c r="O872" s="45" t="s">
        <v>2468</v>
      </c>
      <c r="P872" s="45"/>
    </row>
  </sheetData>
  <sheetProtection algorithmName="SHA-512" hashValue="OOfOu6LXnVo+zgBUcop+8Tag3mipiJxp2KLOyHAPSvlyP1m1Uhju8ZMaY2fz2sPMUSYkerfRrWnA8xwcBcLITQ==" saltValue="rJDx6S8Qp72S2hjW8xa4Pg==" spinCount="100000" sheet="1" objects="1" scenarios="1" autoFilter="0"/>
  <phoneticPr fontId="2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70F989-B53E-42DF-A22D-9BE88E784F8B}">
  <sheetPr>
    <tabColor theme="8" tint="0.79998168889431442"/>
    <pageSetUpPr fitToPage="1"/>
  </sheetPr>
  <dimension ref="A1:L61"/>
  <sheetViews>
    <sheetView zoomScale="70" zoomScaleNormal="70" zoomScaleSheetLayoutView="70" workbookViewId="0">
      <selection activeCell="D12" sqref="D12:J12"/>
    </sheetView>
  </sheetViews>
  <sheetFormatPr defaultColWidth="9.09765625" defaultRowHeight="17.399999999999999" x14ac:dyDescent="0.45"/>
  <cols>
    <col min="1" max="1" width="6.09765625" style="14" customWidth="1"/>
    <col min="2" max="2" width="30.59765625" style="18" customWidth="1"/>
    <col min="3" max="3" width="45" style="18" customWidth="1"/>
    <col min="4" max="4" width="42.59765625" style="16" customWidth="1"/>
    <col min="5" max="8" width="11.296875" style="16" customWidth="1"/>
    <col min="9" max="9" width="12.796875" style="16" customWidth="1"/>
    <col min="10" max="10" width="32.59765625" style="22" customWidth="1"/>
    <col min="11" max="11" width="2.3984375" style="14" customWidth="1"/>
    <col min="12" max="16384" width="9.09765625" style="14"/>
  </cols>
  <sheetData>
    <row r="1" spans="1:12" x14ac:dyDescent="0.45">
      <c r="B1" s="17" t="s">
        <v>3111</v>
      </c>
      <c r="C1" s="15"/>
      <c r="F1" s="138" t="s">
        <v>3112</v>
      </c>
      <c r="G1" s="158" t="s">
        <v>3113</v>
      </c>
      <c r="H1" s="158"/>
      <c r="I1" s="158"/>
      <c r="J1" s="158"/>
    </row>
    <row r="2" spans="1:12" x14ac:dyDescent="0.45">
      <c r="B2" s="17"/>
      <c r="C2" s="15"/>
      <c r="F2" s="23"/>
      <c r="G2" s="23"/>
      <c r="H2" s="23"/>
      <c r="I2" s="23"/>
      <c r="J2" s="23"/>
    </row>
    <row r="3" spans="1:12" x14ac:dyDescent="0.45">
      <c r="B3" s="15" t="s">
        <v>3477</v>
      </c>
      <c r="C3" s="17" t="s">
        <v>3478</v>
      </c>
      <c r="F3" s="23"/>
      <c r="G3" s="23"/>
      <c r="H3" s="23"/>
      <c r="I3" s="23"/>
      <c r="J3" s="23"/>
    </row>
    <row r="5" spans="1:12" ht="53.4" x14ac:dyDescent="0.45">
      <c r="A5" s="129" t="s">
        <v>3114</v>
      </c>
      <c r="B5" s="139" t="s">
        <v>3115</v>
      </c>
      <c r="C5" s="139" t="s">
        <v>3116</v>
      </c>
      <c r="D5" s="159" t="s">
        <v>3117</v>
      </c>
      <c r="E5" s="159"/>
      <c r="F5" s="159"/>
      <c r="G5" s="159"/>
      <c r="H5" s="159"/>
      <c r="I5" s="159"/>
      <c r="J5" s="159"/>
      <c r="L5" s="18" t="s">
        <v>3118</v>
      </c>
    </row>
    <row r="6" spans="1:12" ht="34.799999999999997" customHeight="1" x14ac:dyDescent="0.45">
      <c r="A6" s="160" t="s">
        <v>3119</v>
      </c>
      <c r="B6" s="163" t="s">
        <v>3120</v>
      </c>
      <c r="C6" s="164" t="s">
        <v>3121</v>
      </c>
      <c r="D6" s="140" t="s">
        <v>3120</v>
      </c>
      <c r="E6" s="165" t="s">
        <v>3122</v>
      </c>
      <c r="F6" s="166"/>
      <c r="G6" s="166"/>
      <c r="H6" s="166"/>
      <c r="I6" s="166"/>
      <c r="J6" s="167"/>
      <c r="K6" s="150"/>
      <c r="L6" s="18" t="s">
        <v>3118</v>
      </c>
    </row>
    <row r="7" spans="1:12" ht="34.799999999999997" x14ac:dyDescent="0.45">
      <c r="A7" s="161"/>
      <c r="B7" s="163"/>
      <c r="C7" s="164"/>
      <c r="D7" s="140" t="s">
        <v>3123</v>
      </c>
      <c r="E7" s="168" t="s">
        <v>3122</v>
      </c>
      <c r="F7" s="169"/>
      <c r="G7" s="169"/>
      <c r="H7" s="169"/>
      <c r="I7" s="169"/>
      <c r="J7" s="170"/>
      <c r="K7" s="150"/>
      <c r="L7" s="18" t="s">
        <v>3118</v>
      </c>
    </row>
    <row r="8" spans="1:12" ht="34.799999999999997" x14ac:dyDescent="0.45">
      <c r="A8" s="161"/>
      <c r="B8" s="130" t="s">
        <v>3124</v>
      </c>
      <c r="C8" s="19" t="s">
        <v>3125</v>
      </c>
      <c r="D8" s="171" t="s">
        <v>3126</v>
      </c>
      <c r="E8" s="172"/>
      <c r="F8" s="172"/>
      <c r="G8" s="172"/>
      <c r="H8" s="172"/>
      <c r="I8" s="172"/>
      <c r="J8" s="173"/>
      <c r="K8" s="150"/>
      <c r="L8" s="18" t="s">
        <v>3118</v>
      </c>
    </row>
    <row r="9" spans="1:12" ht="34.950000000000003" customHeight="1" x14ac:dyDescent="0.45">
      <c r="A9" s="161"/>
      <c r="B9" s="174" t="s">
        <v>3127</v>
      </c>
      <c r="C9" s="137" t="s">
        <v>3128</v>
      </c>
      <c r="D9" s="127" t="s">
        <v>3129</v>
      </c>
      <c r="E9" s="168" t="s">
        <v>3479</v>
      </c>
      <c r="F9" s="169"/>
      <c r="G9" s="169"/>
      <c r="H9" s="169"/>
      <c r="I9" s="169"/>
      <c r="J9" s="170"/>
      <c r="K9" s="150"/>
      <c r="L9" s="18" t="s">
        <v>3118</v>
      </c>
    </row>
    <row r="10" spans="1:12" ht="34.799999999999997" x14ac:dyDescent="0.45">
      <c r="A10" s="161"/>
      <c r="B10" s="175"/>
      <c r="C10" s="131" t="s">
        <v>3130</v>
      </c>
      <c r="D10" s="127" t="s">
        <v>3131</v>
      </c>
      <c r="E10" s="168" t="s">
        <v>3132</v>
      </c>
      <c r="F10" s="169"/>
      <c r="G10" s="169"/>
      <c r="H10" s="169"/>
      <c r="I10" s="169"/>
      <c r="J10" s="170"/>
      <c r="K10" s="150"/>
      <c r="L10" s="18" t="s">
        <v>3118</v>
      </c>
    </row>
    <row r="11" spans="1:12" ht="52.2" x14ac:dyDescent="0.45">
      <c r="A11" s="161"/>
      <c r="B11" s="130" t="s">
        <v>3133</v>
      </c>
      <c r="C11" s="19" t="s">
        <v>3133</v>
      </c>
      <c r="D11" s="176" t="s">
        <v>3134</v>
      </c>
      <c r="E11" s="166"/>
      <c r="F11" s="166"/>
      <c r="G11" s="166"/>
      <c r="H11" s="166"/>
      <c r="I11" s="166"/>
      <c r="J11" s="167"/>
      <c r="K11" s="150"/>
      <c r="L11" s="18" t="s">
        <v>3135</v>
      </c>
    </row>
    <row r="12" spans="1:12" ht="241.95" customHeight="1" x14ac:dyDescent="0.45">
      <c r="A12" s="161"/>
      <c r="B12" s="174" t="s">
        <v>3136</v>
      </c>
      <c r="C12" s="19" t="s">
        <v>3137</v>
      </c>
      <c r="D12" s="168" t="s">
        <v>3480</v>
      </c>
      <c r="E12" s="169"/>
      <c r="F12" s="169"/>
      <c r="G12" s="169"/>
      <c r="H12" s="169"/>
      <c r="I12" s="169"/>
      <c r="J12" s="170"/>
      <c r="K12" s="150"/>
      <c r="L12" s="18" t="s">
        <v>3138</v>
      </c>
    </row>
    <row r="13" spans="1:12" ht="245.1" customHeight="1" x14ac:dyDescent="0.45">
      <c r="A13" s="161"/>
      <c r="B13" s="177"/>
      <c r="C13" s="19" t="s">
        <v>3139</v>
      </c>
      <c r="D13" s="168" t="s">
        <v>3481</v>
      </c>
      <c r="E13" s="169"/>
      <c r="F13" s="169"/>
      <c r="G13" s="169"/>
      <c r="H13" s="169"/>
      <c r="I13" s="169"/>
      <c r="J13" s="170"/>
      <c r="K13" s="150"/>
      <c r="L13" s="18" t="s">
        <v>3138</v>
      </c>
    </row>
    <row r="14" spans="1:12" ht="195" customHeight="1" x14ac:dyDescent="0.45">
      <c r="A14" s="161"/>
      <c r="B14" s="175"/>
      <c r="C14" s="19" t="s">
        <v>3140</v>
      </c>
      <c r="D14" s="178" t="s">
        <v>3482</v>
      </c>
      <c r="E14" s="179"/>
      <c r="F14" s="179"/>
      <c r="G14" s="179"/>
      <c r="H14" s="179"/>
      <c r="I14" s="179"/>
      <c r="J14" s="180"/>
      <c r="K14" s="150"/>
      <c r="L14" s="18" t="s">
        <v>3138</v>
      </c>
    </row>
    <row r="15" spans="1:12" ht="243.6" customHeight="1" x14ac:dyDescent="0.45">
      <c r="A15" s="161"/>
      <c r="B15" s="130" t="s">
        <v>3141</v>
      </c>
      <c r="C15" s="19" t="s">
        <v>3142</v>
      </c>
      <c r="D15" s="168" t="s">
        <v>3483</v>
      </c>
      <c r="E15" s="169"/>
      <c r="F15" s="169"/>
      <c r="G15" s="169"/>
      <c r="H15" s="169"/>
      <c r="I15" s="169"/>
      <c r="J15" s="170"/>
      <c r="K15" s="150"/>
      <c r="L15" s="18" t="s">
        <v>3143</v>
      </c>
    </row>
    <row r="16" spans="1:12" ht="34.799999999999997" x14ac:dyDescent="0.45">
      <c r="A16" s="161"/>
      <c r="B16" s="174" t="s">
        <v>3144</v>
      </c>
      <c r="C16" s="19" t="s">
        <v>3145</v>
      </c>
      <c r="D16" s="168" t="s">
        <v>3146</v>
      </c>
      <c r="E16" s="169"/>
      <c r="F16" s="169"/>
      <c r="G16" s="169"/>
      <c r="H16" s="169"/>
      <c r="I16" s="169"/>
      <c r="J16" s="170"/>
      <c r="K16" s="150"/>
      <c r="L16" s="18" t="s">
        <v>3118</v>
      </c>
    </row>
    <row r="17" spans="1:12" ht="34.799999999999997" x14ac:dyDescent="0.45">
      <c r="A17" s="161"/>
      <c r="B17" s="177"/>
      <c r="C17" s="19" t="s">
        <v>3147</v>
      </c>
      <c r="D17" s="168" t="s">
        <v>3148</v>
      </c>
      <c r="E17" s="169"/>
      <c r="F17" s="169"/>
      <c r="G17" s="169"/>
      <c r="H17" s="169"/>
      <c r="I17" s="169"/>
      <c r="J17" s="170"/>
      <c r="K17" s="150"/>
      <c r="L17" s="18" t="s">
        <v>3118</v>
      </c>
    </row>
    <row r="18" spans="1:12" ht="52.2" x14ac:dyDescent="0.45">
      <c r="A18" s="161"/>
      <c r="B18" s="177"/>
      <c r="C18" s="131" t="s">
        <v>3149</v>
      </c>
      <c r="D18" s="168" t="s">
        <v>3399</v>
      </c>
      <c r="E18" s="169"/>
      <c r="F18" s="169"/>
      <c r="G18" s="169"/>
      <c r="H18" s="169"/>
      <c r="I18" s="169"/>
      <c r="J18" s="170"/>
      <c r="K18" s="150"/>
      <c r="L18" s="18" t="s">
        <v>3118</v>
      </c>
    </row>
    <row r="19" spans="1:12" ht="34.799999999999997" customHeight="1" x14ac:dyDescent="0.45">
      <c r="A19" s="161"/>
      <c r="B19" s="177"/>
      <c r="C19" s="131" t="s">
        <v>3150</v>
      </c>
      <c r="D19" s="168" t="s">
        <v>3151</v>
      </c>
      <c r="E19" s="169"/>
      <c r="F19" s="169"/>
      <c r="G19" s="169"/>
      <c r="H19" s="169"/>
      <c r="I19" s="169"/>
      <c r="J19" s="170"/>
      <c r="K19" s="150"/>
      <c r="L19" s="18" t="s">
        <v>3118</v>
      </c>
    </row>
    <row r="20" spans="1:12" ht="69.599999999999994" x14ac:dyDescent="0.45">
      <c r="A20" s="161"/>
      <c r="B20" s="130" t="s">
        <v>3152</v>
      </c>
      <c r="C20" s="19" t="s">
        <v>3153</v>
      </c>
      <c r="D20" s="183" t="s">
        <v>3154</v>
      </c>
      <c r="E20" s="183"/>
      <c r="F20" s="183"/>
      <c r="G20" s="183"/>
      <c r="H20" s="183"/>
      <c r="I20" s="183"/>
      <c r="J20" s="183"/>
      <c r="K20" s="150"/>
      <c r="L20" s="18" t="s">
        <v>3118</v>
      </c>
    </row>
    <row r="21" spans="1:12" x14ac:dyDescent="0.45">
      <c r="A21" s="161"/>
      <c r="B21" s="174" t="s">
        <v>3155</v>
      </c>
      <c r="C21" s="181" t="s">
        <v>3156</v>
      </c>
      <c r="D21" s="127"/>
      <c r="E21" s="128"/>
      <c r="F21" s="128"/>
      <c r="G21" s="133"/>
      <c r="H21" s="133"/>
      <c r="I21" s="133"/>
      <c r="J21" s="134"/>
      <c r="K21" s="150"/>
      <c r="L21" s="18"/>
    </row>
    <row r="22" spans="1:12" ht="17.55" customHeight="1" x14ac:dyDescent="0.45">
      <c r="A22" s="161"/>
      <c r="B22" s="177"/>
      <c r="C22" s="182"/>
      <c r="D22" s="24"/>
      <c r="E22" s="24" t="s">
        <v>3157</v>
      </c>
      <c r="F22" s="25" t="s">
        <v>3158</v>
      </c>
      <c r="G22" s="25" t="s">
        <v>3484</v>
      </c>
      <c r="H22" s="26"/>
      <c r="I22" s="26"/>
      <c r="J22" s="27"/>
      <c r="K22" s="150"/>
      <c r="L22" s="18"/>
    </row>
    <row r="23" spans="1:12" x14ac:dyDescent="0.45">
      <c r="A23" s="161"/>
      <c r="B23" s="177"/>
      <c r="C23" s="182"/>
      <c r="D23" s="24" t="s">
        <v>3159</v>
      </c>
      <c r="E23" s="25">
        <v>0</v>
      </c>
      <c r="F23" s="25">
        <v>0</v>
      </c>
      <c r="G23" s="25">
        <v>0</v>
      </c>
      <c r="H23" s="26"/>
      <c r="I23" s="26"/>
      <c r="J23" s="27"/>
      <c r="K23" s="150"/>
      <c r="L23" s="18"/>
    </row>
    <row r="24" spans="1:12" x14ac:dyDescent="0.45">
      <c r="A24" s="161"/>
      <c r="B24" s="177"/>
      <c r="C24" s="182"/>
      <c r="D24" s="24" t="s">
        <v>3160</v>
      </c>
      <c r="E24" s="25">
        <v>1</v>
      </c>
      <c r="F24" s="25">
        <v>3</v>
      </c>
      <c r="G24" s="25">
        <v>0</v>
      </c>
      <c r="H24" s="26"/>
      <c r="I24" s="26"/>
      <c r="J24" s="27"/>
      <c r="K24" s="150"/>
      <c r="L24" s="18"/>
    </row>
    <row r="25" spans="1:12" x14ac:dyDescent="0.45">
      <c r="A25" s="161"/>
      <c r="B25" s="177"/>
      <c r="C25" s="182"/>
      <c r="D25" s="24" t="s">
        <v>3161</v>
      </c>
      <c r="E25" s="25">
        <v>0</v>
      </c>
      <c r="F25" s="25">
        <v>0</v>
      </c>
      <c r="G25" s="25">
        <v>0</v>
      </c>
      <c r="H25" s="26"/>
      <c r="I25" s="26"/>
      <c r="J25" s="27"/>
      <c r="K25" s="150"/>
      <c r="L25" s="18"/>
    </row>
    <row r="26" spans="1:12" x14ac:dyDescent="0.45">
      <c r="A26" s="161"/>
      <c r="B26" s="177"/>
      <c r="C26" s="182"/>
      <c r="D26" s="127"/>
      <c r="E26" s="128"/>
      <c r="F26" s="128"/>
      <c r="G26" s="136"/>
      <c r="H26" s="136"/>
      <c r="I26" s="136"/>
      <c r="J26" s="28"/>
      <c r="K26" s="150"/>
      <c r="L26" s="18"/>
    </row>
    <row r="27" spans="1:12" ht="34.799999999999997" x14ac:dyDescent="0.45">
      <c r="A27" s="161"/>
      <c r="B27" s="163" t="s">
        <v>3162</v>
      </c>
      <c r="C27" s="19" t="s">
        <v>3163</v>
      </c>
      <c r="D27" s="168" t="s">
        <v>3164</v>
      </c>
      <c r="E27" s="169"/>
      <c r="F27" s="169"/>
      <c r="G27" s="169"/>
      <c r="H27" s="169"/>
      <c r="I27" s="169"/>
      <c r="J27" s="170"/>
      <c r="K27" s="150"/>
      <c r="L27" s="18" t="s">
        <v>3118</v>
      </c>
    </row>
    <row r="28" spans="1:12" ht="34.799999999999997" x14ac:dyDescent="0.45">
      <c r="A28" s="162"/>
      <c r="B28" s="163"/>
      <c r="C28" s="19" t="s">
        <v>3165</v>
      </c>
      <c r="D28" s="127" t="s">
        <v>3166</v>
      </c>
      <c r="E28" s="168" t="s">
        <v>3485</v>
      </c>
      <c r="F28" s="169"/>
      <c r="G28" s="169"/>
      <c r="H28" s="169"/>
      <c r="I28" s="169"/>
      <c r="J28" s="170"/>
      <c r="K28" s="150"/>
      <c r="L28" s="18" t="s">
        <v>3118</v>
      </c>
    </row>
    <row r="29" spans="1:12" ht="34.799999999999997" x14ac:dyDescent="0.45">
      <c r="A29" s="184" t="s">
        <v>3167</v>
      </c>
      <c r="B29" s="163" t="s">
        <v>3168</v>
      </c>
      <c r="C29" s="164" t="s">
        <v>3169</v>
      </c>
      <c r="D29" s="185" t="s">
        <v>3170</v>
      </c>
      <c r="E29" s="186"/>
      <c r="F29" s="186"/>
      <c r="G29" s="186"/>
      <c r="H29" s="186"/>
      <c r="I29" s="186"/>
      <c r="J29" s="187"/>
      <c r="K29" s="150"/>
      <c r="L29" s="18" t="s">
        <v>3118</v>
      </c>
    </row>
    <row r="30" spans="1:12" ht="34.799999999999997" x14ac:dyDescent="0.45">
      <c r="A30" s="184"/>
      <c r="B30" s="163"/>
      <c r="C30" s="164"/>
      <c r="D30" s="188"/>
      <c r="E30" s="189"/>
      <c r="F30" s="189"/>
      <c r="G30" s="189"/>
      <c r="H30" s="189"/>
      <c r="I30" s="189"/>
      <c r="J30" s="190"/>
      <c r="K30" s="150"/>
      <c r="L30" s="18" t="s">
        <v>3118</v>
      </c>
    </row>
    <row r="31" spans="1:12" ht="139.19999999999999" x14ac:dyDescent="0.45">
      <c r="A31" s="184"/>
      <c r="B31" s="163"/>
      <c r="C31" s="164"/>
      <c r="D31" s="191"/>
      <c r="E31" s="192"/>
      <c r="F31" s="192"/>
      <c r="G31" s="192"/>
      <c r="H31" s="192"/>
      <c r="I31" s="192"/>
      <c r="J31" s="193"/>
      <c r="K31" s="150"/>
      <c r="L31" s="18" t="s">
        <v>3171</v>
      </c>
    </row>
    <row r="32" spans="1:12" ht="34.799999999999997" x14ac:dyDescent="0.45">
      <c r="A32" s="184"/>
      <c r="B32" s="174" t="s">
        <v>3172</v>
      </c>
      <c r="C32" s="19" t="s">
        <v>3173</v>
      </c>
      <c r="D32" s="141" t="s">
        <v>3174</v>
      </c>
      <c r="E32" s="168" t="s">
        <v>3175</v>
      </c>
      <c r="F32" s="169"/>
      <c r="G32" s="169"/>
      <c r="H32" s="169"/>
      <c r="I32" s="169"/>
      <c r="J32" s="170"/>
      <c r="K32" s="150"/>
      <c r="L32" s="18" t="s">
        <v>3118</v>
      </c>
    </row>
    <row r="33" spans="1:12" ht="34.950000000000003" customHeight="1" x14ac:dyDescent="0.45">
      <c r="A33" s="184"/>
      <c r="B33" s="175"/>
      <c r="C33" s="131" t="s">
        <v>3176</v>
      </c>
      <c r="D33" s="141" t="s">
        <v>3177</v>
      </c>
      <c r="E33" s="168" t="s">
        <v>3486</v>
      </c>
      <c r="F33" s="169"/>
      <c r="G33" s="169"/>
      <c r="H33" s="169"/>
      <c r="I33" s="169"/>
      <c r="J33" s="170"/>
      <c r="K33" s="150"/>
      <c r="L33" s="18" t="s">
        <v>3118</v>
      </c>
    </row>
    <row r="34" spans="1:12" ht="34.799999999999997" x14ac:dyDescent="0.45">
      <c r="A34" s="184"/>
      <c r="B34" s="163" t="s">
        <v>3178</v>
      </c>
      <c r="C34" s="19" t="s">
        <v>3179</v>
      </c>
      <c r="D34" s="168" t="s">
        <v>3180</v>
      </c>
      <c r="E34" s="169"/>
      <c r="F34" s="169"/>
      <c r="G34" s="169"/>
      <c r="H34" s="169"/>
      <c r="I34" s="169"/>
      <c r="J34" s="170"/>
      <c r="K34" s="150"/>
      <c r="L34" s="18" t="s">
        <v>3118</v>
      </c>
    </row>
    <row r="35" spans="1:12" ht="34.799999999999997" x14ac:dyDescent="0.45">
      <c r="A35" s="184"/>
      <c r="B35" s="163"/>
      <c r="C35" s="19" t="s">
        <v>3181</v>
      </c>
      <c r="D35" s="168" t="s">
        <v>3487</v>
      </c>
      <c r="E35" s="169"/>
      <c r="F35" s="169"/>
      <c r="G35" s="169"/>
      <c r="H35" s="169"/>
      <c r="I35" s="169"/>
      <c r="J35" s="170"/>
      <c r="K35" s="150"/>
      <c r="L35" s="18" t="s">
        <v>3118</v>
      </c>
    </row>
    <row r="36" spans="1:12" ht="34.799999999999997" x14ac:dyDescent="0.45">
      <c r="A36" s="184"/>
      <c r="B36" s="130" t="s">
        <v>3182</v>
      </c>
      <c r="C36" s="19" t="s">
        <v>3183</v>
      </c>
      <c r="D36" s="168" t="s">
        <v>3184</v>
      </c>
      <c r="E36" s="169"/>
      <c r="F36" s="169"/>
      <c r="G36" s="169"/>
      <c r="H36" s="169"/>
      <c r="I36" s="169"/>
      <c r="J36" s="170"/>
      <c r="K36" s="150"/>
      <c r="L36" s="18" t="s">
        <v>3118</v>
      </c>
    </row>
    <row r="37" spans="1:12" ht="34.950000000000003" customHeight="1" x14ac:dyDescent="0.45">
      <c r="A37" s="184"/>
      <c r="B37" s="163" t="s">
        <v>3185</v>
      </c>
      <c r="C37" s="19" t="s">
        <v>3186</v>
      </c>
      <c r="D37" s="168" t="s">
        <v>3488</v>
      </c>
      <c r="E37" s="169"/>
      <c r="F37" s="169"/>
      <c r="G37" s="169"/>
      <c r="H37" s="169"/>
      <c r="I37" s="169"/>
      <c r="J37" s="170"/>
      <c r="K37" s="150"/>
      <c r="L37" s="18" t="s">
        <v>3118</v>
      </c>
    </row>
    <row r="38" spans="1:12" ht="34.799999999999997" x14ac:dyDescent="0.45">
      <c r="A38" s="184"/>
      <c r="B38" s="163"/>
      <c r="C38" s="19" t="s">
        <v>3187</v>
      </c>
      <c r="D38" s="168" t="s">
        <v>3188</v>
      </c>
      <c r="E38" s="169"/>
      <c r="F38" s="169"/>
      <c r="G38" s="169"/>
      <c r="H38" s="169"/>
      <c r="I38" s="169"/>
      <c r="J38" s="170"/>
      <c r="K38" s="150"/>
      <c r="L38" s="18" t="s">
        <v>3118</v>
      </c>
    </row>
    <row r="39" spans="1:12" ht="87" x14ac:dyDescent="0.45">
      <c r="A39" s="184"/>
      <c r="B39" s="130" t="s">
        <v>3189</v>
      </c>
      <c r="C39" s="19" t="s">
        <v>3190</v>
      </c>
      <c r="D39" s="168" t="s">
        <v>3191</v>
      </c>
      <c r="E39" s="169"/>
      <c r="F39" s="169"/>
      <c r="G39" s="169"/>
      <c r="H39" s="169"/>
      <c r="I39" s="169"/>
      <c r="J39" s="170"/>
      <c r="K39" s="150"/>
      <c r="L39" s="18" t="s">
        <v>3192</v>
      </c>
    </row>
    <row r="40" spans="1:12" ht="34.799999999999997" x14ac:dyDescent="0.45">
      <c r="A40" s="184"/>
      <c r="B40" s="163" t="s">
        <v>3193</v>
      </c>
      <c r="C40" s="19" t="s">
        <v>3194</v>
      </c>
      <c r="D40" s="168" t="s">
        <v>3195</v>
      </c>
      <c r="E40" s="169"/>
      <c r="F40" s="169"/>
      <c r="G40" s="169"/>
      <c r="H40" s="169"/>
      <c r="I40" s="169"/>
      <c r="J40" s="170"/>
      <c r="K40" s="150"/>
      <c r="L40" s="18" t="s">
        <v>3118</v>
      </c>
    </row>
    <row r="41" spans="1:12" ht="52.2" x14ac:dyDescent="0.45">
      <c r="A41" s="184"/>
      <c r="B41" s="163"/>
      <c r="C41" s="19" t="s">
        <v>3196</v>
      </c>
      <c r="D41" s="168" t="s">
        <v>3197</v>
      </c>
      <c r="E41" s="169"/>
      <c r="F41" s="169"/>
      <c r="G41" s="169"/>
      <c r="H41" s="169"/>
      <c r="I41" s="169"/>
      <c r="J41" s="170"/>
      <c r="K41" s="150"/>
      <c r="L41" s="18" t="s">
        <v>3135</v>
      </c>
    </row>
    <row r="42" spans="1:12" x14ac:dyDescent="0.45">
      <c r="J42" s="21"/>
    </row>
    <row r="45" spans="1:12" x14ac:dyDescent="0.45">
      <c r="B45" s="14"/>
      <c r="C45" s="14"/>
      <c r="D45" s="15"/>
      <c r="E45" s="15"/>
      <c r="F45" s="15"/>
      <c r="G45" s="15"/>
      <c r="H45" s="15"/>
    </row>
    <row r="46" spans="1:12" x14ac:dyDescent="0.45">
      <c r="B46" s="14"/>
      <c r="C46" s="14"/>
      <c r="D46" s="15"/>
      <c r="E46" s="15"/>
      <c r="F46" s="15"/>
      <c r="G46" s="15"/>
      <c r="H46" s="15"/>
    </row>
    <row r="47" spans="1:12" x14ac:dyDescent="0.45">
      <c r="B47" s="14"/>
      <c r="C47" s="14"/>
      <c r="D47" s="15"/>
      <c r="E47" s="14"/>
      <c r="F47" s="15"/>
      <c r="G47" s="15"/>
      <c r="H47" s="15"/>
    </row>
    <row r="48" spans="1:12" x14ac:dyDescent="0.45">
      <c r="B48" s="14"/>
      <c r="C48" s="14"/>
      <c r="D48" s="15"/>
      <c r="E48" s="15"/>
      <c r="F48" s="15"/>
      <c r="G48" s="15"/>
      <c r="H48" s="15"/>
    </row>
    <row r="49" spans="2:8" x14ac:dyDescent="0.45">
      <c r="B49" s="14"/>
      <c r="C49" s="14"/>
      <c r="D49" s="15"/>
      <c r="E49" s="15"/>
      <c r="F49" s="15"/>
      <c r="G49" s="15"/>
      <c r="H49" s="15"/>
    </row>
    <row r="50" spans="2:8" x14ac:dyDescent="0.45">
      <c r="B50" s="14"/>
      <c r="C50" s="14"/>
      <c r="D50" s="15"/>
      <c r="E50" s="15"/>
      <c r="F50" s="15"/>
      <c r="G50" s="15"/>
      <c r="H50" s="15"/>
    </row>
    <row r="51" spans="2:8" x14ac:dyDescent="0.45">
      <c r="B51" s="14"/>
      <c r="C51" s="14"/>
      <c r="D51" s="15"/>
      <c r="E51" s="15"/>
      <c r="F51" s="15"/>
      <c r="G51" s="15"/>
      <c r="H51" s="15"/>
    </row>
    <row r="52" spans="2:8" x14ac:dyDescent="0.45">
      <c r="B52" s="14"/>
      <c r="C52" s="14"/>
      <c r="D52" s="15"/>
      <c r="E52" s="15"/>
      <c r="F52" s="15"/>
      <c r="G52" s="15"/>
      <c r="H52" s="15"/>
    </row>
    <row r="53" spans="2:8" x14ac:dyDescent="0.45">
      <c r="B53" s="14"/>
      <c r="C53" s="14"/>
    </row>
    <row r="54" spans="2:8" x14ac:dyDescent="0.45">
      <c r="B54" s="14"/>
      <c r="C54" s="14"/>
    </row>
    <row r="55" spans="2:8" x14ac:dyDescent="0.45">
      <c r="B55" s="14"/>
      <c r="C55" s="14"/>
    </row>
    <row r="56" spans="2:8" x14ac:dyDescent="0.45">
      <c r="B56" s="14"/>
      <c r="C56" s="14"/>
    </row>
    <row r="57" spans="2:8" x14ac:dyDescent="0.45">
      <c r="B57" s="14"/>
      <c r="C57" s="14"/>
    </row>
    <row r="58" spans="2:8" x14ac:dyDescent="0.45">
      <c r="B58" s="14"/>
      <c r="C58" s="14"/>
    </row>
    <row r="59" spans="2:8" x14ac:dyDescent="0.45">
      <c r="B59" s="14"/>
      <c r="C59" s="14"/>
    </row>
    <row r="60" spans="2:8" x14ac:dyDescent="0.45">
      <c r="B60" s="14"/>
      <c r="C60" s="14"/>
    </row>
    <row r="61" spans="2:8" x14ac:dyDescent="0.45">
      <c r="B61" s="14"/>
      <c r="C61" s="14"/>
    </row>
  </sheetData>
  <sheetProtection algorithmName="SHA-512" hashValue="2pLCzeF+HXJ/Y3g+W+4c77FAo+0oshW7c6+i9lgALJ/xqjdmxoskBt7ND5kgS1QXnXFHQ1s7udJ1ATL56sh/bw==" saltValue="8bTEyp3gB6OghHXNLwaWQg==" spinCount="100000" sheet="1" objects="1" scenarios="1" autoFilter="0"/>
  <mergeCells count="46">
    <mergeCell ref="D15:J15"/>
    <mergeCell ref="D20:J20"/>
    <mergeCell ref="A29:A41"/>
    <mergeCell ref="B29:B31"/>
    <mergeCell ref="C29:C31"/>
    <mergeCell ref="D29:J31"/>
    <mergeCell ref="B32:B33"/>
    <mergeCell ref="E32:J32"/>
    <mergeCell ref="B34:B35"/>
    <mergeCell ref="D34:J34"/>
    <mergeCell ref="D36:J36"/>
    <mergeCell ref="B37:B38"/>
    <mergeCell ref="D38:J38"/>
    <mergeCell ref="D39:J39"/>
    <mergeCell ref="B40:B41"/>
    <mergeCell ref="D40:J40"/>
    <mergeCell ref="D41:J41"/>
    <mergeCell ref="E33:J33"/>
    <mergeCell ref="B16:B19"/>
    <mergeCell ref="D16:J16"/>
    <mergeCell ref="D17:J17"/>
    <mergeCell ref="D18:J18"/>
    <mergeCell ref="D19:J19"/>
    <mergeCell ref="B21:B26"/>
    <mergeCell ref="C21:C26"/>
    <mergeCell ref="B27:B28"/>
    <mergeCell ref="D27:J27"/>
    <mergeCell ref="E28:J28"/>
    <mergeCell ref="D35:J35"/>
    <mergeCell ref="D37:J37"/>
    <mergeCell ref="G1:J1"/>
    <mergeCell ref="D5:J5"/>
    <mergeCell ref="A6:A28"/>
    <mergeCell ref="B6:B7"/>
    <mergeCell ref="C6:C7"/>
    <mergeCell ref="E6:J6"/>
    <mergeCell ref="E7:J7"/>
    <mergeCell ref="D8:J8"/>
    <mergeCell ref="B9:B10"/>
    <mergeCell ref="E10:J10"/>
    <mergeCell ref="D11:J11"/>
    <mergeCell ref="B12:B14"/>
    <mergeCell ref="D12:J12"/>
    <mergeCell ref="D13:J13"/>
    <mergeCell ref="D14:J14"/>
    <mergeCell ref="E9:J9"/>
  </mergeCells>
  <phoneticPr fontId="2"/>
  <pageMargins left="0.23622047244094491" right="0.23622047244094491" top="0.74803149606299213" bottom="0.35433070866141736" header="0.31496062992125984" footer="0.31496062992125984"/>
  <pageSetup paperSize="8" scale="61" fitToHeight="0" orientation="portrait" r:id="rId1"/>
  <headerFooter>
    <oddHeader>&amp;C&amp;14安定供給体制等に関する情報</oddHeader>
    <oddFooter>&amp;R&amp;A</oddFooter>
  </headerFooter>
  <rowBreaks count="1" manualBreakCount="1">
    <brk id="28" max="9" man="1"/>
  </rowBreaks>
  <colBreaks count="1" manualBreakCount="1">
    <brk id="3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99844-22CE-4B43-897C-EE3B746E56C1}">
  <sheetPr>
    <tabColor theme="8" tint="0.79998168889431442"/>
    <pageSetUpPr fitToPage="1"/>
  </sheetPr>
  <dimension ref="A1:L61"/>
  <sheetViews>
    <sheetView zoomScale="70" zoomScaleNormal="70" zoomScaleSheetLayoutView="85" workbookViewId="0">
      <selection activeCell="B1" sqref="B1"/>
    </sheetView>
  </sheetViews>
  <sheetFormatPr defaultColWidth="9.09765625" defaultRowHeight="17.399999999999999" x14ac:dyDescent="0.45"/>
  <cols>
    <col min="1" max="1" width="6.09765625" style="14" customWidth="1"/>
    <col min="2" max="2" width="30.59765625" style="18" customWidth="1"/>
    <col min="3" max="3" width="45" style="18" customWidth="1"/>
    <col min="4" max="4" width="42.59765625" style="16" customWidth="1"/>
    <col min="5" max="8" width="11.296875" style="16" customWidth="1"/>
    <col min="9" max="9" width="12.796875" style="16" customWidth="1"/>
    <col min="10" max="10" width="32.59765625" style="22" customWidth="1"/>
    <col min="11" max="11" width="2.3984375" style="14" customWidth="1"/>
    <col min="12" max="16384" width="9.09765625" style="14"/>
  </cols>
  <sheetData>
    <row r="1" spans="1:12" x14ac:dyDescent="0.45">
      <c r="B1" s="17" t="s">
        <v>3111</v>
      </c>
      <c r="C1" s="15"/>
      <c r="F1" s="138" t="s">
        <v>3112</v>
      </c>
      <c r="G1" s="158" t="s">
        <v>3198</v>
      </c>
      <c r="H1" s="158"/>
      <c r="I1" s="158"/>
      <c r="J1" s="158"/>
    </row>
    <row r="2" spans="1:12" x14ac:dyDescent="0.45">
      <c r="B2" s="17"/>
      <c r="C2" s="15"/>
      <c r="F2" s="23"/>
      <c r="G2" s="23"/>
      <c r="H2" s="23"/>
      <c r="I2" s="23"/>
      <c r="J2" s="23"/>
    </row>
    <row r="3" spans="1:12" x14ac:dyDescent="0.45">
      <c r="B3" s="15" t="s">
        <v>3477</v>
      </c>
      <c r="C3" s="17" t="s">
        <v>3478</v>
      </c>
      <c r="F3" s="23"/>
      <c r="G3" s="23"/>
      <c r="H3" s="23"/>
      <c r="I3" s="23"/>
      <c r="J3" s="23"/>
    </row>
    <row r="5" spans="1:12" ht="53.4" x14ac:dyDescent="0.45">
      <c r="A5" s="129" t="s">
        <v>3114</v>
      </c>
      <c r="B5" s="139" t="s">
        <v>3115</v>
      </c>
      <c r="C5" s="139" t="s">
        <v>3116</v>
      </c>
      <c r="D5" s="159" t="s">
        <v>3117</v>
      </c>
      <c r="E5" s="159"/>
      <c r="F5" s="159"/>
      <c r="G5" s="159"/>
      <c r="H5" s="159"/>
      <c r="I5" s="159"/>
      <c r="J5" s="159"/>
      <c r="L5" s="18" t="s">
        <v>3118</v>
      </c>
    </row>
    <row r="6" spans="1:12" ht="34.799999999999997" x14ac:dyDescent="0.45">
      <c r="A6" s="160" t="s">
        <v>3119</v>
      </c>
      <c r="B6" s="163" t="s">
        <v>3120</v>
      </c>
      <c r="C6" s="164" t="s">
        <v>3121</v>
      </c>
      <c r="D6" s="140" t="s">
        <v>3120</v>
      </c>
      <c r="E6" s="194" t="s">
        <v>3199</v>
      </c>
      <c r="F6" s="194"/>
      <c r="G6" s="194"/>
      <c r="H6" s="194"/>
      <c r="I6" s="194"/>
      <c r="J6" s="194"/>
      <c r="K6" s="150"/>
      <c r="L6" s="18" t="s">
        <v>3118</v>
      </c>
    </row>
    <row r="7" spans="1:12" ht="34.799999999999997" x14ac:dyDescent="0.45">
      <c r="A7" s="161"/>
      <c r="B7" s="163"/>
      <c r="C7" s="164"/>
      <c r="D7" s="140" t="s">
        <v>3123</v>
      </c>
      <c r="E7" s="194" t="s">
        <v>3199</v>
      </c>
      <c r="F7" s="194"/>
      <c r="G7" s="194"/>
      <c r="H7" s="194"/>
      <c r="I7" s="194"/>
      <c r="J7" s="194"/>
      <c r="K7" s="150"/>
      <c r="L7" s="18" t="s">
        <v>3118</v>
      </c>
    </row>
    <row r="8" spans="1:12" ht="34.799999999999997" x14ac:dyDescent="0.45">
      <c r="A8" s="161"/>
      <c r="B8" s="130" t="s">
        <v>3124</v>
      </c>
      <c r="C8" s="19" t="s">
        <v>3125</v>
      </c>
      <c r="D8" s="195" t="s">
        <v>3200</v>
      </c>
      <c r="E8" s="196"/>
      <c r="F8" s="196"/>
      <c r="G8" s="196"/>
      <c r="H8" s="196"/>
      <c r="I8" s="196"/>
      <c r="J8" s="197"/>
      <c r="K8" s="150"/>
      <c r="L8" s="18" t="s">
        <v>3118</v>
      </c>
    </row>
    <row r="9" spans="1:12" ht="34.950000000000003" customHeight="1" x14ac:dyDescent="0.45">
      <c r="A9" s="161"/>
      <c r="B9" s="174" t="s">
        <v>3127</v>
      </c>
      <c r="C9" s="137" t="s">
        <v>3128</v>
      </c>
      <c r="D9" s="127" t="s">
        <v>3129</v>
      </c>
      <c r="E9" s="168" t="s">
        <v>3489</v>
      </c>
      <c r="F9" s="169"/>
      <c r="G9" s="169"/>
      <c r="H9" s="169"/>
      <c r="I9" s="169"/>
      <c r="J9" s="170"/>
      <c r="K9" s="150"/>
      <c r="L9" s="18" t="s">
        <v>3118</v>
      </c>
    </row>
    <row r="10" spans="1:12" ht="34.799999999999997" x14ac:dyDescent="0.45">
      <c r="A10" s="161"/>
      <c r="B10" s="175"/>
      <c r="C10" s="131" t="s">
        <v>3130</v>
      </c>
      <c r="D10" s="127" t="s">
        <v>3131</v>
      </c>
      <c r="E10" s="168" t="s">
        <v>3132</v>
      </c>
      <c r="F10" s="169"/>
      <c r="G10" s="169"/>
      <c r="H10" s="169"/>
      <c r="I10" s="169"/>
      <c r="J10" s="170"/>
      <c r="K10" s="150"/>
      <c r="L10" s="18" t="s">
        <v>3118</v>
      </c>
    </row>
    <row r="11" spans="1:12" ht="52.2" customHeight="1" x14ac:dyDescent="0.45">
      <c r="A11" s="161"/>
      <c r="B11" s="130" t="s">
        <v>3133</v>
      </c>
      <c r="C11" s="19" t="s">
        <v>3133</v>
      </c>
      <c r="D11" s="176" t="s">
        <v>3201</v>
      </c>
      <c r="E11" s="166"/>
      <c r="F11" s="166"/>
      <c r="G11" s="166"/>
      <c r="H11" s="166"/>
      <c r="I11" s="166"/>
      <c r="J11" s="167"/>
      <c r="K11" s="150"/>
      <c r="L11" s="18" t="s">
        <v>3118</v>
      </c>
    </row>
    <row r="12" spans="1:12" ht="241.95" customHeight="1" x14ac:dyDescent="0.45">
      <c r="A12" s="161"/>
      <c r="B12" s="174" t="s">
        <v>3136</v>
      </c>
      <c r="C12" s="20" t="s">
        <v>3137</v>
      </c>
      <c r="D12" s="191" t="s">
        <v>3490</v>
      </c>
      <c r="E12" s="192"/>
      <c r="F12" s="192"/>
      <c r="G12" s="192"/>
      <c r="H12" s="192"/>
      <c r="I12" s="192"/>
      <c r="J12" s="193"/>
      <c r="K12" s="150"/>
      <c r="L12" s="18" t="s">
        <v>3138</v>
      </c>
    </row>
    <row r="13" spans="1:12" ht="245.1" customHeight="1" x14ac:dyDescent="0.45">
      <c r="A13" s="161"/>
      <c r="B13" s="177"/>
      <c r="C13" s="20" t="s">
        <v>3139</v>
      </c>
      <c r="D13" s="168" t="s">
        <v>3491</v>
      </c>
      <c r="E13" s="169"/>
      <c r="F13" s="169"/>
      <c r="G13" s="169"/>
      <c r="H13" s="169"/>
      <c r="I13" s="169"/>
      <c r="J13" s="170"/>
      <c r="K13" s="150"/>
      <c r="L13" s="18" t="s">
        <v>3492</v>
      </c>
    </row>
    <row r="14" spans="1:12" ht="195" customHeight="1" x14ac:dyDescent="0.45">
      <c r="A14" s="161"/>
      <c r="B14" s="175"/>
      <c r="C14" s="20" t="s">
        <v>3140</v>
      </c>
      <c r="D14" s="178" t="s">
        <v>3482</v>
      </c>
      <c r="E14" s="179"/>
      <c r="F14" s="179"/>
      <c r="G14" s="179"/>
      <c r="H14" s="179"/>
      <c r="I14" s="179"/>
      <c r="J14" s="180"/>
      <c r="K14" s="150"/>
      <c r="L14" s="18" t="s">
        <v>3138</v>
      </c>
    </row>
    <row r="15" spans="1:12" ht="243.6" customHeight="1" x14ac:dyDescent="0.45">
      <c r="A15" s="161"/>
      <c r="B15" s="130" t="s">
        <v>3141</v>
      </c>
      <c r="C15" s="19" t="s">
        <v>3142</v>
      </c>
      <c r="D15" s="168" t="s">
        <v>3483</v>
      </c>
      <c r="E15" s="169"/>
      <c r="F15" s="169"/>
      <c r="G15" s="169"/>
      <c r="H15" s="169"/>
      <c r="I15" s="169"/>
      <c r="J15" s="170"/>
      <c r="K15" s="150"/>
      <c r="L15" s="18" t="s">
        <v>3143</v>
      </c>
    </row>
    <row r="16" spans="1:12" ht="34.799999999999997" x14ac:dyDescent="0.45">
      <c r="A16" s="161"/>
      <c r="B16" s="174" t="s">
        <v>3144</v>
      </c>
      <c r="C16" s="19" t="s">
        <v>3145</v>
      </c>
      <c r="D16" s="168" t="s">
        <v>3146</v>
      </c>
      <c r="E16" s="169"/>
      <c r="F16" s="169"/>
      <c r="G16" s="169"/>
      <c r="H16" s="169"/>
      <c r="I16" s="169"/>
      <c r="J16" s="170"/>
      <c r="K16" s="150"/>
      <c r="L16" s="18" t="s">
        <v>3118</v>
      </c>
    </row>
    <row r="17" spans="1:12" ht="34.799999999999997" x14ac:dyDescent="0.45">
      <c r="A17" s="161"/>
      <c r="B17" s="177"/>
      <c r="C17" s="19" t="s">
        <v>3147</v>
      </c>
      <c r="D17" s="168" t="s">
        <v>3148</v>
      </c>
      <c r="E17" s="169"/>
      <c r="F17" s="169"/>
      <c r="G17" s="169"/>
      <c r="H17" s="169"/>
      <c r="I17" s="169"/>
      <c r="J17" s="170"/>
      <c r="K17" s="150"/>
      <c r="L17" s="18" t="s">
        <v>3118</v>
      </c>
    </row>
    <row r="18" spans="1:12" ht="52.2" x14ac:dyDescent="0.45">
      <c r="A18" s="161"/>
      <c r="B18" s="177"/>
      <c r="C18" s="131" t="s">
        <v>3149</v>
      </c>
      <c r="D18" s="168" t="s">
        <v>3399</v>
      </c>
      <c r="E18" s="169"/>
      <c r="F18" s="169"/>
      <c r="G18" s="169"/>
      <c r="H18" s="169"/>
      <c r="I18" s="169"/>
      <c r="J18" s="170"/>
      <c r="K18" s="150"/>
      <c r="L18" s="18" t="s">
        <v>3118</v>
      </c>
    </row>
    <row r="19" spans="1:12" ht="34.799999999999997" customHeight="1" x14ac:dyDescent="0.45">
      <c r="A19" s="161"/>
      <c r="B19" s="177"/>
      <c r="C19" s="131" t="s">
        <v>3150</v>
      </c>
      <c r="D19" s="168" t="s">
        <v>3151</v>
      </c>
      <c r="E19" s="169"/>
      <c r="F19" s="169"/>
      <c r="G19" s="169"/>
      <c r="H19" s="169"/>
      <c r="I19" s="169"/>
      <c r="J19" s="170"/>
      <c r="K19" s="150"/>
      <c r="L19" s="18" t="s">
        <v>3118</v>
      </c>
    </row>
    <row r="20" spans="1:12" ht="69.599999999999994" x14ac:dyDescent="0.45">
      <c r="A20" s="161"/>
      <c r="B20" s="130" t="s">
        <v>3152</v>
      </c>
      <c r="C20" s="19" t="s">
        <v>3153</v>
      </c>
      <c r="D20" s="183" t="s">
        <v>3202</v>
      </c>
      <c r="E20" s="183"/>
      <c r="F20" s="183"/>
      <c r="G20" s="183"/>
      <c r="H20" s="183"/>
      <c r="I20" s="183"/>
      <c r="J20" s="183"/>
      <c r="K20" s="150"/>
      <c r="L20" s="18" t="s">
        <v>3118</v>
      </c>
    </row>
    <row r="21" spans="1:12" x14ac:dyDescent="0.45">
      <c r="A21" s="161"/>
      <c r="B21" s="174" t="s">
        <v>3155</v>
      </c>
      <c r="C21" s="181" t="s">
        <v>3156</v>
      </c>
      <c r="D21" s="127"/>
      <c r="E21" s="128"/>
      <c r="F21" s="128"/>
      <c r="G21" s="128"/>
      <c r="H21" s="133"/>
      <c r="I21" s="133"/>
      <c r="J21" s="134"/>
      <c r="K21" s="150"/>
      <c r="L21" s="18"/>
    </row>
    <row r="22" spans="1:12" x14ac:dyDescent="0.45">
      <c r="A22" s="161"/>
      <c r="B22" s="177"/>
      <c r="C22" s="182"/>
      <c r="D22" s="24"/>
      <c r="E22" s="25" t="s">
        <v>3157</v>
      </c>
      <c r="F22" s="25" t="s">
        <v>3158</v>
      </c>
      <c r="G22" s="25" t="s">
        <v>3484</v>
      </c>
      <c r="H22" s="29"/>
      <c r="I22" s="26"/>
      <c r="J22" s="27"/>
      <c r="K22" s="150"/>
      <c r="L22" s="18"/>
    </row>
    <row r="23" spans="1:12" x14ac:dyDescent="0.45">
      <c r="A23" s="161"/>
      <c r="B23" s="177"/>
      <c r="C23" s="182"/>
      <c r="D23" s="24" t="s">
        <v>3159</v>
      </c>
      <c r="E23" s="24">
        <v>0</v>
      </c>
      <c r="F23" s="24">
        <v>0</v>
      </c>
      <c r="G23" s="24">
        <v>0</v>
      </c>
      <c r="H23" s="29"/>
      <c r="I23" s="26"/>
      <c r="J23" s="27"/>
      <c r="K23" s="150"/>
      <c r="L23" s="18"/>
    </row>
    <row r="24" spans="1:12" x14ac:dyDescent="0.45">
      <c r="A24" s="161"/>
      <c r="B24" s="177"/>
      <c r="C24" s="182"/>
      <c r="D24" s="24" t="s">
        <v>3160</v>
      </c>
      <c r="E24" s="24">
        <v>2</v>
      </c>
      <c r="F24" s="24">
        <v>1</v>
      </c>
      <c r="G24" s="24">
        <v>2</v>
      </c>
      <c r="H24" s="29"/>
      <c r="I24" s="26"/>
      <c r="J24" s="27"/>
      <c r="K24" s="150"/>
      <c r="L24" s="18"/>
    </row>
    <row r="25" spans="1:12" x14ac:dyDescent="0.45">
      <c r="A25" s="161"/>
      <c r="B25" s="177"/>
      <c r="C25" s="182"/>
      <c r="D25" s="24" t="s">
        <v>3161</v>
      </c>
      <c r="E25" s="24">
        <v>0</v>
      </c>
      <c r="F25" s="24">
        <v>0</v>
      </c>
      <c r="G25" s="24">
        <v>0</v>
      </c>
      <c r="H25" s="29"/>
      <c r="I25" s="26"/>
      <c r="J25" s="27"/>
      <c r="K25" s="150"/>
      <c r="L25" s="18"/>
    </row>
    <row r="26" spans="1:12" x14ac:dyDescent="0.45">
      <c r="A26" s="161"/>
      <c r="B26" s="177"/>
      <c r="C26" s="182"/>
      <c r="D26" s="127"/>
      <c r="E26" s="128"/>
      <c r="F26" s="128"/>
      <c r="G26" s="128"/>
      <c r="H26" s="136"/>
      <c r="I26" s="136"/>
      <c r="J26" s="28"/>
      <c r="K26" s="150"/>
      <c r="L26" s="18"/>
    </row>
    <row r="27" spans="1:12" ht="34.799999999999997" x14ac:dyDescent="0.45">
      <c r="A27" s="161"/>
      <c r="B27" s="163" t="s">
        <v>3162</v>
      </c>
      <c r="C27" s="19" t="s">
        <v>3163</v>
      </c>
      <c r="D27" s="168" t="s">
        <v>3164</v>
      </c>
      <c r="E27" s="169"/>
      <c r="F27" s="169"/>
      <c r="G27" s="169"/>
      <c r="H27" s="169"/>
      <c r="I27" s="169"/>
      <c r="J27" s="170"/>
      <c r="K27" s="150"/>
      <c r="L27" s="18" t="s">
        <v>3118</v>
      </c>
    </row>
    <row r="28" spans="1:12" ht="34.799999999999997" x14ac:dyDescent="0.45">
      <c r="A28" s="162"/>
      <c r="B28" s="163"/>
      <c r="C28" s="19" t="s">
        <v>3165</v>
      </c>
      <c r="D28" s="127" t="s">
        <v>3203</v>
      </c>
      <c r="E28" s="168" t="s">
        <v>3204</v>
      </c>
      <c r="F28" s="169"/>
      <c r="G28" s="169"/>
      <c r="H28" s="169"/>
      <c r="I28" s="169"/>
      <c r="J28" s="170"/>
      <c r="K28" s="150"/>
      <c r="L28" s="18" t="s">
        <v>3118</v>
      </c>
    </row>
    <row r="29" spans="1:12" ht="34.799999999999997" x14ac:dyDescent="0.45">
      <c r="A29" s="184" t="s">
        <v>3167</v>
      </c>
      <c r="B29" s="163" t="s">
        <v>3168</v>
      </c>
      <c r="C29" s="164" t="s">
        <v>3169</v>
      </c>
      <c r="D29" s="185" t="s">
        <v>3205</v>
      </c>
      <c r="E29" s="186"/>
      <c r="F29" s="186"/>
      <c r="G29" s="186"/>
      <c r="H29" s="186"/>
      <c r="I29" s="186"/>
      <c r="J29" s="187"/>
      <c r="K29" s="150"/>
      <c r="L29" s="18" t="s">
        <v>3118</v>
      </c>
    </row>
    <row r="30" spans="1:12" ht="34.799999999999997" x14ac:dyDescent="0.45">
      <c r="A30" s="184"/>
      <c r="B30" s="163"/>
      <c r="C30" s="164"/>
      <c r="D30" s="188"/>
      <c r="E30" s="189"/>
      <c r="F30" s="189"/>
      <c r="G30" s="189"/>
      <c r="H30" s="189"/>
      <c r="I30" s="189"/>
      <c r="J30" s="190"/>
      <c r="K30" s="150"/>
      <c r="L30" s="18" t="s">
        <v>3118</v>
      </c>
    </row>
    <row r="31" spans="1:12" ht="139.19999999999999" x14ac:dyDescent="0.45">
      <c r="A31" s="184"/>
      <c r="B31" s="163"/>
      <c r="C31" s="164"/>
      <c r="D31" s="191"/>
      <c r="E31" s="192"/>
      <c r="F31" s="192"/>
      <c r="G31" s="192"/>
      <c r="H31" s="192"/>
      <c r="I31" s="192"/>
      <c r="J31" s="193"/>
      <c r="K31" s="150"/>
      <c r="L31" s="18" t="s">
        <v>3171</v>
      </c>
    </row>
    <row r="32" spans="1:12" ht="34.799999999999997" x14ac:dyDescent="0.45">
      <c r="A32" s="184"/>
      <c r="B32" s="174" t="s">
        <v>3172</v>
      </c>
      <c r="C32" s="19" t="s">
        <v>3173</v>
      </c>
      <c r="D32" s="30" t="s">
        <v>3206</v>
      </c>
      <c r="E32" s="168"/>
      <c r="F32" s="169"/>
      <c r="G32" s="169"/>
      <c r="H32" s="169"/>
      <c r="I32" s="169"/>
      <c r="J32" s="170"/>
      <c r="K32" s="150"/>
      <c r="L32" s="18" t="s">
        <v>3118</v>
      </c>
    </row>
    <row r="33" spans="1:12" ht="34.799999999999997" x14ac:dyDescent="0.45">
      <c r="A33" s="184"/>
      <c r="B33" s="175"/>
      <c r="C33" s="131" t="s">
        <v>3176</v>
      </c>
      <c r="D33" s="141" t="s">
        <v>3207</v>
      </c>
      <c r="E33" s="168" t="s">
        <v>3208</v>
      </c>
      <c r="F33" s="169"/>
      <c r="G33" s="169"/>
      <c r="H33" s="169"/>
      <c r="I33" s="169"/>
      <c r="J33" s="170"/>
      <c r="K33" s="150"/>
      <c r="L33" s="18" t="s">
        <v>3118</v>
      </c>
    </row>
    <row r="34" spans="1:12" ht="34.799999999999997" x14ac:dyDescent="0.45">
      <c r="A34" s="184"/>
      <c r="B34" s="163" t="s">
        <v>3178</v>
      </c>
      <c r="C34" s="19" t="s">
        <v>3179</v>
      </c>
      <c r="D34" s="168" t="s">
        <v>3206</v>
      </c>
      <c r="E34" s="169"/>
      <c r="F34" s="169"/>
      <c r="G34" s="169"/>
      <c r="H34" s="169"/>
      <c r="I34" s="169"/>
      <c r="J34" s="170"/>
      <c r="K34" s="150"/>
      <c r="L34" s="18" t="s">
        <v>3118</v>
      </c>
    </row>
    <row r="35" spans="1:12" ht="34.799999999999997" x14ac:dyDescent="0.45">
      <c r="A35" s="184"/>
      <c r="B35" s="163"/>
      <c r="C35" s="19" t="s">
        <v>3181</v>
      </c>
      <c r="D35" s="168" t="s">
        <v>3493</v>
      </c>
      <c r="E35" s="169"/>
      <c r="F35" s="169"/>
      <c r="G35" s="169"/>
      <c r="H35" s="169"/>
      <c r="I35" s="169"/>
      <c r="J35" s="170"/>
      <c r="K35" s="150"/>
      <c r="L35" s="18" t="s">
        <v>3118</v>
      </c>
    </row>
    <row r="36" spans="1:12" ht="34.799999999999997" x14ac:dyDescent="0.45">
      <c r="A36" s="184"/>
      <c r="B36" s="130" t="s">
        <v>3182</v>
      </c>
      <c r="C36" s="19" t="s">
        <v>3183</v>
      </c>
      <c r="D36" s="168" t="s">
        <v>3209</v>
      </c>
      <c r="E36" s="169"/>
      <c r="F36" s="169"/>
      <c r="G36" s="169"/>
      <c r="H36" s="169"/>
      <c r="I36" s="169"/>
      <c r="J36" s="170"/>
      <c r="K36" s="150"/>
      <c r="L36" s="18" t="s">
        <v>3118</v>
      </c>
    </row>
    <row r="37" spans="1:12" ht="34.799999999999997" x14ac:dyDescent="0.45">
      <c r="A37" s="184"/>
      <c r="B37" s="163" t="s">
        <v>3185</v>
      </c>
      <c r="C37" s="19" t="s">
        <v>3186</v>
      </c>
      <c r="D37" s="168" t="s">
        <v>3210</v>
      </c>
      <c r="E37" s="169"/>
      <c r="F37" s="169"/>
      <c r="G37" s="169"/>
      <c r="H37" s="169"/>
      <c r="I37" s="169"/>
      <c r="J37" s="170"/>
      <c r="K37" s="150"/>
      <c r="L37" s="18" t="s">
        <v>3118</v>
      </c>
    </row>
    <row r="38" spans="1:12" ht="34.799999999999997" x14ac:dyDescent="0.45">
      <c r="A38" s="184"/>
      <c r="B38" s="163"/>
      <c r="C38" s="19" t="s">
        <v>3187</v>
      </c>
      <c r="D38" s="198" t="s">
        <v>3211</v>
      </c>
      <c r="E38" s="199"/>
      <c r="F38" s="199"/>
      <c r="G38" s="199"/>
      <c r="H38" s="199"/>
      <c r="I38" s="199"/>
      <c r="J38" s="200"/>
      <c r="K38" s="150"/>
      <c r="L38" s="18" t="s">
        <v>3118</v>
      </c>
    </row>
    <row r="39" spans="1:12" ht="87" x14ac:dyDescent="0.45">
      <c r="A39" s="184"/>
      <c r="B39" s="130" t="s">
        <v>3189</v>
      </c>
      <c r="C39" s="19" t="s">
        <v>3190</v>
      </c>
      <c r="D39" s="201" t="s">
        <v>3211</v>
      </c>
      <c r="E39" s="202"/>
      <c r="F39" s="202"/>
      <c r="G39" s="202"/>
      <c r="H39" s="202"/>
      <c r="I39" s="202"/>
      <c r="J39" s="203"/>
      <c r="K39" s="150"/>
      <c r="L39" s="18" t="s">
        <v>3192</v>
      </c>
    </row>
    <row r="40" spans="1:12" ht="34.799999999999997" x14ac:dyDescent="0.45">
      <c r="A40" s="184"/>
      <c r="B40" s="163" t="s">
        <v>3193</v>
      </c>
      <c r="C40" s="19" t="s">
        <v>3194</v>
      </c>
      <c r="D40" s="168" t="s">
        <v>3212</v>
      </c>
      <c r="E40" s="169"/>
      <c r="F40" s="169"/>
      <c r="G40" s="169"/>
      <c r="H40" s="169"/>
      <c r="I40" s="169"/>
      <c r="J40" s="170"/>
      <c r="K40" s="150"/>
      <c r="L40" s="18" t="s">
        <v>3118</v>
      </c>
    </row>
    <row r="41" spans="1:12" ht="34.799999999999997" x14ac:dyDescent="0.45">
      <c r="A41" s="184"/>
      <c r="B41" s="163"/>
      <c r="C41" s="19" t="s">
        <v>3196</v>
      </c>
      <c r="D41" s="168" t="s">
        <v>3213</v>
      </c>
      <c r="E41" s="169"/>
      <c r="F41" s="169"/>
      <c r="G41" s="169"/>
      <c r="H41" s="169"/>
      <c r="I41" s="169"/>
      <c r="J41" s="170"/>
      <c r="K41" s="150"/>
      <c r="L41" s="18" t="s">
        <v>3118</v>
      </c>
    </row>
    <row r="42" spans="1:12" x14ac:dyDescent="0.45">
      <c r="J42" s="21"/>
    </row>
    <row r="45" spans="1:12" x14ac:dyDescent="0.45">
      <c r="B45" s="14"/>
      <c r="C45" s="14"/>
      <c r="D45" s="15"/>
      <c r="E45" s="15"/>
      <c r="F45" s="15"/>
      <c r="G45" s="15"/>
      <c r="H45" s="15"/>
    </row>
    <row r="46" spans="1:12" x14ac:dyDescent="0.45">
      <c r="B46" s="14"/>
      <c r="C46" s="14"/>
      <c r="D46" s="15"/>
      <c r="E46" s="15"/>
      <c r="F46" s="15"/>
      <c r="G46" s="15"/>
      <c r="H46" s="15"/>
    </row>
    <row r="47" spans="1:12" x14ac:dyDescent="0.45">
      <c r="B47" s="14"/>
      <c r="C47" s="14"/>
      <c r="D47" s="15"/>
      <c r="E47" s="14"/>
      <c r="F47" s="15"/>
      <c r="G47" s="15"/>
      <c r="H47" s="15"/>
    </row>
    <row r="48" spans="1:12" x14ac:dyDescent="0.45">
      <c r="B48" s="14"/>
      <c r="C48" s="14"/>
      <c r="D48" s="15"/>
      <c r="E48" s="15"/>
      <c r="F48" s="15"/>
      <c r="G48" s="15"/>
      <c r="H48" s="15"/>
    </row>
    <row r="49" spans="2:8" x14ac:dyDescent="0.45">
      <c r="B49" s="14"/>
      <c r="C49" s="14"/>
      <c r="D49" s="15"/>
      <c r="E49" s="15"/>
      <c r="F49" s="15"/>
      <c r="G49" s="15"/>
      <c r="H49" s="15"/>
    </row>
    <row r="50" spans="2:8" x14ac:dyDescent="0.45">
      <c r="B50" s="14"/>
      <c r="C50" s="14"/>
      <c r="D50" s="15"/>
      <c r="E50" s="15"/>
      <c r="F50" s="15"/>
      <c r="G50" s="15"/>
      <c r="H50" s="15"/>
    </row>
    <row r="51" spans="2:8" x14ac:dyDescent="0.45">
      <c r="B51" s="14"/>
      <c r="C51" s="14"/>
      <c r="D51" s="15"/>
      <c r="E51" s="15"/>
      <c r="F51" s="15"/>
      <c r="G51" s="15"/>
      <c r="H51" s="15"/>
    </row>
    <row r="52" spans="2:8" x14ac:dyDescent="0.45">
      <c r="B52" s="14"/>
      <c r="C52" s="14"/>
      <c r="D52" s="15"/>
      <c r="E52" s="15"/>
      <c r="F52" s="15"/>
      <c r="G52" s="15"/>
      <c r="H52" s="15"/>
    </row>
    <row r="53" spans="2:8" x14ac:dyDescent="0.45">
      <c r="B53" s="14"/>
      <c r="C53" s="14"/>
    </row>
    <row r="54" spans="2:8" x14ac:dyDescent="0.45">
      <c r="B54" s="14"/>
      <c r="C54" s="14"/>
    </row>
    <row r="55" spans="2:8" x14ac:dyDescent="0.45">
      <c r="B55" s="14"/>
      <c r="C55" s="14"/>
    </row>
    <row r="56" spans="2:8" x14ac:dyDescent="0.45">
      <c r="B56" s="14"/>
      <c r="C56" s="14"/>
    </row>
    <row r="57" spans="2:8" x14ac:dyDescent="0.45">
      <c r="B57" s="14"/>
      <c r="C57" s="14"/>
    </row>
    <row r="58" spans="2:8" x14ac:dyDescent="0.45">
      <c r="B58" s="14"/>
      <c r="C58" s="14"/>
    </row>
    <row r="59" spans="2:8" x14ac:dyDescent="0.45">
      <c r="B59" s="14"/>
      <c r="C59" s="14"/>
    </row>
    <row r="60" spans="2:8" x14ac:dyDescent="0.45">
      <c r="B60" s="14"/>
      <c r="C60" s="14"/>
    </row>
    <row r="61" spans="2:8" x14ac:dyDescent="0.45">
      <c r="B61" s="14"/>
      <c r="C61" s="14"/>
    </row>
  </sheetData>
  <sheetProtection algorithmName="SHA-512" hashValue="le9ULRNFCugy6KncXNvRsRjH+O1bp2jR4N1ezRgsmO63jTz+v3djY3//k9TFf57drSsR56ALwEBM1/xHt5Smkg==" saltValue="APbIKXnOcAilTiLn+EUUWw==" spinCount="100000" sheet="1" objects="1" scenarios="1" autoFilter="0"/>
  <mergeCells count="46">
    <mergeCell ref="A29:A41"/>
    <mergeCell ref="B29:B31"/>
    <mergeCell ref="C29:C31"/>
    <mergeCell ref="D29:J31"/>
    <mergeCell ref="B32:B33"/>
    <mergeCell ref="E32:J32"/>
    <mergeCell ref="E33:J33"/>
    <mergeCell ref="B34:B35"/>
    <mergeCell ref="D34:J34"/>
    <mergeCell ref="D36:J36"/>
    <mergeCell ref="B37:B38"/>
    <mergeCell ref="D37:J37"/>
    <mergeCell ref="D38:J38"/>
    <mergeCell ref="D39:J39"/>
    <mergeCell ref="B40:B41"/>
    <mergeCell ref="D40:J40"/>
    <mergeCell ref="D41:J41"/>
    <mergeCell ref="D14:J14"/>
    <mergeCell ref="D20:J20"/>
    <mergeCell ref="B21:B26"/>
    <mergeCell ref="C21:C26"/>
    <mergeCell ref="B27:B28"/>
    <mergeCell ref="D27:J27"/>
    <mergeCell ref="E28:J28"/>
    <mergeCell ref="D15:J15"/>
    <mergeCell ref="B16:B19"/>
    <mergeCell ref="D16:J16"/>
    <mergeCell ref="D17:J17"/>
    <mergeCell ref="D18:J18"/>
    <mergeCell ref="D19:J19"/>
    <mergeCell ref="E9:J9"/>
    <mergeCell ref="D35:J35"/>
    <mergeCell ref="G1:J1"/>
    <mergeCell ref="D5:J5"/>
    <mergeCell ref="A6:A28"/>
    <mergeCell ref="B6:B7"/>
    <mergeCell ref="C6:C7"/>
    <mergeCell ref="E6:J6"/>
    <mergeCell ref="E7:J7"/>
    <mergeCell ref="D8:J8"/>
    <mergeCell ref="B9:B10"/>
    <mergeCell ref="E10:J10"/>
    <mergeCell ref="D11:J11"/>
    <mergeCell ref="B12:B14"/>
    <mergeCell ref="D12:J12"/>
    <mergeCell ref="D13:J13"/>
  </mergeCells>
  <phoneticPr fontId="2"/>
  <pageMargins left="0.23622047244094491" right="0.23622047244094491" top="0.74803149606299213" bottom="0.35433070866141736" header="0.31496062992125984" footer="0.31496062992125984"/>
  <pageSetup paperSize="8" scale="61" fitToHeight="0" orientation="portrait" r:id="rId1"/>
  <headerFooter>
    <oddHeader>&amp;C&amp;14安定供給体制等に関する情報</oddHeader>
    <oddFooter>&amp;R&amp;A</oddFooter>
  </headerFooter>
  <rowBreaks count="1" manualBreakCount="1">
    <brk id="28" max="9" man="1"/>
  </rowBreaks>
  <colBreaks count="1" manualBreakCount="1">
    <brk id="3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AC41E-ABF5-4D5B-830B-2C9BC6EFF66A}">
  <sheetPr>
    <tabColor theme="8" tint="0.79998168889431442"/>
    <pageSetUpPr fitToPage="1"/>
  </sheetPr>
  <dimension ref="A1:L61"/>
  <sheetViews>
    <sheetView zoomScale="70" zoomScaleNormal="70" zoomScaleSheetLayoutView="70" workbookViewId="0">
      <selection activeCell="B12" sqref="B12:B14"/>
    </sheetView>
  </sheetViews>
  <sheetFormatPr defaultColWidth="9.09765625" defaultRowHeight="17.399999999999999" x14ac:dyDescent="0.45"/>
  <cols>
    <col min="1" max="1" width="6.09765625" style="14" customWidth="1"/>
    <col min="2" max="2" width="30.59765625" style="18" customWidth="1"/>
    <col min="3" max="3" width="45" style="18" customWidth="1"/>
    <col min="4" max="4" width="42.59765625" style="16" customWidth="1"/>
    <col min="5" max="8" width="11.296875" style="16" customWidth="1"/>
    <col min="9" max="9" width="12.796875" style="16" customWidth="1"/>
    <col min="10" max="10" width="32.59765625" style="22" customWidth="1"/>
    <col min="11" max="11" width="2.3984375" style="14" customWidth="1"/>
    <col min="12" max="16384" width="9.09765625" style="14"/>
  </cols>
  <sheetData>
    <row r="1" spans="1:12" ht="18" x14ac:dyDescent="0.45">
      <c r="B1" s="17" t="s">
        <v>3111</v>
      </c>
      <c r="C1" s="2"/>
      <c r="F1" s="138" t="s">
        <v>3112</v>
      </c>
      <c r="G1" s="158" t="s">
        <v>3214</v>
      </c>
      <c r="H1" s="158"/>
      <c r="I1" s="158"/>
      <c r="J1" s="158"/>
    </row>
    <row r="2" spans="1:12" ht="18" x14ac:dyDescent="0.45">
      <c r="B2" s="151"/>
      <c r="C2" s="2"/>
      <c r="F2" s="23"/>
      <c r="G2" s="23"/>
      <c r="H2" s="23"/>
      <c r="I2" s="23"/>
      <c r="J2" s="23"/>
    </row>
    <row r="3" spans="1:12" x14ac:dyDescent="0.45">
      <c r="B3" s="15" t="s">
        <v>3477</v>
      </c>
      <c r="C3" s="17" t="s">
        <v>3478</v>
      </c>
      <c r="F3" s="23"/>
      <c r="G3" s="23"/>
      <c r="H3" s="23"/>
      <c r="I3" s="23"/>
      <c r="J3" s="23"/>
    </row>
    <row r="5" spans="1:12" ht="53.4" x14ac:dyDescent="0.45">
      <c r="A5" s="129" t="s">
        <v>3114</v>
      </c>
      <c r="B5" s="139" t="s">
        <v>3115</v>
      </c>
      <c r="C5" s="139" t="s">
        <v>3116</v>
      </c>
      <c r="D5" s="204" t="s">
        <v>3117</v>
      </c>
      <c r="E5" s="205"/>
      <c r="F5" s="205"/>
      <c r="G5" s="205"/>
      <c r="H5" s="205"/>
      <c r="I5" s="205"/>
      <c r="J5" s="206"/>
      <c r="L5" s="18" t="s">
        <v>3118</v>
      </c>
    </row>
    <row r="6" spans="1:12" ht="34.799999999999997" x14ac:dyDescent="0.45">
      <c r="A6" s="160" t="s">
        <v>3119</v>
      </c>
      <c r="B6" s="174" t="s">
        <v>3120</v>
      </c>
      <c r="C6" s="181" t="s">
        <v>3121</v>
      </c>
      <c r="D6" s="140" t="s">
        <v>3120</v>
      </c>
      <c r="E6" s="195" t="s">
        <v>3199</v>
      </c>
      <c r="F6" s="196"/>
      <c r="G6" s="196"/>
      <c r="H6" s="196"/>
      <c r="I6" s="196"/>
      <c r="J6" s="197"/>
      <c r="K6" s="150"/>
      <c r="L6" s="18" t="s">
        <v>3118</v>
      </c>
    </row>
    <row r="7" spans="1:12" ht="34.799999999999997" x14ac:dyDescent="0.45">
      <c r="A7" s="161"/>
      <c r="B7" s="175"/>
      <c r="C7" s="207"/>
      <c r="D7" s="140" t="s">
        <v>3123</v>
      </c>
      <c r="E7" s="195" t="s">
        <v>3199</v>
      </c>
      <c r="F7" s="196"/>
      <c r="G7" s="196"/>
      <c r="H7" s="196"/>
      <c r="I7" s="196"/>
      <c r="J7" s="197"/>
      <c r="K7" s="150"/>
      <c r="L7" s="18" t="s">
        <v>3118</v>
      </c>
    </row>
    <row r="8" spans="1:12" ht="34.799999999999997" x14ac:dyDescent="0.45">
      <c r="A8" s="161"/>
      <c r="B8" s="130" t="s">
        <v>3124</v>
      </c>
      <c r="C8" s="19" t="s">
        <v>3125</v>
      </c>
      <c r="D8" s="195" t="s">
        <v>3200</v>
      </c>
      <c r="E8" s="196"/>
      <c r="F8" s="196"/>
      <c r="G8" s="196"/>
      <c r="H8" s="196"/>
      <c r="I8" s="196"/>
      <c r="J8" s="197"/>
      <c r="K8" s="150"/>
      <c r="L8" s="18" t="s">
        <v>3118</v>
      </c>
    </row>
    <row r="9" spans="1:12" ht="34.950000000000003" customHeight="1" x14ac:dyDescent="0.45">
      <c r="A9" s="161"/>
      <c r="B9" s="174" t="s">
        <v>3127</v>
      </c>
      <c r="C9" s="131" t="s">
        <v>3128</v>
      </c>
      <c r="D9" s="140" t="s">
        <v>3129</v>
      </c>
      <c r="E9" s="168" t="s">
        <v>3489</v>
      </c>
      <c r="F9" s="169"/>
      <c r="G9" s="169"/>
      <c r="H9" s="169"/>
      <c r="I9" s="169"/>
      <c r="J9" s="170"/>
      <c r="K9" s="150"/>
      <c r="L9" s="18" t="s">
        <v>3118</v>
      </c>
    </row>
    <row r="10" spans="1:12" ht="34.799999999999997" x14ac:dyDescent="0.45">
      <c r="A10" s="161"/>
      <c r="B10" s="175"/>
      <c r="C10" s="131" t="s">
        <v>3130</v>
      </c>
      <c r="D10" s="140" t="s">
        <v>3131</v>
      </c>
      <c r="E10" s="195" t="s">
        <v>3215</v>
      </c>
      <c r="F10" s="196"/>
      <c r="G10" s="196"/>
      <c r="H10" s="196"/>
      <c r="I10" s="196"/>
      <c r="J10" s="197"/>
      <c r="K10" s="150"/>
      <c r="L10" s="18" t="s">
        <v>3118</v>
      </c>
    </row>
    <row r="11" spans="1:12" ht="52.2" customHeight="1" x14ac:dyDescent="0.45">
      <c r="A11" s="161"/>
      <c r="B11" s="130" t="s">
        <v>3133</v>
      </c>
      <c r="C11" s="19" t="s">
        <v>3133</v>
      </c>
      <c r="D11" s="176" t="s">
        <v>3201</v>
      </c>
      <c r="E11" s="208"/>
      <c r="F11" s="208"/>
      <c r="G11" s="208"/>
      <c r="H11" s="208"/>
      <c r="I11" s="208"/>
      <c r="J11" s="209"/>
      <c r="K11" s="150"/>
      <c r="L11" s="18" t="s">
        <v>3118</v>
      </c>
    </row>
    <row r="12" spans="1:12" ht="241.95" customHeight="1" x14ac:dyDescent="0.45">
      <c r="A12" s="161"/>
      <c r="B12" s="174" t="s">
        <v>3136</v>
      </c>
      <c r="C12" s="20" t="s">
        <v>3137</v>
      </c>
      <c r="D12" s="168" t="s">
        <v>3494</v>
      </c>
      <c r="E12" s="169"/>
      <c r="F12" s="169"/>
      <c r="G12" s="169"/>
      <c r="H12" s="169"/>
      <c r="I12" s="169"/>
      <c r="J12" s="170"/>
      <c r="K12" s="150"/>
      <c r="L12" s="18" t="s">
        <v>3138</v>
      </c>
    </row>
    <row r="13" spans="1:12" ht="245.1" customHeight="1" x14ac:dyDescent="0.45">
      <c r="A13" s="161"/>
      <c r="B13" s="177"/>
      <c r="C13" s="20" t="s">
        <v>3139</v>
      </c>
      <c r="D13" s="168" t="s">
        <v>3495</v>
      </c>
      <c r="E13" s="169"/>
      <c r="F13" s="169"/>
      <c r="G13" s="169"/>
      <c r="H13" s="169"/>
      <c r="I13" s="169"/>
      <c r="J13" s="170"/>
      <c r="K13" s="150"/>
      <c r="L13" s="18" t="s">
        <v>3492</v>
      </c>
    </row>
    <row r="14" spans="1:12" ht="195" customHeight="1" x14ac:dyDescent="0.45">
      <c r="A14" s="161"/>
      <c r="B14" s="175"/>
      <c r="C14" s="20" t="s">
        <v>3140</v>
      </c>
      <c r="D14" s="178" t="s">
        <v>3482</v>
      </c>
      <c r="E14" s="179"/>
      <c r="F14" s="179"/>
      <c r="G14" s="179"/>
      <c r="H14" s="179"/>
      <c r="I14" s="179"/>
      <c r="J14" s="180"/>
      <c r="K14" s="150"/>
      <c r="L14" s="18" t="s">
        <v>3138</v>
      </c>
    </row>
    <row r="15" spans="1:12" ht="245.1" customHeight="1" x14ac:dyDescent="0.45">
      <c r="A15" s="161"/>
      <c r="B15" s="130" t="s">
        <v>3141</v>
      </c>
      <c r="C15" s="19" t="s">
        <v>3142</v>
      </c>
      <c r="D15" s="168" t="s">
        <v>3483</v>
      </c>
      <c r="E15" s="169"/>
      <c r="F15" s="169"/>
      <c r="G15" s="169"/>
      <c r="H15" s="169"/>
      <c r="I15" s="169"/>
      <c r="J15" s="170"/>
      <c r="K15" s="150"/>
      <c r="L15" s="18" t="s">
        <v>3143</v>
      </c>
    </row>
    <row r="16" spans="1:12" ht="34.799999999999997" x14ac:dyDescent="0.45">
      <c r="A16" s="161"/>
      <c r="B16" s="174" t="s">
        <v>3144</v>
      </c>
      <c r="C16" s="19" t="s">
        <v>3145</v>
      </c>
      <c r="D16" s="195" t="s">
        <v>3400</v>
      </c>
      <c r="E16" s="196"/>
      <c r="F16" s="196"/>
      <c r="G16" s="196"/>
      <c r="H16" s="196"/>
      <c r="I16" s="196"/>
      <c r="J16" s="197"/>
      <c r="K16" s="150"/>
      <c r="L16" s="18" t="s">
        <v>3118</v>
      </c>
    </row>
    <row r="17" spans="1:12" ht="34.799999999999997" customHeight="1" x14ac:dyDescent="0.45">
      <c r="A17" s="161"/>
      <c r="B17" s="177"/>
      <c r="C17" s="19" t="s">
        <v>3147</v>
      </c>
      <c r="D17" s="195" t="s">
        <v>3401</v>
      </c>
      <c r="E17" s="196"/>
      <c r="F17" s="196"/>
      <c r="G17" s="196"/>
      <c r="H17" s="196"/>
      <c r="I17" s="196"/>
      <c r="J17" s="197"/>
      <c r="K17" s="150"/>
      <c r="L17" s="18" t="s">
        <v>3118</v>
      </c>
    </row>
    <row r="18" spans="1:12" ht="52.2" x14ac:dyDescent="0.45">
      <c r="A18" s="161"/>
      <c r="B18" s="177"/>
      <c r="C18" s="131" t="s">
        <v>3149</v>
      </c>
      <c r="D18" s="168" t="s">
        <v>3399</v>
      </c>
      <c r="E18" s="169"/>
      <c r="F18" s="169"/>
      <c r="G18" s="169"/>
      <c r="H18" s="169"/>
      <c r="I18" s="169"/>
      <c r="J18" s="170"/>
      <c r="K18" s="150"/>
      <c r="L18" s="18" t="s">
        <v>3118</v>
      </c>
    </row>
    <row r="19" spans="1:12" ht="34.799999999999997" customHeight="1" x14ac:dyDescent="0.45">
      <c r="A19" s="161"/>
      <c r="B19" s="175"/>
      <c r="C19" s="131" t="s">
        <v>3150</v>
      </c>
      <c r="D19" s="195" t="s">
        <v>3402</v>
      </c>
      <c r="E19" s="196"/>
      <c r="F19" s="196"/>
      <c r="G19" s="196"/>
      <c r="H19" s="196"/>
      <c r="I19" s="196"/>
      <c r="J19" s="197"/>
      <c r="K19" s="150"/>
      <c r="L19" s="18" t="s">
        <v>3118</v>
      </c>
    </row>
    <row r="20" spans="1:12" ht="69.599999999999994" x14ac:dyDescent="0.45">
      <c r="A20" s="161"/>
      <c r="B20" s="130" t="s">
        <v>3152</v>
      </c>
      <c r="C20" s="19" t="s">
        <v>3153</v>
      </c>
      <c r="D20" s="168" t="s">
        <v>3202</v>
      </c>
      <c r="E20" s="169"/>
      <c r="F20" s="169"/>
      <c r="G20" s="169"/>
      <c r="H20" s="169"/>
      <c r="I20" s="169"/>
      <c r="J20" s="170"/>
      <c r="K20" s="150"/>
      <c r="L20" s="18" t="s">
        <v>3118</v>
      </c>
    </row>
    <row r="21" spans="1:12" x14ac:dyDescent="0.45">
      <c r="A21" s="161"/>
      <c r="B21" s="174" t="s">
        <v>3155</v>
      </c>
      <c r="C21" s="181" t="s">
        <v>3156</v>
      </c>
      <c r="D21" s="132"/>
      <c r="E21" s="133"/>
      <c r="F21" s="133"/>
      <c r="G21" s="133"/>
      <c r="H21" s="133"/>
      <c r="I21" s="133"/>
      <c r="J21" s="134"/>
      <c r="K21" s="150"/>
      <c r="L21" s="18"/>
    </row>
    <row r="22" spans="1:12" x14ac:dyDescent="0.45">
      <c r="A22" s="161"/>
      <c r="B22" s="177"/>
      <c r="C22" s="182"/>
      <c r="D22" s="25"/>
      <c r="E22" s="31" t="s">
        <v>3157</v>
      </c>
      <c r="F22" s="31" t="s">
        <v>3158</v>
      </c>
      <c r="G22" s="31" t="s">
        <v>3484</v>
      </c>
      <c r="H22" s="32"/>
      <c r="I22" s="26"/>
      <c r="J22" s="27"/>
      <c r="K22" s="150"/>
      <c r="L22" s="18"/>
    </row>
    <row r="23" spans="1:12" x14ac:dyDescent="0.45">
      <c r="A23" s="161"/>
      <c r="B23" s="177"/>
      <c r="C23" s="182"/>
      <c r="D23" s="25" t="s">
        <v>3159</v>
      </c>
      <c r="E23" s="31">
        <v>0</v>
      </c>
      <c r="F23" s="31">
        <v>0</v>
      </c>
      <c r="G23" s="31">
        <v>0</v>
      </c>
      <c r="H23" s="32"/>
      <c r="I23" s="26"/>
      <c r="J23" s="27"/>
      <c r="K23" s="150"/>
      <c r="L23" s="18"/>
    </row>
    <row r="24" spans="1:12" x14ac:dyDescent="0.45">
      <c r="A24" s="161"/>
      <c r="B24" s="177"/>
      <c r="C24" s="182"/>
      <c r="D24" s="25" t="s">
        <v>3160</v>
      </c>
      <c r="E24" s="31">
        <v>0</v>
      </c>
      <c r="F24" s="31">
        <v>0</v>
      </c>
      <c r="G24" s="31">
        <v>0</v>
      </c>
      <c r="H24" s="32"/>
      <c r="I24" s="26"/>
      <c r="J24" s="27"/>
      <c r="K24" s="150"/>
      <c r="L24" s="18"/>
    </row>
    <row r="25" spans="1:12" x14ac:dyDescent="0.45">
      <c r="A25" s="161"/>
      <c r="B25" s="177"/>
      <c r="C25" s="182"/>
      <c r="D25" s="25" t="s">
        <v>3161</v>
      </c>
      <c r="E25" s="31">
        <v>0</v>
      </c>
      <c r="F25" s="31">
        <v>0</v>
      </c>
      <c r="G25" s="31">
        <v>0</v>
      </c>
      <c r="H25" s="32"/>
      <c r="I25" s="26"/>
      <c r="J25" s="27"/>
      <c r="K25" s="150"/>
      <c r="L25" s="18"/>
    </row>
    <row r="26" spans="1:12" x14ac:dyDescent="0.45">
      <c r="A26" s="161"/>
      <c r="B26" s="175"/>
      <c r="C26" s="207"/>
      <c r="D26" s="135"/>
      <c r="E26" s="136"/>
      <c r="F26" s="136"/>
      <c r="G26" s="136"/>
      <c r="H26" s="136"/>
      <c r="I26" s="136"/>
      <c r="J26" s="28"/>
      <c r="K26" s="150"/>
      <c r="L26" s="18"/>
    </row>
    <row r="27" spans="1:12" ht="34.799999999999997" x14ac:dyDescent="0.45">
      <c r="A27" s="161"/>
      <c r="B27" s="174" t="s">
        <v>3162</v>
      </c>
      <c r="C27" s="19" t="s">
        <v>3163</v>
      </c>
      <c r="D27" s="168" t="s">
        <v>3164</v>
      </c>
      <c r="E27" s="169"/>
      <c r="F27" s="169"/>
      <c r="G27" s="169"/>
      <c r="H27" s="169"/>
      <c r="I27" s="169"/>
      <c r="J27" s="170"/>
      <c r="K27" s="150"/>
      <c r="L27" s="18" t="s">
        <v>3118</v>
      </c>
    </row>
    <row r="28" spans="1:12" ht="34.799999999999997" x14ac:dyDescent="0.45">
      <c r="A28" s="162"/>
      <c r="B28" s="175"/>
      <c r="C28" s="19" t="s">
        <v>3165</v>
      </c>
      <c r="D28" s="140" t="s">
        <v>3166</v>
      </c>
      <c r="E28" s="195" t="s">
        <v>3216</v>
      </c>
      <c r="F28" s="196"/>
      <c r="G28" s="196"/>
      <c r="H28" s="196"/>
      <c r="I28" s="196"/>
      <c r="J28" s="197"/>
      <c r="K28" s="150"/>
      <c r="L28" s="18" t="s">
        <v>3118</v>
      </c>
    </row>
    <row r="29" spans="1:12" ht="34.799999999999997" x14ac:dyDescent="0.45">
      <c r="A29" s="160" t="s">
        <v>3167</v>
      </c>
      <c r="B29" s="174" t="s">
        <v>3168</v>
      </c>
      <c r="C29" s="181" t="s">
        <v>3169</v>
      </c>
      <c r="D29" s="185" t="s">
        <v>3205</v>
      </c>
      <c r="E29" s="186"/>
      <c r="F29" s="186"/>
      <c r="G29" s="186"/>
      <c r="H29" s="186"/>
      <c r="I29" s="186"/>
      <c r="J29" s="187"/>
      <c r="K29" s="150"/>
      <c r="L29" s="18" t="s">
        <v>3118</v>
      </c>
    </row>
    <row r="30" spans="1:12" ht="34.799999999999997" x14ac:dyDescent="0.45">
      <c r="A30" s="161"/>
      <c r="B30" s="177"/>
      <c r="C30" s="182"/>
      <c r="D30" s="188"/>
      <c r="E30" s="213"/>
      <c r="F30" s="213"/>
      <c r="G30" s="213"/>
      <c r="H30" s="213"/>
      <c r="I30" s="213"/>
      <c r="J30" s="190"/>
      <c r="K30" s="150"/>
      <c r="L30" s="18" t="s">
        <v>3118</v>
      </c>
    </row>
    <row r="31" spans="1:12" ht="139.19999999999999" x14ac:dyDescent="0.45">
      <c r="A31" s="161"/>
      <c r="B31" s="175"/>
      <c r="C31" s="207"/>
      <c r="D31" s="191"/>
      <c r="E31" s="192"/>
      <c r="F31" s="192"/>
      <c r="G31" s="192"/>
      <c r="H31" s="192"/>
      <c r="I31" s="192"/>
      <c r="J31" s="193"/>
      <c r="K31" s="150"/>
      <c r="L31" s="18" t="s">
        <v>3171</v>
      </c>
    </row>
    <row r="32" spans="1:12" ht="34.799999999999997" x14ac:dyDescent="0.45">
      <c r="A32" s="161"/>
      <c r="B32" s="174" t="s">
        <v>3172</v>
      </c>
      <c r="C32" s="19" t="s">
        <v>3173</v>
      </c>
      <c r="D32" s="141" t="s">
        <v>3206</v>
      </c>
      <c r="E32" s="168"/>
      <c r="F32" s="169"/>
      <c r="G32" s="169"/>
      <c r="H32" s="169"/>
      <c r="I32" s="169"/>
      <c r="J32" s="170"/>
      <c r="K32" s="150"/>
      <c r="L32" s="18" t="s">
        <v>3118</v>
      </c>
    </row>
    <row r="33" spans="1:12" ht="34.799999999999997" x14ac:dyDescent="0.45">
      <c r="A33" s="161"/>
      <c r="B33" s="175"/>
      <c r="C33" s="131" t="s">
        <v>3176</v>
      </c>
      <c r="D33" s="141" t="s">
        <v>3207</v>
      </c>
      <c r="E33" s="168" t="s">
        <v>3208</v>
      </c>
      <c r="F33" s="169"/>
      <c r="G33" s="169"/>
      <c r="H33" s="169"/>
      <c r="I33" s="169"/>
      <c r="J33" s="170"/>
      <c r="K33" s="150"/>
      <c r="L33" s="18" t="s">
        <v>3118</v>
      </c>
    </row>
    <row r="34" spans="1:12" ht="34.799999999999997" x14ac:dyDescent="0.45">
      <c r="A34" s="161"/>
      <c r="B34" s="174" t="s">
        <v>3178</v>
      </c>
      <c r="C34" s="19" t="s">
        <v>3179</v>
      </c>
      <c r="D34" s="168" t="s">
        <v>3206</v>
      </c>
      <c r="E34" s="169"/>
      <c r="F34" s="169"/>
      <c r="G34" s="169"/>
      <c r="H34" s="169"/>
      <c r="I34" s="169"/>
      <c r="J34" s="170"/>
      <c r="K34" s="150"/>
      <c r="L34" s="18" t="s">
        <v>3118</v>
      </c>
    </row>
    <row r="35" spans="1:12" ht="34.799999999999997" x14ac:dyDescent="0.45">
      <c r="A35" s="161"/>
      <c r="B35" s="175"/>
      <c r="C35" s="19" t="s">
        <v>3181</v>
      </c>
      <c r="D35" s="168" t="s">
        <v>3496</v>
      </c>
      <c r="E35" s="169"/>
      <c r="F35" s="169"/>
      <c r="G35" s="169"/>
      <c r="H35" s="169"/>
      <c r="I35" s="169"/>
      <c r="J35" s="170"/>
      <c r="K35" s="150"/>
      <c r="L35" s="18" t="s">
        <v>3118</v>
      </c>
    </row>
    <row r="36" spans="1:12" ht="34.799999999999997" x14ac:dyDescent="0.45">
      <c r="A36" s="161"/>
      <c r="B36" s="130" t="s">
        <v>3182</v>
      </c>
      <c r="C36" s="19" t="s">
        <v>3183</v>
      </c>
      <c r="D36" s="168" t="s">
        <v>3209</v>
      </c>
      <c r="E36" s="169"/>
      <c r="F36" s="169"/>
      <c r="G36" s="169"/>
      <c r="H36" s="169"/>
      <c r="I36" s="169"/>
      <c r="J36" s="170"/>
      <c r="K36" s="150"/>
      <c r="L36" s="18" t="s">
        <v>3118</v>
      </c>
    </row>
    <row r="37" spans="1:12" ht="34.799999999999997" x14ac:dyDescent="0.45">
      <c r="A37" s="161"/>
      <c r="B37" s="174" t="s">
        <v>3185</v>
      </c>
      <c r="C37" s="19" t="s">
        <v>3186</v>
      </c>
      <c r="D37" s="168" t="s">
        <v>3210</v>
      </c>
      <c r="E37" s="169"/>
      <c r="F37" s="169"/>
      <c r="G37" s="169"/>
      <c r="H37" s="169"/>
      <c r="I37" s="169"/>
      <c r="J37" s="170"/>
      <c r="K37" s="150"/>
      <c r="L37" s="18" t="s">
        <v>3118</v>
      </c>
    </row>
    <row r="38" spans="1:12" ht="34.799999999999997" x14ac:dyDescent="0.45">
      <c r="A38" s="161"/>
      <c r="B38" s="175"/>
      <c r="C38" s="19" t="s">
        <v>3187</v>
      </c>
      <c r="D38" s="198" t="s">
        <v>3211</v>
      </c>
      <c r="E38" s="199"/>
      <c r="F38" s="199"/>
      <c r="G38" s="199"/>
      <c r="H38" s="199"/>
      <c r="I38" s="199"/>
      <c r="J38" s="200"/>
      <c r="K38" s="150"/>
      <c r="L38" s="18" t="s">
        <v>3118</v>
      </c>
    </row>
    <row r="39" spans="1:12" ht="34.799999999999997" x14ac:dyDescent="0.45">
      <c r="A39" s="161"/>
      <c r="B39" s="130" t="s">
        <v>3189</v>
      </c>
      <c r="C39" s="19" t="s">
        <v>3190</v>
      </c>
      <c r="D39" s="201" t="s">
        <v>3211</v>
      </c>
      <c r="E39" s="202"/>
      <c r="F39" s="202"/>
      <c r="G39" s="202"/>
      <c r="H39" s="202"/>
      <c r="I39" s="202"/>
      <c r="J39" s="203"/>
      <c r="K39" s="150"/>
      <c r="L39" s="18" t="s">
        <v>3118</v>
      </c>
    </row>
    <row r="40" spans="1:12" ht="34.799999999999997" x14ac:dyDescent="0.45">
      <c r="A40" s="161"/>
      <c r="B40" s="174" t="s">
        <v>3193</v>
      </c>
      <c r="C40" s="19" t="s">
        <v>3194</v>
      </c>
      <c r="D40" s="210" t="s">
        <v>3217</v>
      </c>
      <c r="E40" s="211"/>
      <c r="F40" s="211"/>
      <c r="G40" s="211"/>
      <c r="H40" s="211"/>
      <c r="I40" s="211"/>
      <c r="J40" s="212"/>
      <c r="K40" s="150"/>
      <c r="L40" s="18" t="s">
        <v>3118</v>
      </c>
    </row>
    <row r="41" spans="1:12" ht="34.799999999999997" x14ac:dyDescent="0.45">
      <c r="A41" s="162"/>
      <c r="B41" s="175"/>
      <c r="C41" s="19" t="s">
        <v>3196</v>
      </c>
      <c r="D41" s="210" t="s">
        <v>3218</v>
      </c>
      <c r="E41" s="211"/>
      <c r="F41" s="211"/>
      <c r="G41" s="211"/>
      <c r="H41" s="211"/>
      <c r="I41" s="211"/>
      <c r="J41" s="212"/>
      <c r="K41" s="150"/>
      <c r="L41" s="18" t="s">
        <v>3118</v>
      </c>
    </row>
    <row r="42" spans="1:12" x14ac:dyDescent="0.45">
      <c r="J42" s="21"/>
    </row>
    <row r="45" spans="1:12" x14ac:dyDescent="0.45">
      <c r="B45" s="14"/>
      <c r="C45" s="14"/>
      <c r="D45" s="15"/>
      <c r="E45" s="15"/>
      <c r="F45" s="15"/>
      <c r="G45" s="15"/>
      <c r="H45" s="15"/>
    </row>
    <row r="46" spans="1:12" x14ac:dyDescent="0.45">
      <c r="B46" s="14"/>
      <c r="C46" s="14"/>
      <c r="D46" s="15"/>
      <c r="E46" s="15"/>
      <c r="F46" s="15"/>
      <c r="G46" s="15"/>
      <c r="H46" s="15"/>
    </row>
    <row r="47" spans="1:12" x14ac:dyDescent="0.45">
      <c r="B47" s="14"/>
      <c r="C47" s="14"/>
      <c r="D47" s="15"/>
      <c r="E47" s="14"/>
      <c r="F47" s="15"/>
      <c r="G47" s="15"/>
      <c r="H47" s="15"/>
    </row>
    <row r="48" spans="1:12" x14ac:dyDescent="0.45">
      <c r="B48" s="14"/>
      <c r="C48" s="14"/>
      <c r="D48" s="15"/>
      <c r="E48" s="15"/>
      <c r="F48" s="15"/>
      <c r="G48" s="15"/>
      <c r="H48" s="15"/>
    </row>
    <row r="49" spans="2:8" x14ac:dyDescent="0.45">
      <c r="B49" s="14"/>
      <c r="C49" s="14"/>
      <c r="D49" s="15"/>
      <c r="E49" s="15"/>
      <c r="F49" s="15"/>
      <c r="G49" s="15"/>
      <c r="H49" s="15"/>
    </row>
    <row r="50" spans="2:8" x14ac:dyDescent="0.45">
      <c r="B50" s="14"/>
      <c r="C50" s="14"/>
      <c r="D50" s="15"/>
      <c r="E50" s="15"/>
      <c r="F50" s="15"/>
      <c r="G50" s="15"/>
      <c r="H50" s="15"/>
    </row>
    <row r="51" spans="2:8" x14ac:dyDescent="0.45">
      <c r="B51" s="14"/>
      <c r="C51" s="14"/>
      <c r="D51" s="15"/>
      <c r="E51" s="15"/>
      <c r="F51" s="15"/>
      <c r="G51" s="15"/>
      <c r="H51" s="15"/>
    </row>
    <row r="52" spans="2:8" x14ac:dyDescent="0.45">
      <c r="B52" s="14"/>
      <c r="C52" s="14"/>
      <c r="D52" s="15"/>
      <c r="E52" s="15"/>
      <c r="F52" s="15"/>
      <c r="G52" s="15"/>
      <c r="H52" s="15"/>
    </row>
    <row r="53" spans="2:8" x14ac:dyDescent="0.45">
      <c r="B53" s="14"/>
      <c r="C53" s="14"/>
    </row>
    <row r="54" spans="2:8" x14ac:dyDescent="0.45">
      <c r="B54" s="14"/>
      <c r="C54" s="14"/>
    </row>
    <row r="55" spans="2:8" x14ac:dyDescent="0.45">
      <c r="B55" s="14"/>
      <c r="C55" s="14"/>
    </row>
    <row r="56" spans="2:8" x14ac:dyDescent="0.45">
      <c r="B56" s="14"/>
      <c r="C56" s="14"/>
    </row>
    <row r="57" spans="2:8" x14ac:dyDescent="0.45">
      <c r="B57" s="14"/>
      <c r="C57" s="14"/>
    </row>
    <row r="58" spans="2:8" x14ac:dyDescent="0.45">
      <c r="B58" s="14"/>
      <c r="C58" s="14"/>
    </row>
    <row r="59" spans="2:8" x14ac:dyDescent="0.45">
      <c r="B59" s="14"/>
      <c r="C59" s="14"/>
    </row>
    <row r="60" spans="2:8" x14ac:dyDescent="0.45">
      <c r="B60" s="14"/>
      <c r="C60" s="14"/>
    </row>
    <row r="61" spans="2:8" x14ac:dyDescent="0.45">
      <c r="B61" s="14"/>
      <c r="C61" s="14"/>
    </row>
  </sheetData>
  <sheetProtection algorithmName="SHA-512" hashValue="d7n7ENkLEldIn2Sbu0slNzPzq/AbA2uISCW0C+Adfm15JMTlYWDTWiITvi3ZIZKRp4ZmhBGzZBfGZFUw/FmiyQ==" saltValue="Bh/ukN0eGdpm+dIXV9Sczg==" spinCount="100000" sheet="1" objects="1" scenarios="1" autoFilter="0"/>
  <mergeCells count="46">
    <mergeCell ref="A29:A41"/>
    <mergeCell ref="B29:B31"/>
    <mergeCell ref="C29:C31"/>
    <mergeCell ref="D29:J31"/>
    <mergeCell ref="B32:B33"/>
    <mergeCell ref="E32:J32"/>
    <mergeCell ref="E33:J33"/>
    <mergeCell ref="B34:B35"/>
    <mergeCell ref="D34:J34"/>
    <mergeCell ref="D36:J36"/>
    <mergeCell ref="B37:B38"/>
    <mergeCell ref="D37:J37"/>
    <mergeCell ref="D38:J38"/>
    <mergeCell ref="D39:J39"/>
    <mergeCell ref="B40:B41"/>
    <mergeCell ref="D40:J40"/>
    <mergeCell ref="D41:J41"/>
    <mergeCell ref="D14:J14"/>
    <mergeCell ref="D20:J20"/>
    <mergeCell ref="B21:B26"/>
    <mergeCell ref="C21:C26"/>
    <mergeCell ref="B27:B28"/>
    <mergeCell ref="D27:J27"/>
    <mergeCell ref="E28:J28"/>
    <mergeCell ref="D15:J15"/>
    <mergeCell ref="B16:B19"/>
    <mergeCell ref="D16:J16"/>
    <mergeCell ref="D17:J17"/>
    <mergeCell ref="D18:J18"/>
    <mergeCell ref="D19:J19"/>
    <mergeCell ref="E9:J9"/>
    <mergeCell ref="D35:J35"/>
    <mergeCell ref="G1:J1"/>
    <mergeCell ref="D5:J5"/>
    <mergeCell ref="A6:A28"/>
    <mergeCell ref="B6:B7"/>
    <mergeCell ref="C6:C7"/>
    <mergeCell ref="E6:J6"/>
    <mergeCell ref="E7:J7"/>
    <mergeCell ref="D8:J8"/>
    <mergeCell ref="B9:B10"/>
    <mergeCell ref="E10:J10"/>
    <mergeCell ref="D11:J11"/>
    <mergeCell ref="B12:B14"/>
    <mergeCell ref="D12:J12"/>
    <mergeCell ref="D13:J13"/>
  </mergeCells>
  <phoneticPr fontId="2"/>
  <pageMargins left="0.23622047244094491" right="0.23622047244094491" top="0.74803149606299213" bottom="0.35433070866141736" header="0.31496062992125984" footer="0.31496062992125984"/>
  <pageSetup paperSize="8" scale="61" fitToHeight="0" orientation="portrait" r:id="rId1"/>
  <headerFooter>
    <oddHeader>&amp;C&amp;14安定供給体制等に関する情報</oddHeader>
    <oddFooter>&amp;R&amp;A</oddFooter>
  </headerFooter>
  <rowBreaks count="1" manualBreakCount="1">
    <brk id="28" max="9" man="1"/>
  </rowBreaks>
  <colBreaks count="1" manualBreakCount="1">
    <brk id="3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664AE4-2550-4A89-8D7B-6CC7F9280196}">
  <sheetPr>
    <tabColor theme="8" tint="0.79998168889431442"/>
    <pageSetUpPr fitToPage="1"/>
  </sheetPr>
  <dimension ref="A1:L61"/>
  <sheetViews>
    <sheetView zoomScale="70" zoomScaleNormal="70" zoomScaleSheetLayoutView="70" workbookViewId="0">
      <selection activeCell="C6" sqref="C6:C7"/>
    </sheetView>
  </sheetViews>
  <sheetFormatPr defaultColWidth="9.09765625" defaultRowHeight="17.399999999999999" x14ac:dyDescent="0.45"/>
  <cols>
    <col min="1" max="1" width="6.09765625" style="14" customWidth="1"/>
    <col min="2" max="2" width="30.59765625" style="18" customWidth="1"/>
    <col min="3" max="3" width="45" style="18" customWidth="1"/>
    <col min="4" max="4" width="42.59765625" style="16" customWidth="1"/>
    <col min="5" max="8" width="11.296875" style="16" customWidth="1"/>
    <col min="9" max="9" width="12.796875" style="16" customWidth="1"/>
    <col min="10" max="10" width="32.59765625" style="22" customWidth="1"/>
    <col min="11" max="11" width="2.3984375" style="14" customWidth="1"/>
    <col min="12" max="16384" width="9.09765625" style="14"/>
  </cols>
  <sheetData>
    <row r="1" spans="1:12" x14ac:dyDescent="0.45">
      <c r="B1" s="17" t="s">
        <v>3111</v>
      </c>
      <c r="C1" s="15"/>
      <c r="F1" s="138" t="s">
        <v>3112</v>
      </c>
      <c r="G1" s="158" t="s">
        <v>3219</v>
      </c>
      <c r="H1" s="158"/>
      <c r="I1" s="158"/>
      <c r="J1" s="158"/>
    </row>
    <row r="2" spans="1:12" x14ac:dyDescent="0.45">
      <c r="B2" s="17"/>
      <c r="C2" s="15"/>
      <c r="F2" s="23"/>
      <c r="G2" s="23"/>
      <c r="H2" s="23"/>
      <c r="I2" s="23"/>
      <c r="J2" s="23"/>
    </row>
    <row r="3" spans="1:12" x14ac:dyDescent="0.45">
      <c r="B3" s="15" t="s">
        <v>3477</v>
      </c>
      <c r="C3" s="17" t="s">
        <v>3478</v>
      </c>
      <c r="F3" s="23"/>
      <c r="G3" s="23"/>
      <c r="H3" s="23"/>
      <c r="I3" s="23"/>
      <c r="J3" s="23"/>
    </row>
    <row r="5" spans="1:12" ht="53.4" x14ac:dyDescent="0.45">
      <c r="A5" s="129" t="s">
        <v>3114</v>
      </c>
      <c r="B5" s="139" t="s">
        <v>3115</v>
      </c>
      <c r="C5" s="139" t="s">
        <v>3116</v>
      </c>
      <c r="D5" s="159" t="s">
        <v>3117</v>
      </c>
      <c r="E5" s="159"/>
      <c r="F5" s="159"/>
      <c r="G5" s="159"/>
      <c r="H5" s="159"/>
      <c r="I5" s="159"/>
      <c r="J5" s="159"/>
      <c r="L5" s="18" t="s">
        <v>3118</v>
      </c>
    </row>
    <row r="6" spans="1:12" ht="34.799999999999997" x14ac:dyDescent="0.45">
      <c r="A6" s="160" t="s">
        <v>3119</v>
      </c>
      <c r="B6" s="163" t="s">
        <v>3120</v>
      </c>
      <c r="C6" s="164" t="s">
        <v>3121</v>
      </c>
      <c r="D6" s="140" t="s">
        <v>3120</v>
      </c>
      <c r="E6" s="194" t="s">
        <v>3199</v>
      </c>
      <c r="F6" s="194"/>
      <c r="G6" s="194"/>
      <c r="H6" s="194"/>
      <c r="I6" s="194"/>
      <c r="J6" s="194"/>
      <c r="K6" s="150"/>
      <c r="L6" s="18" t="s">
        <v>3118</v>
      </c>
    </row>
    <row r="7" spans="1:12" ht="34.799999999999997" customHeight="1" x14ac:dyDescent="0.45">
      <c r="A7" s="161"/>
      <c r="B7" s="163"/>
      <c r="C7" s="164"/>
      <c r="D7" s="140" t="s">
        <v>3123</v>
      </c>
      <c r="E7" s="194" t="s">
        <v>3199</v>
      </c>
      <c r="F7" s="194"/>
      <c r="G7" s="194"/>
      <c r="H7" s="194"/>
      <c r="I7" s="194"/>
      <c r="J7" s="194"/>
      <c r="K7" s="150"/>
      <c r="L7" s="18" t="s">
        <v>3118</v>
      </c>
    </row>
    <row r="8" spans="1:12" ht="34.799999999999997" x14ac:dyDescent="0.45">
      <c r="A8" s="161"/>
      <c r="B8" s="130" t="s">
        <v>3124</v>
      </c>
      <c r="C8" s="19" t="s">
        <v>3125</v>
      </c>
      <c r="D8" s="195" t="s">
        <v>3200</v>
      </c>
      <c r="E8" s="196"/>
      <c r="F8" s="196"/>
      <c r="G8" s="196"/>
      <c r="H8" s="196"/>
      <c r="I8" s="196"/>
      <c r="J8" s="197"/>
      <c r="K8" s="150"/>
      <c r="L8" s="18" t="s">
        <v>3118</v>
      </c>
    </row>
    <row r="9" spans="1:12" ht="34.950000000000003" customHeight="1" x14ac:dyDescent="0.45">
      <c r="A9" s="161"/>
      <c r="B9" s="174" t="s">
        <v>3127</v>
      </c>
      <c r="C9" s="137" t="s">
        <v>3128</v>
      </c>
      <c r="D9" s="127" t="s">
        <v>3129</v>
      </c>
      <c r="E9" s="168" t="s">
        <v>3497</v>
      </c>
      <c r="F9" s="169"/>
      <c r="G9" s="169"/>
      <c r="H9" s="169"/>
      <c r="I9" s="169"/>
      <c r="J9" s="170"/>
      <c r="K9" s="150"/>
      <c r="L9" s="18" t="s">
        <v>3118</v>
      </c>
    </row>
    <row r="10" spans="1:12" ht="34.799999999999997" x14ac:dyDescent="0.45">
      <c r="A10" s="161"/>
      <c r="B10" s="175"/>
      <c r="C10" s="131" t="s">
        <v>3130</v>
      </c>
      <c r="D10" s="127" t="s">
        <v>3131</v>
      </c>
      <c r="E10" s="168" t="s">
        <v>3132</v>
      </c>
      <c r="F10" s="169"/>
      <c r="G10" s="169"/>
      <c r="H10" s="169"/>
      <c r="I10" s="169"/>
      <c r="J10" s="170"/>
      <c r="K10" s="150"/>
      <c r="L10" s="18" t="s">
        <v>3118</v>
      </c>
    </row>
    <row r="11" spans="1:12" ht="52.2" customHeight="1" x14ac:dyDescent="0.45">
      <c r="A11" s="161"/>
      <c r="B11" s="130" t="s">
        <v>3133</v>
      </c>
      <c r="C11" s="19" t="s">
        <v>3133</v>
      </c>
      <c r="D11" s="176" t="s">
        <v>3220</v>
      </c>
      <c r="E11" s="166"/>
      <c r="F11" s="166"/>
      <c r="G11" s="166"/>
      <c r="H11" s="166"/>
      <c r="I11" s="166"/>
      <c r="J11" s="167"/>
      <c r="K11" s="150"/>
      <c r="L11" s="18" t="s">
        <v>3118</v>
      </c>
    </row>
    <row r="12" spans="1:12" ht="241.95" customHeight="1" x14ac:dyDescent="0.45">
      <c r="A12" s="161"/>
      <c r="B12" s="174" t="s">
        <v>3136</v>
      </c>
      <c r="C12" s="20" t="s">
        <v>3137</v>
      </c>
      <c r="D12" s="191" t="s">
        <v>3498</v>
      </c>
      <c r="E12" s="192"/>
      <c r="F12" s="192"/>
      <c r="G12" s="192"/>
      <c r="H12" s="192"/>
      <c r="I12" s="192"/>
      <c r="J12" s="193"/>
      <c r="K12" s="150"/>
      <c r="L12" s="18" t="s">
        <v>3499</v>
      </c>
    </row>
    <row r="13" spans="1:12" ht="246.45" customHeight="1" x14ac:dyDescent="0.45">
      <c r="A13" s="161"/>
      <c r="B13" s="177"/>
      <c r="C13" s="20" t="s">
        <v>3139</v>
      </c>
      <c r="D13" s="168" t="s">
        <v>3500</v>
      </c>
      <c r="E13" s="169"/>
      <c r="F13" s="169"/>
      <c r="G13" s="169"/>
      <c r="H13" s="169"/>
      <c r="I13" s="169"/>
      <c r="J13" s="170"/>
      <c r="K13" s="150"/>
      <c r="L13" s="18" t="s">
        <v>3499</v>
      </c>
    </row>
    <row r="14" spans="1:12" ht="250.05" customHeight="1" x14ac:dyDescent="0.45">
      <c r="A14" s="161"/>
      <c r="B14" s="175"/>
      <c r="C14" s="20" t="s">
        <v>3140</v>
      </c>
      <c r="D14" s="168" t="s">
        <v>3501</v>
      </c>
      <c r="E14" s="169"/>
      <c r="F14" s="169"/>
      <c r="G14" s="169"/>
      <c r="H14" s="169"/>
      <c r="I14" s="169"/>
      <c r="J14" s="170"/>
      <c r="K14" s="150"/>
      <c r="L14" s="18" t="s">
        <v>3499</v>
      </c>
    </row>
    <row r="15" spans="1:12" ht="258.60000000000002" customHeight="1" x14ac:dyDescent="0.45">
      <c r="A15" s="161"/>
      <c r="B15" s="130" t="s">
        <v>3141</v>
      </c>
      <c r="C15" s="19" t="s">
        <v>3142</v>
      </c>
      <c r="D15" s="168" t="s">
        <v>3502</v>
      </c>
      <c r="E15" s="169"/>
      <c r="F15" s="169"/>
      <c r="G15" s="169"/>
      <c r="H15" s="169"/>
      <c r="I15" s="169"/>
      <c r="J15" s="170"/>
      <c r="K15" s="150"/>
      <c r="L15" s="18" t="s">
        <v>3118</v>
      </c>
    </row>
    <row r="16" spans="1:12" ht="34.799999999999997" x14ac:dyDescent="0.45">
      <c r="A16" s="161"/>
      <c r="B16" s="174" t="s">
        <v>3144</v>
      </c>
      <c r="C16" s="19" t="s">
        <v>3145</v>
      </c>
      <c r="D16" s="168" t="s">
        <v>3146</v>
      </c>
      <c r="E16" s="169"/>
      <c r="F16" s="169"/>
      <c r="G16" s="169"/>
      <c r="H16" s="169"/>
      <c r="I16" s="169"/>
      <c r="J16" s="170"/>
      <c r="K16" s="150"/>
      <c r="L16" s="18" t="s">
        <v>3118</v>
      </c>
    </row>
    <row r="17" spans="1:12" ht="34.799999999999997" x14ac:dyDescent="0.45">
      <c r="A17" s="161"/>
      <c r="B17" s="177"/>
      <c r="C17" s="19" t="s">
        <v>3147</v>
      </c>
      <c r="D17" s="168" t="s">
        <v>3148</v>
      </c>
      <c r="E17" s="169"/>
      <c r="F17" s="169"/>
      <c r="G17" s="169"/>
      <c r="H17" s="169"/>
      <c r="I17" s="169"/>
      <c r="J17" s="170"/>
      <c r="K17" s="150"/>
      <c r="L17" s="18" t="s">
        <v>3118</v>
      </c>
    </row>
    <row r="18" spans="1:12" ht="52.2" x14ac:dyDescent="0.45">
      <c r="A18" s="161"/>
      <c r="B18" s="177"/>
      <c r="C18" s="131" t="s">
        <v>3149</v>
      </c>
      <c r="D18" s="168" t="s">
        <v>3399</v>
      </c>
      <c r="E18" s="169"/>
      <c r="F18" s="169"/>
      <c r="G18" s="169"/>
      <c r="H18" s="169"/>
      <c r="I18" s="169"/>
      <c r="J18" s="170"/>
      <c r="K18" s="150"/>
      <c r="L18" s="18" t="s">
        <v>3118</v>
      </c>
    </row>
    <row r="19" spans="1:12" ht="34.799999999999997" customHeight="1" x14ac:dyDescent="0.45">
      <c r="A19" s="161"/>
      <c r="B19" s="177"/>
      <c r="C19" s="131" t="s">
        <v>3150</v>
      </c>
      <c r="D19" s="168" t="s">
        <v>3151</v>
      </c>
      <c r="E19" s="169"/>
      <c r="F19" s="169"/>
      <c r="G19" s="169"/>
      <c r="H19" s="169"/>
      <c r="I19" s="169"/>
      <c r="J19" s="170"/>
      <c r="K19" s="150"/>
      <c r="L19" s="18" t="s">
        <v>3118</v>
      </c>
    </row>
    <row r="20" spans="1:12" ht="69.599999999999994" x14ac:dyDescent="0.45">
      <c r="A20" s="161"/>
      <c r="B20" s="130" t="s">
        <v>3152</v>
      </c>
      <c r="C20" s="19" t="s">
        <v>3153</v>
      </c>
      <c r="D20" s="183" t="s">
        <v>3202</v>
      </c>
      <c r="E20" s="183"/>
      <c r="F20" s="183"/>
      <c r="G20" s="183"/>
      <c r="H20" s="183"/>
      <c r="I20" s="183"/>
      <c r="J20" s="183"/>
      <c r="K20" s="150"/>
      <c r="L20" s="18" t="s">
        <v>3118</v>
      </c>
    </row>
    <row r="21" spans="1:12" x14ac:dyDescent="0.45">
      <c r="A21" s="161"/>
      <c r="B21" s="174" t="s">
        <v>3155</v>
      </c>
      <c r="C21" s="181" t="s">
        <v>3156</v>
      </c>
      <c r="D21" s="127"/>
      <c r="E21" s="128"/>
      <c r="F21" s="128"/>
      <c r="G21" s="128"/>
      <c r="H21" s="133"/>
      <c r="I21" s="133"/>
      <c r="J21" s="134"/>
      <c r="K21" s="150"/>
      <c r="L21" s="18"/>
    </row>
    <row r="22" spans="1:12" x14ac:dyDescent="0.45">
      <c r="A22" s="161"/>
      <c r="B22" s="177"/>
      <c r="C22" s="182"/>
      <c r="D22" s="24"/>
      <c r="E22" s="25" t="s">
        <v>3157</v>
      </c>
      <c r="F22" s="25" t="s">
        <v>3158</v>
      </c>
      <c r="G22" s="25" t="s">
        <v>3484</v>
      </c>
      <c r="H22" s="26"/>
      <c r="I22" s="26"/>
      <c r="J22" s="27"/>
      <c r="K22" s="150"/>
      <c r="L22" s="18"/>
    </row>
    <row r="23" spans="1:12" x14ac:dyDescent="0.45">
      <c r="A23" s="161"/>
      <c r="B23" s="177"/>
      <c r="C23" s="182"/>
      <c r="D23" s="24" t="s">
        <v>3159</v>
      </c>
      <c r="E23" s="31">
        <v>0</v>
      </c>
      <c r="F23" s="31">
        <v>0</v>
      </c>
      <c r="G23" s="25">
        <v>0</v>
      </c>
      <c r="H23" s="26"/>
      <c r="I23" s="26"/>
      <c r="J23" s="27"/>
      <c r="K23" s="150"/>
      <c r="L23" s="18"/>
    </row>
    <row r="24" spans="1:12" x14ac:dyDescent="0.45">
      <c r="A24" s="161"/>
      <c r="B24" s="177"/>
      <c r="C24" s="182"/>
      <c r="D24" s="24" t="s">
        <v>3160</v>
      </c>
      <c r="E24" s="112">
        <v>2</v>
      </c>
      <c r="F24" s="112">
        <v>0</v>
      </c>
      <c r="G24" s="25">
        <v>0</v>
      </c>
      <c r="H24" s="26"/>
      <c r="I24" s="26"/>
      <c r="J24" s="27"/>
      <c r="K24" s="150"/>
      <c r="L24" s="18"/>
    </row>
    <row r="25" spans="1:12" x14ac:dyDescent="0.45">
      <c r="A25" s="161"/>
      <c r="B25" s="177"/>
      <c r="C25" s="182"/>
      <c r="D25" s="24" t="s">
        <v>3161</v>
      </c>
      <c r="E25" s="31">
        <v>0</v>
      </c>
      <c r="F25" s="31">
        <v>0</v>
      </c>
      <c r="G25" s="25">
        <v>0</v>
      </c>
      <c r="H25" s="26"/>
      <c r="I25" s="26"/>
      <c r="J25" s="27"/>
      <c r="K25" s="150"/>
      <c r="L25" s="18"/>
    </row>
    <row r="26" spans="1:12" x14ac:dyDescent="0.45">
      <c r="A26" s="161"/>
      <c r="B26" s="177"/>
      <c r="C26" s="182"/>
      <c r="D26" s="127"/>
      <c r="E26" s="128"/>
      <c r="F26" s="128"/>
      <c r="G26" s="128"/>
      <c r="H26" s="136"/>
      <c r="I26" s="136"/>
      <c r="J26" s="28"/>
      <c r="K26" s="150"/>
      <c r="L26" s="18"/>
    </row>
    <row r="27" spans="1:12" ht="34.799999999999997" x14ac:dyDescent="0.45">
      <c r="A27" s="161"/>
      <c r="B27" s="163" t="s">
        <v>3162</v>
      </c>
      <c r="C27" s="19" t="s">
        <v>3163</v>
      </c>
      <c r="D27" s="168" t="s">
        <v>3164</v>
      </c>
      <c r="E27" s="169"/>
      <c r="F27" s="169"/>
      <c r="G27" s="169"/>
      <c r="H27" s="169"/>
      <c r="I27" s="169"/>
      <c r="J27" s="170"/>
      <c r="K27" s="150"/>
      <c r="L27" s="18" t="s">
        <v>3118</v>
      </c>
    </row>
    <row r="28" spans="1:12" ht="34.799999999999997" x14ac:dyDescent="0.45">
      <c r="A28" s="162"/>
      <c r="B28" s="163"/>
      <c r="C28" s="19" t="s">
        <v>3165</v>
      </c>
      <c r="D28" s="127" t="s">
        <v>3221</v>
      </c>
      <c r="E28" s="168" t="s">
        <v>3222</v>
      </c>
      <c r="F28" s="169"/>
      <c r="G28" s="169"/>
      <c r="H28" s="169"/>
      <c r="I28" s="169"/>
      <c r="J28" s="170"/>
      <c r="K28" s="150"/>
      <c r="L28" s="18" t="s">
        <v>3118</v>
      </c>
    </row>
    <row r="29" spans="1:12" ht="34.799999999999997" x14ac:dyDescent="0.45">
      <c r="A29" s="184" t="s">
        <v>3167</v>
      </c>
      <c r="B29" s="163" t="s">
        <v>3168</v>
      </c>
      <c r="C29" s="164" t="s">
        <v>3169</v>
      </c>
      <c r="D29" s="185" t="s">
        <v>3205</v>
      </c>
      <c r="E29" s="186"/>
      <c r="F29" s="186"/>
      <c r="G29" s="186"/>
      <c r="H29" s="186"/>
      <c r="I29" s="186"/>
      <c r="J29" s="187"/>
      <c r="K29" s="150"/>
      <c r="L29" s="18" t="s">
        <v>3118</v>
      </c>
    </row>
    <row r="30" spans="1:12" ht="34.799999999999997" x14ac:dyDescent="0.45">
      <c r="A30" s="184"/>
      <c r="B30" s="163"/>
      <c r="C30" s="164"/>
      <c r="D30" s="188"/>
      <c r="E30" s="189"/>
      <c r="F30" s="189"/>
      <c r="G30" s="189"/>
      <c r="H30" s="189"/>
      <c r="I30" s="189"/>
      <c r="J30" s="190"/>
      <c r="K30" s="150"/>
      <c r="L30" s="18" t="s">
        <v>3118</v>
      </c>
    </row>
    <row r="31" spans="1:12" ht="139.19999999999999" x14ac:dyDescent="0.45">
      <c r="A31" s="184"/>
      <c r="B31" s="163"/>
      <c r="C31" s="164"/>
      <c r="D31" s="191"/>
      <c r="E31" s="192"/>
      <c r="F31" s="192"/>
      <c r="G31" s="192"/>
      <c r="H31" s="192"/>
      <c r="I31" s="192"/>
      <c r="J31" s="193"/>
      <c r="K31" s="150"/>
      <c r="L31" s="18" t="s">
        <v>3171</v>
      </c>
    </row>
    <row r="32" spans="1:12" ht="34.799999999999997" x14ac:dyDescent="0.45">
      <c r="A32" s="184"/>
      <c r="B32" s="174" t="s">
        <v>3172</v>
      </c>
      <c r="C32" s="19" t="s">
        <v>3173</v>
      </c>
      <c r="D32" s="30" t="s">
        <v>3206</v>
      </c>
      <c r="E32" s="168"/>
      <c r="F32" s="169"/>
      <c r="G32" s="169"/>
      <c r="H32" s="169"/>
      <c r="I32" s="169"/>
      <c r="J32" s="170"/>
      <c r="K32" s="150"/>
      <c r="L32" s="18" t="s">
        <v>3118</v>
      </c>
    </row>
    <row r="33" spans="1:12" ht="34.799999999999997" x14ac:dyDescent="0.45">
      <c r="A33" s="184"/>
      <c r="B33" s="175"/>
      <c r="C33" s="131" t="s">
        <v>3176</v>
      </c>
      <c r="D33" s="141" t="s">
        <v>3207</v>
      </c>
      <c r="E33" s="168" t="s">
        <v>3208</v>
      </c>
      <c r="F33" s="169"/>
      <c r="G33" s="169"/>
      <c r="H33" s="169"/>
      <c r="I33" s="169"/>
      <c r="J33" s="170"/>
      <c r="K33" s="150"/>
      <c r="L33" s="18" t="s">
        <v>3118</v>
      </c>
    </row>
    <row r="34" spans="1:12" ht="34.799999999999997" x14ac:dyDescent="0.45">
      <c r="A34" s="184"/>
      <c r="B34" s="163" t="s">
        <v>3178</v>
      </c>
      <c r="C34" s="19" t="s">
        <v>3179</v>
      </c>
      <c r="D34" s="168" t="s">
        <v>3206</v>
      </c>
      <c r="E34" s="169"/>
      <c r="F34" s="169"/>
      <c r="G34" s="169"/>
      <c r="H34" s="169"/>
      <c r="I34" s="169"/>
      <c r="J34" s="170"/>
      <c r="K34" s="150"/>
      <c r="L34" s="18" t="s">
        <v>3118</v>
      </c>
    </row>
    <row r="35" spans="1:12" ht="34.799999999999997" x14ac:dyDescent="0.45">
      <c r="A35" s="184"/>
      <c r="B35" s="163"/>
      <c r="C35" s="19" t="s">
        <v>3181</v>
      </c>
      <c r="D35" s="168" t="s">
        <v>3503</v>
      </c>
      <c r="E35" s="169"/>
      <c r="F35" s="169"/>
      <c r="G35" s="169"/>
      <c r="H35" s="169"/>
      <c r="I35" s="169"/>
      <c r="J35" s="170"/>
      <c r="K35" s="150"/>
      <c r="L35" s="18" t="s">
        <v>3118</v>
      </c>
    </row>
    <row r="36" spans="1:12" ht="34.799999999999997" x14ac:dyDescent="0.45">
      <c r="A36" s="184"/>
      <c r="B36" s="130" t="s">
        <v>3182</v>
      </c>
      <c r="C36" s="19" t="s">
        <v>3183</v>
      </c>
      <c r="D36" s="168" t="s">
        <v>3209</v>
      </c>
      <c r="E36" s="169"/>
      <c r="F36" s="169"/>
      <c r="G36" s="169"/>
      <c r="H36" s="169"/>
      <c r="I36" s="169"/>
      <c r="J36" s="170"/>
      <c r="K36" s="150"/>
      <c r="L36" s="18" t="s">
        <v>3118</v>
      </c>
    </row>
    <row r="37" spans="1:12" ht="34.799999999999997" x14ac:dyDescent="0.45">
      <c r="A37" s="184"/>
      <c r="B37" s="163" t="s">
        <v>3185</v>
      </c>
      <c r="C37" s="19" t="s">
        <v>3186</v>
      </c>
      <c r="D37" s="168" t="s">
        <v>3210</v>
      </c>
      <c r="E37" s="169"/>
      <c r="F37" s="169"/>
      <c r="G37" s="169"/>
      <c r="H37" s="169"/>
      <c r="I37" s="169"/>
      <c r="J37" s="170"/>
      <c r="K37" s="150"/>
      <c r="L37" s="18" t="s">
        <v>3118</v>
      </c>
    </row>
    <row r="38" spans="1:12" ht="34.799999999999997" x14ac:dyDescent="0.45">
      <c r="A38" s="184"/>
      <c r="B38" s="163"/>
      <c r="C38" s="19" t="s">
        <v>3187</v>
      </c>
      <c r="D38" s="168" t="s">
        <v>3211</v>
      </c>
      <c r="E38" s="169"/>
      <c r="F38" s="169"/>
      <c r="G38" s="169"/>
      <c r="H38" s="169"/>
      <c r="I38" s="169"/>
      <c r="J38" s="170"/>
      <c r="K38" s="150"/>
      <c r="L38" s="18" t="s">
        <v>3118</v>
      </c>
    </row>
    <row r="39" spans="1:12" ht="34.799999999999997" x14ac:dyDescent="0.45">
      <c r="A39" s="184"/>
      <c r="B39" s="130" t="s">
        <v>3189</v>
      </c>
      <c r="C39" s="19" t="s">
        <v>3190</v>
      </c>
      <c r="D39" s="168" t="s">
        <v>3223</v>
      </c>
      <c r="E39" s="169"/>
      <c r="F39" s="169"/>
      <c r="G39" s="169"/>
      <c r="H39" s="169"/>
      <c r="I39" s="169"/>
      <c r="J39" s="170"/>
      <c r="K39" s="150"/>
      <c r="L39" s="18" t="s">
        <v>3118</v>
      </c>
    </row>
    <row r="40" spans="1:12" ht="34.799999999999997" x14ac:dyDescent="0.45">
      <c r="A40" s="184"/>
      <c r="B40" s="163" t="s">
        <v>3193</v>
      </c>
      <c r="C40" s="19" t="s">
        <v>3194</v>
      </c>
      <c r="D40" s="168" t="s">
        <v>3212</v>
      </c>
      <c r="E40" s="169"/>
      <c r="F40" s="169"/>
      <c r="G40" s="169"/>
      <c r="H40" s="169"/>
      <c r="I40" s="169"/>
      <c r="J40" s="170"/>
      <c r="K40" s="150"/>
      <c r="L40" s="18" t="s">
        <v>3118</v>
      </c>
    </row>
    <row r="41" spans="1:12" ht="34.799999999999997" x14ac:dyDescent="0.45">
      <c r="A41" s="184"/>
      <c r="B41" s="163"/>
      <c r="C41" s="19" t="s">
        <v>3196</v>
      </c>
      <c r="D41" s="168" t="s">
        <v>3213</v>
      </c>
      <c r="E41" s="169"/>
      <c r="F41" s="169"/>
      <c r="G41" s="169"/>
      <c r="H41" s="169"/>
      <c r="I41" s="169"/>
      <c r="J41" s="170"/>
      <c r="K41" s="150"/>
      <c r="L41" s="18" t="s">
        <v>3118</v>
      </c>
    </row>
    <row r="42" spans="1:12" x14ac:dyDescent="0.45">
      <c r="J42" s="21"/>
    </row>
    <row r="45" spans="1:12" x14ac:dyDescent="0.45">
      <c r="B45" s="14"/>
      <c r="C45" s="14"/>
      <c r="D45" s="15"/>
      <c r="E45" s="15"/>
      <c r="F45" s="15"/>
      <c r="G45" s="15"/>
      <c r="H45" s="15"/>
    </row>
    <row r="46" spans="1:12" x14ac:dyDescent="0.45">
      <c r="B46" s="14"/>
      <c r="C46" s="14"/>
      <c r="D46" s="15"/>
      <c r="E46" s="15"/>
      <c r="F46" s="15"/>
      <c r="G46" s="15"/>
      <c r="H46" s="15"/>
    </row>
    <row r="47" spans="1:12" x14ac:dyDescent="0.45">
      <c r="B47" s="14"/>
      <c r="C47" s="14"/>
      <c r="D47" s="15"/>
      <c r="E47" s="14"/>
      <c r="F47" s="15"/>
      <c r="G47" s="15"/>
      <c r="H47" s="15"/>
    </row>
    <row r="48" spans="1:12" x14ac:dyDescent="0.45">
      <c r="B48" s="14"/>
      <c r="C48" s="14"/>
      <c r="D48" s="15"/>
      <c r="E48" s="15"/>
      <c r="F48" s="15"/>
      <c r="G48" s="15"/>
      <c r="H48" s="15"/>
    </row>
    <row r="49" spans="2:8" x14ac:dyDescent="0.45">
      <c r="B49" s="14"/>
      <c r="C49" s="14"/>
      <c r="D49" s="15"/>
      <c r="E49" s="15"/>
      <c r="F49" s="15"/>
      <c r="G49" s="15"/>
      <c r="H49" s="15"/>
    </row>
    <row r="50" spans="2:8" x14ac:dyDescent="0.45">
      <c r="B50" s="14"/>
      <c r="C50" s="14"/>
      <c r="D50" s="15"/>
      <c r="E50" s="15"/>
      <c r="F50" s="15"/>
      <c r="G50" s="15"/>
      <c r="H50" s="15"/>
    </row>
    <row r="51" spans="2:8" x14ac:dyDescent="0.45">
      <c r="B51" s="14"/>
      <c r="C51" s="14"/>
      <c r="D51" s="15"/>
      <c r="E51" s="15"/>
      <c r="F51" s="15"/>
      <c r="G51" s="15"/>
      <c r="H51" s="15"/>
    </row>
    <row r="52" spans="2:8" x14ac:dyDescent="0.45">
      <c r="B52" s="14"/>
      <c r="C52" s="14"/>
      <c r="D52" s="15"/>
      <c r="E52" s="15"/>
      <c r="F52" s="15"/>
      <c r="G52" s="15"/>
      <c r="H52" s="15"/>
    </row>
    <row r="53" spans="2:8" x14ac:dyDescent="0.45">
      <c r="B53" s="14"/>
      <c r="C53" s="14"/>
    </row>
    <row r="54" spans="2:8" x14ac:dyDescent="0.45">
      <c r="B54" s="14"/>
      <c r="C54" s="14"/>
    </row>
    <row r="55" spans="2:8" x14ac:dyDescent="0.45">
      <c r="B55" s="14"/>
      <c r="C55" s="14"/>
    </row>
    <row r="56" spans="2:8" x14ac:dyDescent="0.45">
      <c r="B56" s="14"/>
      <c r="C56" s="14"/>
    </row>
    <row r="57" spans="2:8" x14ac:dyDescent="0.45">
      <c r="B57" s="14"/>
      <c r="C57" s="14"/>
    </row>
    <row r="58" spans="2:8" x14ac:dyDescent="0.45">
      <c r="B58" s="14"/>
      <c r="C58" s="14"/>
    </row>
    <row r="59" spans="2:8" x14ac:dyDescent="0.45">
      <c r="B59" s="14"/>
      <c r="C59" s="14"/>
    </row>
    <row r="60" spans="2:8" x14ac:dyDescent="0.45">
      <c r="B60" s="14"/>
      <c r="C60" s="14"/>
    </row>
    <row r="61" spans="2:8" x14ac:dyDescent="0.45">
      <c r="B61" s="14"/>
      <c r="C61" s="14"/>
    </row>
  </sheetData>
  <sheetProtection algorithmName="SHA-512" hashValue="jXYirHa56k30N7RU5S/4UNXo/dPML7gsO2hKozRw3O7P2SR6MaDMFxaQ/GxU9qKLczIzzdxSbPy1NrrsFTlgjg==" saltValue="CC1YkRVV+SOfVZGM+xODcw==" spinCount="100000" sheet="1" objects="1" scenarios="1" autoFilter="0"/>
  <mergeCells count="46">
    <mergeCell ref="D36:J36"/>
    <mergeCell ref="D20:J20"/>
    <mergeCell ref="D15:J15"/>
    <mergeCell ref="E10:J10"/>
    <mergeCell ref="D11:J11"/>
    <mergeCell ref="E28:J28"/>
    <mergeCell ref="D35:J35"/>
    <mergeCell ref="A29:A41"/>
    <mergeCell ref="B29:B31"/>
    <mergeCell ref="C29:C31"/>
    <mergeCell ref="D29:J31"/>
    <mergeCell ref="B32:B33"/>
    <mergeCell ref="E32:J32"/>
    <mergeCell ref="E33:J33"/>
    <mergeCell ref="B34:B35"/>
    <mergeCell ref="D34:J34"/>
    <mergeCell ref="B37:B38"/>
    <mergeCell ref="D37:J37"/>
    <mergeCell ref="D38:J38"/>
    <mergeCell ref="D39:J39"/>
    <mergeCell ref="B40:B41"/>
    <mergeCell ref="D40:J40"/>
    <mergeCell ref="D41:J41"/>
    <mergeCell ref="G1:J1"/>
    <mergeCell ref="D5:J5"/>
    <mergeCell ref="B16:B19"/>
    <mergeCell ref="D16:J16"/>
    <mergeCell ref="D17:J17"/>
    <mergeCell ref="D18:J18"/>
    <mergeCell ref="D19:J19"/>
    <mergeCell ref="E9:J9"/>
    <mergeCell ref="A6:A28"/>
    <mergeCell ref="B6:B7"/>
    <mergeCell ref="C6:C7"/>
    <mergeCell ref="E6:J6"/>
    <mergeCell ref="E7:J7"/>
    <mergeCell ref="D8:J8"/>
    <mergeCell ref="B9:B10"/>
    <mergeCell ref="B12:B14"/>
    <mergeCell ref="D12:J12"/>
    <mergeCell ref="D13:J13"/>
    <mergeCell ref="D14:J14"/>
    <mergeCell ref="B21:B26"/>
    <mergeCell ref="C21:C26"/>
    <mergeCell ref="B27:B28"/>
    <mergeCell ref="D27:J27"/>
  </mergeCells>
  <phoneticPr fontId="2"/>
  <pageMargins left="0.23622047244094491" right="0.23622047244094491" top="0.74803149606299213" bottom="0.35433070866141736" header="0.31496062992125984" footer="0.31496062992125984"/>
  <pageSetup paperSize="8" scale="61" fitToHeight="0" orientation="portrait" r:id="rId1"/>
  <headerFooter>
    <oddHeader>&amp;C&amp;14安定供給体制等に関する情報</oddHeader>
    <oddFooter>&amp;R&amp;A</oddFooter>
  </headerFooter>
  <colBreaks count="1" manualBreakCount="1">
    <brk id="3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C26453-D942-435B-B975-5BDFF372F65E}">
  <dimension ref="A1:M1048264"/>
  <sheetViews>
    <sheetView zoomScale="70" zoomScaleNormal="70" workbookViewId="0">
      <selection activeCell="E3" sqref="E3"/>
    </sheetView>
  </sheetViews>
  <sheetFormatPr defaultRowHeight="18" x14ac:dyDescent="0.45"/>
  <cols>
    <col min="1" max="1" width="4.8984375" customWidth="1"/>
    <col min="2" max="2" width="16.59765625" customWidth="1"/>
    <col min="3" max="3" width="17.09765625" customWidth="1"/>
    <col min="4" max="4" width="16" customWidth="1"/>
    <col min="5" max="5" width="23.296875" customWidth="1"/>
    <col min="6" max="6" width="64.19921875" style="7" customWidth="1" collapsed="1"/>
    <col min="7" max="7" width="27.19921875" customWidth="1"/>
    <col min="8" max="8" width="26.8984375" customWidth="1"/>
    <col min="9" max="9" width="33.296875" customWidth="1"/>
    <col min="10" max="10" width="37.09765625" customWidth="1"/>
    <col min="11" max="11" width="34" customWidth="1"/>
    <col min="12" max="12" width="33.296875" style="70" customWidth="1"/>
    <col min="13" max="13" width="25.296875" style="6" customWidth="1"/>
  </cols>
  <sheetData>
    <row r="1" spans="2:13" ht="25.2" customHeight="1" thickBot="1" x14ac:dyDescent="0.5">
      <c r="B1" s="5" t="s">
        <v>3224</v>
      </c>
      <c r="J1" s="56"/>
    </row>
    <row r="2" spans="2:13" ht="25.2" customHeight="1" collapsed="1" thickBot="1" x14ac:dyDescent="0.5">
      <c r="B2" s="54" t="s">
        <v>3225</v>
      </c>
      <c r="C2" s="55">
        <v>46073</v>
      </c>
      <c r="F2" s="67"/>
      <c r="H2" s="152"/>
      <c r="J2" s="56"/>
      <c r="L2" s="153"/>
      <c r="M2" s="57"/>
    </row>
    <row r="3" spans="2:13" ht="25.2" customHeight="1" x14ac:dyDescent="0.45">
      <c r="F3"/>
      <c r="J3" s="56"/>
      <c r="L3" s="58"/>
    </row>
    <row r="4" spans="2:13" s="2" customFormat="1" ht="198.6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109" t="s">
        <v>46</v>
      </c>
      <c r="G4" s="40" t="s">
        <v>47</v>
      </c>
      <c r="H4" s="8" t="s">
        <v>3226</v>
      </c>
      <c r="I4" s="59" t="s">
        <v>3227</v>
      </c>
      <c r="J4" s="60" t="s">
        <v>3440</v>
      </c>
      <c r="K4" s="61" t="s">
        <v>3229</v>
      </c>
      <c r="L4" s="62" t="s">
        <v>3423</v>
      </c>
      <c r="M4" s="61" t="s">
        <v>7</v>
      </c>
    </row>
    <row r="5" spans="2:13" ht="18" customHeight="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72" t="s">
        <v>57</v>
      </c>
      <c r="H5" s="64" t="s">
        <v>3231</v>
      </c>
      <c r="I5" s="47" t="s">
        <v>3236</v>
      </c>
      <c r="J5" s="142" t="s">
        <v>3232</v>
      </c>
      <c r="K5" s="50"/>
      <c r="L5" s="66" t="s">
        <v>3237</v>
      </c>
      <c r="M5" s="71"/>
    </row>
    <row r="6" spans="2:13" ht="18" customHeight="1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72" t="s">
        <v>99</v>
      </c>
      <c r="H6" s="64" t="s">
        <v>3247</v>
      </c>
      <c r="I6" s="47" t="s">
        <v>35</v>
      </c>
      <c r="J6" s="142" t="s">
        <v>3235</v>
      </c>
      <c r="K6" s="50"/>
      <c r="L6" s="66" t="s">
        <v>3233</v>
      </c>
      <c r="M6" s="71" t="s">
        <v>3272</v>
      </c>
    </row>
    <row r="7" spans="2:13" ht="18" customHeight="1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72" t="s">
        <v>104</v>
      </c>
      <c r="H7" s="64" t="s">
        <v>3247</v>
      </c>
      <c r="I7" s="47" t="s">
        <v>3236</v>
      </c>
      <c r="J7" s="142" t="s">
        <v>3232</v>
      </c>
      <c r="K7" s="50"/>
      <c r="L7" s="66" t="s">
        <v>3237</v>
      </c>
      <c r="M7" s="71"/>
    </row>
    <row r="8" spans="2:13" ht="18" customHeight="1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3551</v>
      </c>
      <c r="G8" s="72" t="s">
        <v>107</v>
      </c>
      <c r="H8" s="64" t="s">
        <v>3247</v>
      </c>
      <c r="I8" s="47" t="s">
        <v>3236</v>
      </c>
      <c r="J8" s="142" t="s">
        <v>3232</v>
      </c>
      <c r="K8" s="50"/>
      <c r="L8" s="66" t="s">
        <v>3233</v>
      </c>
      <c r="M8" s="71" t="s">
        <v>3272</v>
      </c>
    </row>
    <row r="9" spans="2:13" ht="18" customHeight="1" x14ac:dyDescent="0.45">
      <c r="B9" s="50" t="s">
        <v>8</v>
      </c>
      <c r="C9" s="50" t="s">
        <v>125</v>
      </c>
      <c r="D9" s="50" t="s">
        <v>126</v>
      </c>
      <c r="E9" s="50" t="s">
        <v>55</v>
      </c>
      <c r="F9" s="50" t="s">
        <v>127</v>
      </c>
      <c r="G9" s="72" t="s">
        <v>128</v>
      </c>
      <c r="H9" s="64" t="s">
        <v>3231</v>
      </c>
      <c r="I9" s="47" t="s">
        <v>35</v>
      </c>
      <c r="J9" s="142" t="s">
        <v>3235</v>
      </c>
      <c r="K9" s="50"/>
      <c r="L9" s="66" t="s">
        <v>3233</v>
      </c>
      <c r="M9" s="71" t="s">
        <v>3272</v>
      </c>
    </row>
    <row r="10" spans="2:13" ht="18" customHeight="1" x14ac:dyDescent="0.45">
      <c r="B10" s="50" t="s">
        <v>16</v>
      </c>
      <c r="C10" s="50" t="s">
        <v>196</v>
      </c>
      <c r="D10" s="50" t="s">
        <v>196</v>
      </c>
      <c r="E10" s="50" t="s">
        <v>55</v>
      </c>
      <c r="F10" s="50" t="s">
        <v>197</v>
      </c>
      <c r="G10" s="72" t="s">
        <v>120</v>
      </c>
      <c r="H10" s="64" t="s">
        <v>3247</v>
      </c>
      <c r="I10" s="47" t="s">
        <v>35</v>
      </c>
      <c r="J10" s="142" t="s">
        <v>3235</v>
      </c>
      <c r="K10" s="50"/>
      <c r="L10" s="66" t="s">
        <v>3237</v>
      </c>
      <c r="M10" s="71"/>
    </row>
    <row r="11" spans="2:13" ht="18" customHeight="1" x14ac:dyDescent="0.45">
      <c r="B11" s="50" t="s">
        <v>16</v>
      </c>
      <c r="C11" s="50" t="s">
        <v>198</v>
      </c>
      <c r="D11" s="50" t="s">
        <v>198</v>
      </c>
      <c r="E11" s="50" t="s">
        <v>55</v>
      </c>
      <c r="F11" s="50" t="s">
        <v>199</v>
      </c>
      <c r="G11" s="72" t="s">
        <v>200</v>
      </c>
      <c r="H11" s="64" t="s">
        <v>3247</v>
      </c>
      <c r="I11" s="47" t="s">
        <v>35</v>
      </c>
      <c r="J11" s="142" t="s">
        <v>3235</v>
      </c>
      <c r="K11" s="50"/>
      <c r="L11" s="66" t="s">
        <v>3232</v>
      </c>
      <c r="M11" s="71"/>
    </row>
    <row r="12" spans="2:13" ht="18" customHeight="1" x14ac:dyDescent="0.45">
      <c r="B12" s="50" t="s">
        <v>8</v>
      </c>
      <c r="C12" s="50" t="s">
        <v>201</v>
      </c>
      <c r="D12" s="50" t="s">
        <v>202</v>
      </c>
      <c r="E12" s="50" t="s">
        <v>55</v>
      </c>
      <c r="F12" s="50" t="s">
        <v>3240</v>
      </c>
      <c r="G12" s="72" t="s">
        <v>204</v>
      </c>
      <c r="H12" s="64" t="s">
        <v>3231</v>
      </c>
      <c r="I12" s="47" t="s">
        <v>35</v>
      </c>
      <c r="J12" s="142" t="s">
        <v>3235</v>
      </c>
      <c r="K12" s="50"/>
      <c r="L12" s="66" t="s">
        <v>3233</v>
      </c>
      <c r="M12" s="71" t="s">
        <v>3238</v>
      </c>
    </row>
    <row r="13" spans="2:13" ht="18" customHeight="1" x14ac:dyDescent="0.45">
      <c r="B13" s="50" t="s">
        <v>16</v>
      </c>
      <c r="C13" s="50" t="s">
        <v>208</v>
      </c>
      <c r="D13" s="50" t="s">
        <v>209</v>
      </c>
      <c r="E13" s="50" t="s">
        <v>55</v>
      </c>
      <c r="F13" s="50" t="s">
        <v>210</v>
      </c>
      <c r="G13" s="72" t="s">
        <v>211</v>
      </c>
      <c r="H13" s="64" t="s">
        <v>3231</v>
      </c>
      <c r="I13" s="47" t="s">
        <v>35</v>
      </c>
      <c r="J13" s="142" t="s">
        <v>3235</v>
      </c>
      <c r="K13" s="50"/>
      <c r="L13" s="66" t="s">
        <v>3232</v>
      </c>
      <c r="M13" s="71"/>
    </row>
    <row r="14" spans="2:13" ht="18" customHeight="1" x14ac:dyDescent="0.45">
      <c r="B14" s="50" t="s">
        <v>8</v>
      </c>
      <c r="C14" s="50" t="s">
        <v>218</v>
      </c>
      <c r="D14" s="50" t="s">
        <v>218</v>
      </c>
      <c r="E14" s="50" t="s">
        <v>55</v>
      </c>
      <c r="F14" s="50" t="s">
        <v>219</v>
      </c>
      <c r="G14" s="72" t="s">
        <v>159</v>
      </c>
      <c r="H14" s="64" t="s">
        <v>3239</v>
      </c>
      <c r="I14" s="47" t="s">
        <v>3241</v>
      </c>
      <c r="J14" s="142" t="s">
        <v>3232</v>
      </c>
      <c r="K14" s="50"/>
      <c r="L14" s="66" t="s">
        <v>3237</v>
      </c>
      <c r="M14" s="71"/>
    </row>
    <row r="15" spans="2:13" ht="18" customHeight="1" x14ac:dyDescent="0.45">
      <c r="B15" s="50" t="s">
        <v>8</v>
      </c>
      <c r="C15" s="50" t="s">
        <v>221</v>
      </c>
      <c r="D15" s="50" t="s">
        <v>222</v>
      </c>
      <c r="E15" s="50" t="s">
        <v>55</v>
      </c>
      <c r="F15" s="50" t="s">
        <v>223</v>
      </c>
      <c r="G15" s="72" t="s">
        <v>224</v>
      </c>
      <c r="H15" s="64" t="s">
        <v>3424</v>
      </c>
      <c r="I15" s="47" t="s">
        <v>3241</v>
      </c>
      <c r="J15" s="142" t="s">
        <v>3232</v>
      </c>
      <c r="K15" s="50"/>
      <c r="L15" s="66" t="s">
        <v>3232</v>
      </c>
      <c r="M15" s="71"/>
    </row>
    <row r="16" spans="2:13" ht="18" customHeight="1" x14ac:dyDescent="0.45">
      <c r="B16" s="50" t="s">
        <v>8</v>
      </c>
      <c r="C16" s="50" t="s">
        <v>226</v>
      </c>
      <c r="D16" s="50" t="s">
        <v>227</v>
      </c>
      <c r="E16" s="50" t="s">
        <v>55</v>
      </c>
      <c r="F16" s="50" t="s">
        <v>228</v>
      </c>
      <c r="G16" s="72" t="s">
        <v>166</v>
      </c>
      <c r="H16" s="64" t="s">
        <v>3239</v>
      </c>
      <c r="I16" s="47" t="s">
        <v>35</v>
      </c>
      <c r="J16" s="142" t="s">
        <v>3235</v>
      </c>
      <c r="K16" s="50"/>
      <c r="L16" s="66" t="s">
        <v>3232</v>
      </c>
      <c r="M16" s="71"/>
    </row>
    <row r="17" spans="2:13" ht="18" customHeight="1" x14ac:dyDescent="0.45">
      <c r="B17" s="50" t="s">
        <v>8</v>
      </c>
      <c r="C17" s="50" t="s">
        <v>229</v>
      </c>
      <c r="D17" s="50" t="s">
        <v>229</v>
      </c>
      <c r="E17" s="50" t="s">
        <v>55</v>
      </c>
      <c r="F17" s="50" t="s">
        <v>230</v>
      </c>
      <c r="G17" s="72" t="s">
        <v>159</v>
      </c>
      <c r="H17" s="64" t="s">
        <v>3424</v>
      </c>
      <c r="I17" s="47" t="s">
        <v>3236</v>
      </c>
      <c r="J17" s="142" t="s">
        <v>3232</v>
      </c>
      <c r="K17" s="50"/>
      <c r="L17" s="66" t="s">
        <v>3233</v>
      </c>
      <c r="M17" s="71" t="s">
        <v>3272</v>
      </c>
    </row>
    <row r="18" spans="2:13" ht="18" customHeight="1" x14ac:dyDescent="0.45">
      <c r="B18" s="50" t="s">
        <v>8</v>
      </c>
      <c r="C18" s="50" t="s">
        <v>232</v>
      </c>
      <c r="D18" s="50" t="s">
        <v>233</v>
      </c>
      <c r="E18" s="50" t="s">
        <v>55</v>
      </c>
      <c r="F18" s="50" t="s">
        <v>234</v>
      </c>
      <c r="G18" s="72" t="s">
        <v>224</v>
      </c>
      <c r="H18" s="64" t="s">
        <v>3239</v>
      </c>
      <c r="I18" s="47" t="s">
        <v>3241</v>
      </c>
      <c r="J18" s="142" t="s">
        <v>3232</v>
      </c>
      <c r="K18" s="50"/>
      <c r="L18" s="66" t="s">
        <v>3233</v>
      </c>
      <c r="M18" s="71" t="s">
        <v>3272</v>
      </c>
    </row>
    <row r="19" spans="2:13" ht="18" customHeight="1" x14ac:dyDescent="0.45">
      <c r="B19" s="50" t="s">
        <v>8</v>
      </c>
      <c r="C19" s="50" t="s">
        <v>235</v>
      </c>
      <c r="D19" s="50" t="s">
        <v>236</v>
      </c>
      <c r="E19" s="50" t="s">
        <v>55</v>
      </c>
      <c r="F19" s="50" t="s">
        <v>237</v>
      </c>
      <c r="G19" s="72" t="s">
        <v>166</v>
      </c>
      <c r="H19" s="64" t="s">
        <v>3239</v>
      </c>
      <c r="I19" s="47" t="s">
        <v>35</v>
      </c>
      <c r="J19" s="142" t="s">
        <v>3235</v>
      </c>
      <c r="K19" s="50"/>
      <c r="L19" s="66" t="s">
        <v>3233</v>
      </c>
      <c r="M19" s="71" t="s">
        <v>3272</v>
      </c>
    </row>
    <row r="20" spans="2:13" ht="18" customHeight="1" x14ac:dyDescent="0.45">
      <c r="B20" s="50" t="s">
        <v>8</v>
      </c>
      <c r="C20" s="50" t="s">
        <v>253</v>
      </c>
      <c r="D20" s="50" t="s">
        <v>253</v>
      </c>
      <c r="E20" s="50" t="s">
        <v>55</v>
      </c>
      <c r="F20" s="50" t="s">
        <v>254</v>
      </c>
      <c r="G20" s="72" t="s">
        <v>255</v>
      </c>
      <c r="H20" s="64" t="s">
        <v>3239</v>
      </c>
      <c r="I20" s="157" t="s">
        <v>3236</v>
      </c>
      <c r="J20" s="142" t="s">
        <v>3232</v>
      </c>
      <c r="K20" s="50" t="s">
        <v>13</v>
      </c>
      <c r="L20" s="66" t="s">
        <v>3232</v>
      </c>
      <c r="M20" s="71"/>
    </row>
    <row r="21" spans="2:13" ht="18" customHeight="1" x14ac:dyDescent="0.45">
      <c r="B21" s="50" t="s">
        <v>8</v>
      </c>
      <c r="C21" s="50" t="s">
        <v>256</v>
      </c>
      <c r="D21" s="50" t="s">
        <v>256</v>
      </c>
      <c r="E21" s="50" t="s">
        <v>55</v>
      </c>
      <c r="F21" s="50" t="s">
        <v>257</v>
      </c>
      <c r="G21" s="72" t="s">
        <v>258</v>
      </c>
      <c r="H21" s="64" t="s">
        <v>3239</v>
      </c>
      <c r="I21" s="47" t="s">
        <v>3236</v>
      </c>
      <c r="J21" s="142" t="s">
        <v>3232</v>
      </c>
      <c r="K21" s="50"/>
      <c r="L21" s="66" t="s">
        <v>3233</v>
      </c>
      <c r="M21" s="71" t="s">
        <v>3272</v>
      </c>
    </row>
    <row r="22" spans="2:13" ht="18" customHeight="1" x14ac:dyDescent="0.45">
      <c r="B22" s="50" t="s">
        <v>8</v>
      </c>
      <c r="C22" s="50" t="s">
        <v>259</v>
      </c>
      <c r="D22" s="50" t="s">
        <v>259</v>
      </c>
      <c r="E22" s="50" t="s">
        <v>55</v>
      </c>
      <c r="F22" s="50" t="s">
        <v>260</v>
      </c>
      <c r="G22" s="72" t="s">
        <v>261</v>
      </c>
      <c r="H22" s="64" t="s">
        <v>3239</v>
      </c>
      <c r="I22" s="47" t="s">
        <v>3236</v>
      </c>
      <c r="J22" s="142" t="s">
        <v>3232</v>
      </c>
      <c r="K22" s="50"/>
      <c r="L22" s="66" t="s">
        <v>3233</v>
      </c>
      <c r="M22" s="71" t="s">
        <v>3272</v>
      </c>
    </row>
    <row r="23" spans="2:13" ht="18" customHeight="1" x14ac:dyDescent="0.45">
      <c r="B23" s="50" t="s">
        <v>8</v>
      </c>
      <c r="C23" s="50" t="s">
        <v>262</v>
      </c>
      <c r="D23" s="50" t="s">
        <v>262</v>
      </c>
      <c r="E23" s="50" t="s">
        <v>55</v>
      </c>
      <c r="F23" s="50" t="s">
        <v>263</v>
      </c>
      <c r="G23" s="72" t="s">
        <v>264</v>
      </c>
      <c r="H23" s="64" t="s">
        <v>3234</v>
      </c>
      <c r="I23" s="47" t="s">
        <v>3236</v>
      </c>
      <c r="J23" s="142" t="s">
        <v>3232</v>
      </c>
      <c r="K23" s="50"/>
      <c r="L23" s="66" t="s">
        <v>3232</v>
      </c>
      <c r="M23" s="71"/>
    </row>
    <row r="24" spans="2:13" ht="18" customHeight="1" x14ac:dyDescent="0.45">
      <c r="B24" s="50" t="s">
        <v>8</v>
      </c>
      <c r="C24" s="50" t="s">
        <v>3405</v>
      </c>
      <c r="D24" s="50" t="s">
        <v>269</v>
      </c>
      <c r="E24" s="50" t="s">
        <v>55</v>
      </c>
      <c r="F24" s="50" t="s">
        <v>270</v>
      </c>
      <c r="G24" s="72" t="s">
        <v>255</v>
      </c>
      <c r="H24" s="64" t="s">
        <v>3424</v>
      </c>
      <c r="I24" s="47" t="s">
        <v>3236</v>
      </c>
      <c r="J24" s="142" t="s">
        <v>3232</v>
      </c>
      <c r="K24" s="50" t="s">
        <v>13</v>
      </c>
      <c r="L24" s="66" t="s">
        <v>3237</v>
      </c>
      <c r="M24" s="71"/>
    </row>
    <row r="25" spans="2:13" ht="18" customHeight="1" x14ac:dyDescent="0.45">
      <c r="B25" s="50" t="s">
        <v>8</v>
      </c>
      <c r="C25" s="50" t="s">
        <v>271</v>
      </c>
      <c r="D25" s="50" t="s">
        <v>271</v>
      </c>
      <c r="E25" s="50" t="s">
        <v>55</v>
      </c>
      <c r="F25" s="50" t="s">
        <v>272</v>
      </c>
      <c r="G25" s="72" t="s">
        <v>261</v>
      </c>
      <c r="H25" s="64" t="s">
        <v>3239</v>
      </c>
      <c r="I25" s="47" t="s">
        <v>3236</v>
      </c>
      <c r="J25" s="142" t="s">
        <v>3232</v>
      </c>
      <c r="K25" s="50" t="s">
        <v>13</v>
      </c>
      <c r="L25" s="66" t="s">
        <v>3237</v>
      </c>
      <c r="M25" s="71"/>
    </row>
    <row r="26" spans="2:13" ht="18" customHeight="1" x14ac:dyDescent="0.45">
      <c r="B26" s="50" t="s">
        <v>8</v>
      </c>
      <c r="C26" s="50" t="s">
        <v>3406</v>
      </c>
      <c r="D26" s="50" t="s">
        <v>273</v>
      </c>
      <c r="E26" s="50" t="s">
        <v>55</v>
      </c>
      <c r="F26" s="50" t="s">
        <v>274</v>
      </c>
      <c r="G26" s="72" t="s">
        <v>264</v>
      </c>
      <c r="H26" s="64" t="s">
        <v>3239</v>
      </c>
      <c r="I26" s="47" t="s">
        <v>3236</v>
      </c>
      <c r="J26" s="142" t="s">
        <v>3232</v>
      </c>
      <c r="K26" s="50"/>
      <c r="L26" s="66" t="s">
        <v>3233</v>
      </c>
      <c r="M26" s="71" t="s">
        <v>3272</v>
      </c>
    </row>
    <row r="27" spans="2:13" ht="18" customHeight="1" x14ac:dyDescent="0.45">
      <c r="B27" s="50" t="s">
        <v>16</v>
      </c>
      <c r="C27" s="50" t="s">
        <v>3537</v>
      </c>
      <c r="D27" s="50" t="s">
        <v>3504</v>
      </c>
      <c r="E27" s="50" t="s">
        <v>55</v>
      </c>
      <c r="F27" s="50" t="s">
        <v>3505</v>
      </c>
      <c r="G27" s="72" t="s">
        <v>3506</v>
      </c>
      <c r="H27" s="64" t="s">
        <v>3234</v>
      </c>
      <c r="I27" s="47" t="s">
        <v>35</v>
      </c>
      <c r="J27" s="142" t="s">
        <v>3235</v>
      </c>
      <c r="K27" s="50"/>
      <c r="L27" s="66" t="s">
        <v>3232</v>
      </c>
      <c r="M27" s="71"/>
    </row>
    <row r="28" spans="2:13" ht="18" customHeight="1" x14ac:dyDescent="0.45">
      <c r="B28" s="50" t="s">
        <v>16</v>
      </c>
      <c r="C28" s="50" t="s">
        <v>3538</v>
      </c>
      <c r="D28" s="50" t="s">
        <v>3444</v>
      </c>
      <c r="E28" s="50" t="s">
        <v>55</v>
      </c>
      <c r="F28" s="50" t="s">
        <v>3507</v>
      </c>
      <c r="G28" s="72" t="s">
        <v>3508</v>
      </c>
      <c r="H28" s="64" t="s">
        <v>3234</v>
      </c>
      <c r="I28" s="47" t="s">
        <v>35</v>
      </c>
      <c r="J28" s="142" t="s">
        <v>3235</v>
      </c>
      <c r="K28" s="50"/>
      <c r="L28" s="66" t="s">
        <v>3237</v>
      </c>
      <c r="M28" s="71"/>
    </row>
    <row r="29" spans="2:13" ht="18" customHeight="1" x14ac:dyDescent="0.45">
      <c r="B29" s="50" t="s">
        <v>8</v>
      </c>
      <c r="C29" s="50" t="s">
        <v>293</v>
      </c>
      <c r="D29" s="50" t="s">
        <v>293</v>
      </c>
      <c r="E29" s="50" t="s">
        <v>55</v>
      </c>
      <c r="F29" s="50" t="s">
        <v>294</v>
      </c>
      <c r="G29" s="72" t="s">
        <v>295</v>
      </c>
      <c r="H29" s="64" t="s">
        <v>3239</v>
      </c>
      <c r="I29" s="47" t="s">
        <v>3241</v>
      </c>
      <c r="J29" s="142" t="s">
        <v>3232</v>
      </c>
      <c r="K29" s="50" t="s">
        <v>13</v>
      </c>
      <c r="L29" s="66" t="s">
        <v>3232</v>
      </c>
      <c r="M29" s="71"/>
    </row>
    <row r="30" spans="2:13" ht="18" customHeight="1" x14ac:dyDescent="0.45">
      <c r="B30" s="50" t="s">
        <v>8</v>
      </c>
      <c r="C30" s="50" t="s">
        <v>297</v>
      </c>
      <c r="D30" s="50" t="s">
        <v>297</v>
      </c>
      <c r="E30" s="50" t="s">
        <v>55</v>
      </c>
      <c r="F30" s="50" t="s">
        <v>298</v>
      </c>
      <c r="G30" s="72" t="s">
        <v>166</v>
      </c>
      <c r="H30" s="64" t="s">
        <v>3231</v>
      </c>
      <c r="I30" s="47" t="s">
        <v>3236</v>
      </c>
      <c r="J30" s="142" t="s">
        <v>3232</v>
      </c>
      <c r="K30" s="50" t="s">
        <v>13</v>
      </c>
      <c r="L30" s="66" t="s">
        <v>3232</v>
      </c>
      <c r="M30" s="71"/>
    </row>
    <row r="31" spans="2:13" ht="18" customHeight="1" x14ac:dyDescent="0.45">
      <c r="B31" s="50" t="s">
        <v>16</v>
      </c>
      <c r="C31" s="50" t="s">
        <v>329</v>
      </c>
      <c r="D31" s="50" t="s">
        <v>330</v>
      </c>
      <c r="E31" s="50" t="s">
        <v>55</v>
      </c>
      <c r="F31" s="50" t="s">
        <v>331</v>
      </c>
      <c r="G31" s="72" t="s">
        <v>332</v>
      </c>
      <c r="H31" s="64" t="s">
        <v>3239</v>
      </c>
      <c r="I31" s="47" t="s">
        <v>35</v>
      </c>
      <c r="J31" s="142" t="s">
        <v>3235</v>
      </c>
      <c r="K31" s="50"/>
      <c r="L31" s="66" t="s">
        <v>3237</v>
      </c>
      <c r="M31" s="71"/>
    </row>
    <row r="32" spans="2:13" ht="18" customHeight="1" x14ac:dyDescent="0.45">
      <c r="B32" s="50" t="s">
        <v>8</v>
      </c>
      <c r="C32" s="50" t="s">
        <v>333</v>
      </c>
      <c r="D32" s="50" t="s">
        <v>333</v>
      </c>
      <c r="E32" s="50" t="s">
        <v>55</v>
      </c>
      <c r="F32" s="50" t="s">
        <v>334</v>
      </c>
      <c r="G32" s="72" t="s">
        <v>128</v>
      </c>
      <c r="H32" s="64" t="s">
        <v>3247</v>
      </c>
      <c r="I32" s="47" t="s">
        <v>35</v>
      </c>
      <c r="J32" s="142" t="s">
        <v>3233</v>
      </c>
      <c r="K32" s="114"/>
      <c r="L32" s="66" t="s">
        <v>3233</v>
      </c>
      <c r="M32" s="71" t="s">
        <v>3246</v>
      </c>
    </row>
    <row r="33" spans="1:13" ht="18" customHeight="1" x14ac:dyDescent="0.45">
      <c r="B33" s="50" t="s">
        <v>8</v>
      </c>
      <c r="C33" s="50" t="s">
        <v>336</v>
      </c>
      <c r="D33" s="50" t="s">
        <v>336</v>
      </c>
      <c r="E33" s="50" t="s">
        <v>55</v>
      </c>
      <c r="F33" s="50" t="s">
        <v>337</v>
      </c>
      <c r="G33" s="72" t="s">
        <v>195</v>
      </c>
      <c r="H33" s="64" t="s">
        <v>3247</v>
      </c>
      <c r="I33" s="47" t="s">
        <v>3236</v>
      </c>
      <c r="J33" s="142" t="s">
        <v>3232</v>
      </c>
      <c r="K33" s="114" t="s">
        <v>13</v>
      </c>
      <c r="L33" s="66" t="s">
        <v>3237</v>
      </c>
      <c r="M33" s="71"/>
    </row>
    <row r="34" spans="1:13" ht="18" customHeight="1" x14ac:dyDescent="0.45">
      <c r="B34" s="50" t="s">
        <v>16</v>
      </c>
      <c r="C34" s="50" t="s">
        <v>360</v>
      </c>
      <c r="D34" s="50" t="s">
        <v>360</v>
      </c>
      <c r="E34" s="50" t="s">
        <v>55</v>
      </c>
      <c r="F34" s="50" t="s">
        <v>361</v>
      </c>
      <c r="G34" s="72" t="s">
        <v>88</v>
      </c>
      <c r="H34" s="64" t="s">
        <v>3424</v>
      </c>
      <c r="I34" s="47" t="s">
        <v>37</v>
      </c>
      <c r="J34" s="142" t="s">
        <v>60</v>
      </c>
      <c r="K34" s="50"/>
      <c r="L34" s="66" t="s">
        <v>3237</v>
      </c>
      <c r="M34" s="71"/>
    </row>
    <row r="35" spans="1:13" ht="18" customHeight="1" x14ac:dyDescent="0.45">
      <c r="B35" s="50" t="s">
        <v>8</v>
      </c>
      <c r="C35" s="50" t="s">
        <v>364</v>
      </c>
      <c r="D35" s="50" t="s">
        <v>364</v>
      </c>
      <c r="E35" s="50" t="s">
        <v>55</v>
      </c>
      <c r="F35" s="50" t="s">
        <v>365</v>
      </c>
      <c r="G35" s="72" t="s">
        <v>159</v>
      </c>
      <c r="H35" s="64" t="s">
        <v>3239</v>
      </c>
      <c r="I35" s="47" t="s">
        <v>3236</v>
      </c>
      <c r="J35" s="142" t="s">
        <v>3237</v>
      </c>
      <c r="K35" s="50" t="s">
        <v>13</v>
      </c>
      <c r="L35" s="66" t="s">
        <v>3237</v>
      </c>
      <c r="M35" s="71"/>
    </row>
    <row r="36" spans="1:13" ht="18" customHeight="1" x14ac:dyDescent="0.45">
      <c r="B36" s="50" t="s">
        <v>8</v>
      </c>
      <c r="C36" s="50" t="s">
        <v>367</v>
      </c>
      <c r="D36" s="50" t="s">
        <v>367</v>
      </c>
      <c r="E36" s="50" t="s">
        <v>55</v>
      </c>
      <c r="F36" s="50" t="s">
        <v>368</v>
      </c>
      <c r="G36" s="72" t="s">
        <v>369</v>
      </c>
      <c r="H36" s="64" t="s">
        <v>3239</v>
      </c>
      <c r="I36" s="47" t="s">
        <v>3236</v>
      </c>
      <c r="J36" s="142" t="s">
        <v>3232</v>
      </c>
      <c r="K36" s="50" t="s">
        <v>13</v>
      </c>
      <c r="L36" s="66" t="s">
        <v>20</v>
      </c>
      <c r="M36" s="71"/>
    </row>
    <row r="37" spans="1:13" ht="18" customHeight="1" x14ac:dyDescent="0.45">
      <c r="B37" s="50" t="s">
        <v>16</v>
      </c>
      <c r="C37" s="50" t="s">
        <v>401</v>
      </c>
      <c r="D37" s="50" t="s">
        <v>401</v>
      </c>
      <c r="E37" s="50" t="s">
        <v>55</v>
      </c>
      <c r="F37" s="50" t="s">
        <v>402</v>
      </c>
      <c r="G37" s="72" t="s">
        <v>403</v>
      </c>
      <c r="H37" s="64" t="s">
        <v>3239</v>
      </c>
      <c r="I37" s="47" t="s">
        <v>3236</v>
      </c>
      <c r="J37" s="142" t="s">
        <v>3232</v>
      </c>
      <c r="K37" s="50"/>
      <c r="L37" s="66" t="s">
        <v>3232</v>
      </c>
      <c r="M37" s="71"/>
    </row>
    <row r="38" spans="1:13" ht="18" customHeight="1" x14ac:dyDescent="0.45">
      <c r="B38" s="50" t="s">
        <v>8</v>
      </c>
      <c r="C38" s="50" t="s">
        <v>1851</v>
      </c>
      <c r="D38" s="50" t="s">
        <v>1851</v>
      </c>
      <c r="E38" s="50" t="s">
        <v>3530</v>
      </c>
      <c r="F38" s="50" t="s">
        <v>1852</v>
      </c>
      <c r="G38" s="72" t="s">
        <v>159</v>
      </c>
      <c r="H38" s="64" t="s">
        <v>3424</v>
      </c>
      <c r="I38" s="47" t="s">
        <v>35</v>
      </c>
      <c r="J38" s="142" t="s">
        <v>3235</v>
      </c>
      <c r="K38" s="50"/>
      <c r="L38" s="66" t="s">
        <v>3237</v>
      </c>
      <c r="M38" s="71"/>
    </row>
    <row r="39" spans="1:13" ht="18" customHeight="1" x14ac:dyDescent="0.45">
      <c r="B39" s="50" t="s">
        <v>8</v>
      </c>
      <c r="C39" s="50" t="s">
        <v>1854</v>
      </c>
      <c r="D39" s="50" t="s">
        <v>1855</v>
      </c>
      <c r="E39" s="50" t="s">
        <v>3530</v>
      </c>
      <c r="F39" s="50" t="s">
        <v>1856</v>
      </c>
      <c r="G39" s="72" t="s">
        <v>224</v>
      </c>
      <c r="H39" s="64" t="s">
        <v>3231</v>
      </c>
      <c r="I39" s="47" t="s">
        <v>35</v>
      </c>
      <c r="J39" s="142" t="s">
        <v>3235</v>
      </c>
      <c r="K39" s="50"/>
      <c r="L39" s="66" t="s">
        <v>3237</v>
      </c>
      <c r="M39" s="71"/>
    </row>
    <row r="40" spans="1:13" ht="18" customHeight="1" x14ac:dyDescent="0.45">
      <c r="B40" s="50" t="s">
        <v>8</v>
      </c>
      <c r="C40" s="50" t="s">
        <v>1857</v>
      </c>
      <c r="D40" s="50" t="s">
        <v>1858</v>
      </c>
      <c r="E40" s="50" t="s">
        <v>3530</v>
      </c>
      <c r="F40" s="50" t="s">
        <v>1859</v>
      </c>
      <c r="G40" s="72" t="s">
        <v>166</v>
      </c>
      <c r="H40" s="64" t="s">
        <v>3231</v>
      </c>
      <c r="I40" s="47" t="s">
        <v>35</v>
      </c>
      <c r="J40" s="142" t="s">
        <v>3235</v>
      </c>
      <c r="K40" s="50"/>
      <c r="L40" s="66" t="s">
        <v>3237</v>
      </c>
      <c r="M40" s="71"/>
    </row>
    <row r="41" spans="1:13" ht="18" customHeight="1" x14ac:dyDescent="0.45">
      <c r="B41" s="50" t="s">
        <v>8</v>
      </c>
      <c r="C41" s="50" t="s">
        <v>429</v>
      </c>
      <c r="D41" s="50" t="s">
        <v>429</v>
      </c>
      <c r="E41" s="50" t="s">
        <v>55</v>
      </c>
      <c r="F41" s="50" t="s">
        <v>430</v>
      </c>
      <c r="G41" s="72" t="s">
        <v>431</v>
      </c>
      <c r="H41" s="64" t="s">
        <v>3239</v>
      </c>
      <c r="I41" s="47" t="s">
        <v>35</v>
      </c>
      <c r="J41" s="142" t="s">
        <v>3235</v>
      </c>
      <c r="K41" s="50"/>
      <c r="L41" s="66" t="s">
        <v>3233</v>
      </c>
      <c r="M41" s="71" t="s">
        <v>3272</v>
      </c>
    </row>
    <row r="42" spans="1:13" ht="18" customHeight="1" x14ac:dyDescent="0.45">
      <c r="B42" s="50" t="s">
        <v>8</v>
      </c>
      <c r="C42" s="50" t="s">
        <v>433</v>
      </c>
      <c r="D42" s="50" t="s">
        <v>433</v>
      </c>
      <c r="E42" s="50" t="s">
        <v>55</v>
      </c>
      <c r="F42" s="50" t="s">
        <v>434</v>
      </c>
      <c r="G42" s="72" t="s">
        <v>435</v>
      </c>
      <c r="H42" s="64" t="s">
        <v>3234</v>
      </c>
      <c r="I42" s="47" t="s">
        <v>35</v>
      </c>
      <c r="J42" s="142" t="s">
        <v>3235</v>
      </c>
      <c r="K42" s="50"/>
      <c r="L42" s="66" t="s">
        <v>3233</v>
      </c>
      <c r="M42" s="71" t="s">
        <v>3272</v>
      </c>
    </row>
    <row r="43" spans="1:13" ht="18" customHeight="1" x14ac:dyDescent="0.45">
      <c r="B43" s="50" t="s">
        <v>22</v>
      </c>
      <c r="C43" s="50" t="s">
        <v>438</v>
      </c>
      <c r="D43" s="50" t="s">
        <v>438</v>
      </c>
      <c r="E43" s="50" t="s">
        <v>55</v>
      </c>
      <c r="F43" s="50" t="s">
        <v>439</v>
      </c>
      <c r="G43" s="72" t="s">
        <v>440</v>
      </c>
      <c r="H43" s="64" t="s">
        <v>3231</v>
      </c>
      <c r="I43" s="47" t="s">
        <v>37</v>
      </c>
      <c r="J43" s="142" t="s">
        <v>60</v>
      </c>
      <c r="K43" s="50"/>
      <c r="L43" s="66" t="s">
        <v>3233</v>
      </c>
      <c r="M43" s="71" t="s">
        <v>3272</v>
      </c>
    </row>
    <row r="44" spans="1:13" ht="18" customHeight="1" x14ac:dyDescent="0.45">
      <c r="B44" s="50" t="s">
        <v>16</v>
      </c>
      <c r="C44" s="50" t="s">
        <v>468</v>
      </c>
      <c r="D44" s="50" t="s">
        <v>468</v>
      </c>
      <c r="E44" s="50" t="s">
        <v>55</v>
      </c>
      <c r="F44" s="50" t="s">
        <v>469</v>
      </c>
      <c r="G44" s="72" t="s">
        <v>465</v>
      </c>
      <c r="H44" s="64" t="s">
        <v>3239</v>
      </c>
      <c r="I44" s="47" t="s">
        <v>35</v>
      </c>
      <c r="J44" s="142" t="s">
        <v>3235</v>
      </c>
      <c r="K44" s="50"/>
      <c r="L44" s="66" t="s">
        <v>3233</v>
      </c>
      <c r="M44" s="71" t="s">
        <v>3272</v>
      </c>
    </row>
    <row r="45" spans="1:13" ht="18" customHeight="1" x14ac:dyDescent="0.45">
      <c r="B45" s="50" t="s">
        <v>8</v>
      </c>
      <c r="C45" s="50" t="s">
        <v>487</v>
      </c>
      <c r="D45" s="50" t="s">
        <v>488</v>
      </c>
      <c r="E45" s="50" t="s">
        <v>55</v>
      </c>
      <c r="F45" s="50" t="s">
        <v>489</v>
      </c>
      <c r="G45" s="72" t="s">
        <v>159</v>
      </c>
      <c r="H45" s="64" t="s">
        <v>3239</v>
      </c>
      <c r="I45" s="47" t="s">
        <v>3236</v>
      </c>
      <c r="J45" s="142" t="s">
        <v>3232</v>
      </c>
      <c r="K45" s="50" t="s">
        <v>13</v>
      </c>
      <c r="L45" s="66" t="s">
        <v>3232</v>
      </c>
      <c r="M45" s="71"/>
    </row>
    <row r="46" spans="1:13" ht="18" customHeight="1" x14ac:dyDescent="0.45">
      <c r="B46" s="50" t="s">
        <v>8</v>
      </c>
      <c r="C46" s="50" t="s">
        <v>490</v>
      </c>
      <c r="D46" s="50" t="s">
        <v>491</v>
      </c>
      <c r="E46" s="50" t="s">
        <v>55</v>
      </c>
      <c r="F46" s="50" t="s">
        <v>492</v>
      </c>
      <c r="G46" s="72" t="s">
        <v>369</v>
      </c>
      <c r="H46" s="64" t="s">
        <v>3239</v>
      </c>
      <c r="I46" s="47" t="s">
        <v>3236</v>
      </c>
      <c r="J46" s="142" t="s">
        <v>3232</v>
      </c>
      <c r="K46" s="50"/>
      <c r="L46" s="66" t="s">
        <v>3233</v>
      </c>
      <c r="M46" s="71" t="s">
        <v>3272</v>
      </c>
    </row>
    <row r="47" spans="1:13" s="7" customFormat="1" ht="18" customHeight="1" x14ac:dyDescent="0.45">
      <c r="A47"/>
      <c r="B47" s="50" t="s">
        <v>8</v>
      </c>
      <c r="C47" s="50" t="s">
        <v>493</v>
      </c>
      <c r="D47" s="50" t="s">
        <v>494</v>
      </c>
      <c r="E47" s="50" t="s">
        <v>55</v>
      </c>
      <c r="F47" s="50" t="s">
        <v>495</v>
      </c>
      <c r="G47" s="72" t="s">
        <v>496</v>
      </c>
      <c r="H47" s="64" t="s">
        <v>3424</v>
      </c>
      <c r="I47" s="47" t="s">
        <v>3236</v>
      </c>
      <c r="J47" s="142" t="s">
        <v>3232</v>
      </c>
      <c r="K47" s="50" t="s">
        <v>13</v>
      </c>
      <c r="L47" s="66" t="s">
        <v>3232</v>
      </c>
      <c r="M47" s="71"/>
    </row>
    <row r="48" spans="1:13" ht="18" customHeight="1" x14ac:dyDescent="0.45">
      <c r="B48" s="50" t="s">
        <v>8</v>
      </c>
      <c r="C48" s="50" t="s">
        <v>497</v>
      </c>
      <c r="D48" s="50" t="s">
        <v>498</v>
      </c>
      <c r="E48" s="50" t="s">
        <v>55</v>
      </c>
      <c r="F48" s="50" t="s">
        <v>499</v>
      </c>
      <c r="G48" s="72" t="s">
        <v>166</v>
      </c>
      <c r="H48" s="64" t="s">
        <v>3231</v>
      </c>
      <c r="I48" s="47" t="s">
        <v>3236</v>
      </c>
      <c r="J48" s="142" t="s">
        <v>3232</v>
      </c>
      <c r="K48" s="50" t="s">
        <v>13</v>
      </c>
      <c r="L48" s="66" t="s">
        <v>3232</v>
      </c>
      <c r="M48" s="71"/>
    </row>
    <row r="49" spans="2:13" ht="18" customHeight="1" x14ac:dyDescent="0.45">
      <c r="B49" s="50" t="s">
        <v>8</v>
      </c>
      <c r="C49" s="50" t="s">
        <v>500</v>
      </c>
      <c r="D49" s="50" t="s">
        <v>501</v>
      </c>
      <c r="E49" s="50" t="s">
        <v>55</v>
      </c>
      <c r="F49" s="50" t="s">
        <v>502</v>
      </c>
      <c r="G49" s="72" t="s">
        <v>159</v>
      </c>
      <c r="H49" s="64" t="s">
        <v>3234</v>
      </c>
      <c r="I49" s="47" t="s">
        <v>3241</v>
      </c>
      <c r="J49" s="142" t="s">
        <v>3232</v>
      </c>
      <c r="K49" s="50"/>
      <c r="L49" s="66" t="s">
        <v>3233</v>
      </c>
      <c r="M49" s="71" t="s">
        <v>3272</v>
      </c>
    </row>
    <row r="50" spans="2:13" ht="18" customHeight="1" x14ac:dyDescent="0.45">
      <c r="B50" s="50" t="s">
        <v>8</v>
      </c>
      <c r="C50" s="50" t="s">
        <v>503</v>
      </c>
      <c r="D50" s="50" t="s">
        <v>504</v>
      </c>
      <c r="E50" s="50" t="s">
        <v>55</v>
      </c>
      <c r="F50" s="50" t="s">
        <v>505</v>
      </c>
      <c r="G50" s="72" t="s">
        <v>369</v>
      </c>
      <c r="H50" s="64" t="s">
        <v>3239</v>
      </c>
      <c r="I50" s="47" t="s">
        <v>3241</v>
      </c>
      <c r="J50" s="142" t="s">
        <v>3232</v>
      </c>
      <c r="K50" s="50"/>
      <c r="L50" s="66" t="s">
        <v>3233</v>
      </c>
      <c r="M50" s="71" t="s">
        <v>3272</v>
      </c>
    </row>
    <row r="51" spans="2:13" ht="18" customHeight="1" x14ac:dyDescent="0.45">
      <c r="B51" s="50" t="s">
        <v>8</v>
      </c>
      <c r="C51" s="50" t="s">
        <v>506</v>
      </c>
      <c r="D51" s="50" t="s">
        <v>507</v>
      </c>
      <c r="E51" s="50" t="s">
        <v>55</v>
      </c>
      <c r="F51" s="50" t="s">
        <v>508</v>
      </c>
      <c r="G51" s="72" t="s">
        <v>496</v>
      </c>
      <c r="H51" s="64" t="s">
        <v>3231</v>
      </c>
      <c r="I51" s="47" t="s">
        <v>3241</v>
      </c>
      <c r="J51" s="142" t="s">
        <v>3232</v>
      </c>
      <c r="K51" s="50" t="s">
        <v>13</v>
      </c>
      <c r="L51" s="66" t="s">
        <v>3237</v>
      </c>
      <c r="M51" s="71"/>
    </row>
    <row r="52" spans="2:13" ht="18" customHeight="1" x14ac:dyDescent="0.45">
      <c r="B52" s="50" t="s">
        <v>8</v>
      </c>
      <c r="C52" s="50" t="s">
        <v>509</v>
      </c>
      <c r="D52" s="50" t="s">
        <v>510</v>
      </c>
      <c r="E52" s="50" t="s">
        <v>55</v>
      </c>
      <c r="F52" s="50" t="s">
        <v>511</v>
      </c>
      <c r="G52" s="72" t="s">
        <v>166</v>
      </c>
      <c r="H52" s="64" t="s">
        <v>3231</v>
      </c>
      <c r="I52" s="47" t="s">
        <v>3241</v>
      </c>
      <c r="J52" s="142" t="s">
        <v>3232</v>
      </c>
      <c r="K52" s="50"/>
      <c r="L52" s="66" t="s">
        <v>3232</v>
      </c>
      <c r="M52" s="71"/>
    </row>
    <row r="53" spans="2:13" ht="18" customHeight="1" x14ac:dyDescent="0.45">
      <c r="B53" s="50" t="s">
        <v>8</v>
      </c>
      <c r="C53" s="50" t="s">
        <v>512</v>
      </c>
      <c r="D53" s="50" t="s">
        <v>513</v>
      </c>
      <c r="E53" s="50" t="s">
        <v>55</v>
      </c>
      <c r="F53" s="50" t="s">
        <v>514</v>
      </c>
      <c r="G53" s="72" t="s">
        <v>224</v>
      </c>
      <c r="H53" s="64" t="s">
        <v>3247</v>
      </c>
      <c r="I53" s="47" t="s">
        <v>3241</v>
      </c>
      <c r="J53" s="142" t="s">
        <v>3232</v>
      </c>
      <c r="K53" s="50" t="s">
        <v>13</v>
      </c>
      <c r="L53" s="66" t="s">
        <v>3237</v>
      </c>
      <c r="M53" s="71"/>
    </row>
    <row r="54" spans="2:13" ht="18" customHeight="1" x14ac:dyDescent="0.45">
      <c r="B54" s="50" t="s">
        <v>8</v>
      </c>
      <c r="C54" s="50" t="s">
        <v>515</v>
      </c>
      <c r="D54" s="50" t="s">
        <v>516</v>
      </c>
      <c r="E54" s="50" t="s">
        <v>55</v>
      </c>
      <c r="F54" s="50" t="s">
        <v>517</v>
      </c>
      <c r="G54" s="72" t="s">
        <v>166</v>
      </c>
      <c r="H54" s="64" t="s">
        <v>3247</v>
      </c>
      <c r="I54" s="47" t="s">
        <v>3236</v>
      </c>
      <c r="J54" s="142" t="s">
        <v>3232</v>
      </c>
      <c r="K54" s="50"/>
      <c r="L54" s="66" t="s">
        <v>3233</v>
      </c>
      <c r="M54" s="71" t="s">
        <v>3272</v>
      </c>
    </row>
    <row r="55" spans="2:13" ht="18" customHeight="1" x14ac:dyDescent="0.45">
      <c r="B55" s="50" t="s">
        <v>16</v>
      </c>
      <c r="C55" s="50" t="s">
        <v>542</v>
      </c>
      <c r="D55" s="50" t="s">
        <v>542</v>
      </c>
      <c r="E55" s="50" t="s">
        <v>55</v>
      </c>
      <c r="F55" s="50" t="s">
        <v>543</v>
      </c>
      <c r="G55" s="72" t="s">
        <v>544</v>
      </c>
      <c r="H55" s="64" t="s">
        <v>3231</v>
      </c>
      <c r="I55" s="47" t="s">
        <v>35</v>
      </c>
      <c r="J55" s="142" t="s">
        <v>3235</v>
      </c>
      <c r="K55" s="50"/>
      <c r="L55" s="66" t="s">
        <v>3233</v>
      </c>
      <c r="M55" s="71" t="s">
        <v>3272</v>
      </c>
    </row>
    <row r="56" spans="2:13" ht="18" customHeight="1" x14ac:dyDescent="0.45">
      <c r="B56" s="50" t="s">
        <v>16</v>
      </c>
      <c r="C56" s="50" t="s">
        <v>545</v>
      </c>
      <c r="D56" s="50" t="s">
        <v>545</v>
      </c>
      <c r="E56" s="50" t="s">
        <v>55</v>
      </c>
      <c r="F56" s="50" t="s">
        <v>546</v>
      </c>
      <c r="G56" s="72" t="s">
        <v>547</v>
      </c>
      <c r="H56" s="64" t="s">
        <v>3231</v>
      </c>
      <c r="I56" s="47" t="s">
        <v>35</v>
      </c>
      <c r="J56" s="142" t="s">
        <v>3235</v>
      </c>
      <c r="K56" s="50"/>
      <c r="L56" s="66" t="s">
        <v>3233</v>
      </c>
      <c r="M56" s="71" t="s">
        <v>3272</v>
      </c>
    </row>
    <row r="57" spans="2:13" ht="18" customHeight="1" x14ac:dyDescent="0.45">
      <c r="B57" s="50" t="s">
        <v>16</v>
      </c>
      <c r="C57" s="50" t="s">
        <v>573</v>
      </c>
      <c r="D57" s="50" t="s">
        <v>573</v>
      </c>
      <c r="E57" s="50" t="s">
        <v>55</v>
      </c>
      <c r="F57" s="50" t="s">
        <v>574</v>
      </c>
      <c r="G57" s="72" t="s">
        <v>575</v>
      </c>
      <c r="H57" s="64" t="s">
        <v>3231</v>
      </c>
      <c r="I57" s="47" t="s">
        <v>3236</v>
      </c>
      <c r="J57" s="142" t="s">
        <v>3232</v>
      </c>
      <c r="K57" s="50"/>
      <c r="L57" s="66" t="s">
        <v>3232</v>
      </c>
      <c r="M57" s="71"/>
    </row>
    <row r="58" spans="2:13" ht="18" customHeight="1" x14ac:dyDescent="0.45">
      <c r="B58" s="50" t="s">
        <v>16</v>
      </c>
      <c r="C58" s="50" t="s">
        <v>577</v>
      </c>
      <c r="D58" s="50" t="s">
        <v>578</v>
      </c>
      <c r="E58" s="50" t="s">
        <v>55</v>
      </c>
      <c r="F58" s="50" t="s">
        <v>579</v>
      </c>
      <c r="G58" s="72" t="s">
        <v>580</v>
      </c>
      <c r="H58" s="64" t="s">
        <v>3231</v>
      </c>
      <c r="I58" s="47" t="s">
        <v>3236</v>
      </c>
      <c r="J58" s="142" t="s">
        <v>3232</v>
      </c>
      <c r="K58" s="50"/>
      <c r="L58" s="66" t="s">
        <v>3233</v>
      </c>
      <c r="M58" s="71" t="s">
        <v>3272</v>
      </c>
    </row>
    <row r="59" spans="2:13" ht="18" customHeight="1" x14ac:dyDescent="0.45">
      <c r="B59" s="50" t="s">
        <v>16</v>
      </c>
      <c r="C59" s="50" t="s">
        <v>582</v>
      </c>
      <c r="D59" s="50" t="s">
        <v>582</v>
      </c>
      <c r="E59" s="50" t="s">
        <v>55</v>
      </c>
      <c r="F59" s="50" t="s">
        <v>583</v>
      </c>
      <c r="G59" s="72" t="s">
        <v>584</v>
      </c>
      <c r="H59" s="64" t="s">
        <v>3231</v>
      </c>
      <c r="I59" s="47" t="s">
        <v>3236</v>
      </c>
      <c r="J59" s="142" t="s">
        <v>3232</v>
      </c>
      <c r="K59" s="50"/>
      <c r="L59" s="66" t="s">
        <v>3237</v>
      </c>
      <c r="M59" s="71"/>
    </row>
    <row r="60" spans="2:13" ht="18" customHeight="1" x14ac:dyDescent="0.45">
      <c r="B60" s="50" t="s">
        <v>8</v>
      </c>
      <c r="C60" s="50" t="s">
        <v>620</v>
      </c>
      <c r="D60" s="50" t="s">
        <v>621</v>
      </c>
      <c r="E60" s="50" t="s">
        <v>55</v>
      </c>
      <c r="F60" s="50" t="s">
        <v>622</v>
      </c>
      <c r="G60" s="72" t="s">
        <v>352</v>
      </c>
      <c r="H60" s="64" t="s">
        <v>3247</v>
      </c>
      <c r="I60" s="47" t="s">
        <v>37</v>
      </c>
      <c r="J60" s="142" t="s">
        <v>60</v>
      </c>
      <c r="K60" s="50"/>
      <c r="L60" s="66" t="s">
        <v>3233</v>
      </c>
      <c r="M60" s="71" t="s">
        <v>3238</v>
      </c>
    </row>
    <row r="61" spans="2:13" ht="18" customHeight="1" x14ac:dyDescent="0.45">
      <c r="B61" s="50" t="s">
        <v>8</v>
      </c>
      <c r="C61" s="50" t="s">
        <v>623</v>
      </c>
      <c r="D61" s="50" t="s">
        <v>624</v>
      </c>
      <c r="E61" s="50" t="s">
        <v>55</v>
      </c>
      <c r="F61" s="50" t="s">
        <v>625</v>
      </c>
      <c r="G61" s="72" t="s">
        <v>195</v>
      </c>
      <c r="H61" s="64" t="s">
        <v>3247</v>
      </c>
      <c r="I61" s="47" t="s">
        <v>37</v>
      </c>
      <c r="J61" s="142" t="s">
        <v>60</v>
      </c>
      <c r="K61" s="50"/>
      <c r="L61" s="66" t="s">
        <v>3233</v>
      </c>
      <c r="M61" s="71" t="s">
        <v>3238</v>
      </c>
    </row>
    <row r="62" spans="2:13" ht="18" customHeight="1" x14ac:dyDescent="0.45">
      <c r="B62" s="50" t="s">
        <v>8</v>
      </c>
      <c r="C62" s="50" t="s">
        <v>636</v>
      </c>
      <c r="D62" s="50" t="s">
        <v>637</v>
      </c>
      <c r="E62" s="50" t="s">
        <v>55</v>
      </c>
      <c r="F62" s="50" t="s">
        <v>638</v>
      </c>
      <c r="G62" s="72" t="s">
        <v>411</v>
      </c>
      <c r="H62" s="64" t="s">
        <v>3239</v>
      </c>
      <c r="I62" s="47" t="s">
        <v>3382</v>
      </c>
      <c r="J62" s="142" t="s">
        <v>3232</v>
      </c>
      <c r="K62" s="50" t="s">
        <v>13</v>
      </c>
      <c r="L62" s="66" t="s">
        <v>3237</v>
      </c>
      <c r="M62" s="71"/>
    </row>
    <row r="63" spans="2:13" ht="18" customHeight="1" x14ac:dyDescent="0.45">
      <c r="B63" s="50" t="s">
        <v>8</v>
      </c>
      <c r="C63" s="50" t="s">
        <v>639</v>
      </c>
      <c r="D63" s="50" t="s">
        <v>640</v>
      </c>
      <c r="E63" s="50" t="s">
        <v>55</v>
      </c>
      <c r="F63" s="50" t="s">
        <v>641</v>
      </c>
      <c r="G63" s="72" t="s">
        <v>169</v>
      </c>
      <c r="H63" s="64" t="s">
        <v>3239</v>
      </c>
      <c r="I63" s="47" t="s">
        <v>3236</v>
      </c>
      <c r="J63" s="142" t="s">
        <v>3232</v>
      </c>
      <c r="K63" s="50" t="s">
        <v>13</v>
      </c>
      <c r="L63" s="66" t="s">
        <v>3232</v>
      </c>
      <c r="M63" s="71"/>
    </row>
    <row r="64" spans="2:13" ht="18" customHeight="1" x14ac:dyDescent="0.45">
      <c r="B64" s="50" t="s">
        <v>8</v>
      </c>
      <c r="C64" s="50" t="s">
        <v>642</v>
      </c>
      <c r="D64" s="50" t="s">
        <v>643</v>
      </c>
      <c r="E64" s="50" t="s">
        <v>55</v>
      </c>
      <c r="F64" s="50" t="s">
        <v>644</v>
      </c>
      <c r="G64" s="72" t="s">
        <v>261</v>
      </c>
      <c r="H64" s="64" t="s">
        <v>3234</v>
      </c>
      <c r="I64" s="47" t="s">
        <v>3236</v>
      </c>
      <c r="J64" s="142" t="s">
        <v>3232</v>
      </c>
      <c r="K64" s="50"/>
      <c r="L64" s="66" t="s">
        <v>3233</v>
      </c>
      <c r="M64" s="71" t="s">
        <v>3272</v>
      </c>
    </row>
    <row r="65" spans="2:13" ht="18" customHeight="1" x14ac:dyDescent="0.45">
      <c r="B65" s="50" t="s">
        <v>8</v>
      </c>
      <c r="C65" s="50" t="s">
        <v>656</v>
      </c>
      <c r="D65" s="50" t="s">
        <v>656</v>
      </c>
      <c r="E65" s="50" t="s">
        <v>55</v>
      </c>
      <c r="F65" s="50" t="s">
        <v>657</v>
      </c>
      <c r="G65" s="72" t="s">
        <v>249</v>
      </c>
      <c r="H65" s="64" t="s">
        <v>3424</v>
      </c>
      <c r="I65" s="47" t="s">
        <v>35</v>
      </c>
      <c r="J65" s="142" t="s">
        <v>3235</v>
      </c>
      <c r="K65" s="50"/>
      <c r="L65" s="66" t="s">
        <v>3232</v>
      </c>
      <c r="M65" s="71"/>
    </row>
    <row r="66" spans="2:13" ht="18" customHeight="1" x14ac:dyDescent="0.45">
      <c r="B66" s="50" t="s">
        <v>8</v>
      </c>
      <c r="C66" s="50" t="s">
        <v>658</v>
      </c>
      <c r="D66" s="50" t="s">
        <v>658</v>
      </c>
      <c r="E66" s="50" t="s">
        <v>55</v>
      </c>
      <c r="F66" s="50" t="s">
        <v>659</v>
      </c>
      <c r="G66" s="72" t="s">
        <v>660</v>
      </c>
      <c r="H66" s="64" t="s">
        <v>3424</v>
      </c>
      <c r="I66" s="47" t="s">
        <v>35</v>
      </c>
      <c r="J66" s="142" t="s">
        <v>3235</v>
      </c>
      <c r="K66" s="50"/>
      <c r="L66" s="66" t="s">
        <v>3233</v>
      </c>
      <c r="M66" s="71" t="s">
        <v>3272</v>
      </c>
    </row>
    <row r="67" spans="2:13" ht="18" customHeight="1" x14ac:dyDescent="0.45">
      <c r="B67" s="50" t="s">
        <v>22</v>
      </c>
      <c r="C67" s="50" t="s">
        <v>663</v>
      </c>
      <c r="D67" s="50" t="s">
        <v>663</v>
      </c>
      <c r="E67" s="50" t="s">
        <v>55</v>
      </c>
      <c r="F67" s="50" t="s">
        <v>664</v>
      </c>
      <c r="G67" s="72" t="s">
        <v>665</v>
      </c>
      <c r="H67" s="64" t="s">
        <v>3231</v>
      </c>
      <c r="I67" s="47" t="s">
        <v>37</v>
      </c>
      <c r="J67" s="142" t="s">
        <v>60</v>
      </c>
      <c r="K67" s="50"/>
      <c r="L67" s="66" t="s">
        <v>3233</v>
      </c>
      <c r="M67" s="71" t="s">
        <v>3272</v>
      </c>
    </row>
    <row r="68" spans="2:13" ht="18" customHeight="1" x14ac:dyDescent="0.45">
      <c r="B68" s="50" t="s">
        <v>16</v>
      </c>
      <c r="C68" s="50" t="s">
        <v>685</v>
      </c>
      <c r="D68" s="50" t="s">
        <v>685</v>
      </c>
      <c r="E68" s="50" t="s">
        <v>55</v>
      </c>
      <c r="F68" s="50" t="s">
        <v>686</v>
      </c>
      <c r="G68" s="72" t="s">
        <v>687</v>
      </c>
      <c r="H68" s="64" t="s">
        <v>3247</v>
      </c>
      <c r="I68" s="47" t="s">
        <v>3236</v>
      </c>
      <c r="J68" s="142" t="s">
        <v>3232</v>
      </c>
      <c r="K68" s="50"/>
      <c r="L68" s="66" t="s">
        <v>3233</v>
      </c>
      <c r="M68" s="71" t="s">
        <v>3272</v>
      </c>
    </row>
    <row r="69" spans="2:13" ht="18" customHeight="1" x14ac:dyDescent="0.45">
      <c r="B69" s="50" t="s">
        <v>16</v>
      </c>
      <c r="C69" s="50" t="s">
        <v>689</v>
      </c>
      <c r="D69" s="50" t="s">
        <v>689</v>
      </c>
      <c r="E69" s="50" t="s">
        <v>55</v>
      </c>
      <c r="F69" s="50" t="s">
        <v>690</v>
      </c>
      <c r="G69" s="72" t="s">
        <v>691</v>
      </c>
      <c r="H69" s="64" t="s">
        <v>3247</v>
      </c>
      <c r="I69" s="47" t="s">
        <v>3236</v>
      </c>
      <c r="J69" s="142" t="s">
        <v>3232</v>
      </c>
      <c r="K69" s="50"/>
      <c r="L69" s="66" t="s">
        <v>3233</v>
      </c>
      <c r="M69" s="71" t="s">
        <v>3272</v>
      </c>
    </row>
    <row r="70" spans="2:13" ht="18" customHeight="1" x14ac:dyDescent="0.45">
      <c r="B70" s="50" t="s">
        <v>16</v>
      </c>
      <c r="C70" s="50" t="s">
        <v>692</v>
      </c>
      <c r="D70" s="50" t="s">
        <v>692</v>
      </c>
      <c r="E70" s="50" t="s">
        <v>55</v>
      </c>
      <c r="F70" s="50" t="s">
        <v>693</v>
      </c>
      <c r="G70" s="72" t="s">
        <v>694</v>
      </c>
      <c r="H70" s="64" t="s">
        <v>3247</v>
      </c>
      <c r="I70" s="47" t="s">
        <v>3236</v>
      </c>
      <c r="J70" s="142" t="s">
        <v>3232</v>
      </c>
      <c r="K70" s="50"/>
      <c r="L70" s="66" t="s">
        <v>3237</v>
      </c>
      <c r="M70" s="71"/>
    </row>
    <row r="71" spans="2:13" ht="18" customHeight="1" x14ac:dyDescent="0.45">
      <c r="B71" s="50" t="s">
        <v>8</v>
      </c>
      <c r="C71" s="50" t="s">
        <v>713</v>
      </c>
      <c r="D71" s="50" t="s">
        <v>713</v>
      </c>
      <c r="E71" s="50" t="s">
        <v>55</v>
      </c>
      <c r="F71" s="50" t="s">
        <v>714</v>
      </c>
      <c r="G71" s="72" t="s">
        <v>143</v>
      </c>
      <c r="H71" s="64" t="s">
        <v>3231</v>
      </c>
      <c r="I71" s="47" t="s">
        <v>3236</v>
      </c>
      <c r="J71" s="142" t="s">
        <v>3237</v>
      </c>
      <c r="K71" s="50"/>
      <c r="L71" s="66" t="s">
        <v>3232</v>
      </c>
      <c r="M71" s="71"/>
    </row>
    <row r="72" spans="2:13" ht="18" customHeight="1" x14ac:dyDescent="0.45">
      <c r="B72" s="50" t="s">
        <v>8</v>
      </c>
      <c r="C72" s="50" t="s">
        <v>715</v>
      </c>
      <c r="D72" s="50" t="s">
        <v>715</v>
      </c>
      <c r="E72" s="50" t="s">
        <v>55</v>
      </c>
      <c r="F72" s="50" t="s">
        <v>716</v>
      </c>
      <c r="G72" s="72" t="s">
        <v>148</v>
      </c>
      <c r="H72" s="64" t="s">
        <v>3231</v>
      </c>
      <c r="I72" s="47" t="s">
        <v>3236</v>
      </c>
      <c r="J72" s="142" t="s">
        <v>3237</v>
      </c>
      <c r="K72" s="50"/>
      <c r="L72" s="66" t="s">
        <v>3232</v>
      </c>
      <c r="M72" s="71"/>
    </row>
    <row r="73" spans="2:13" ht="18" customHeight="1" x14ac:dyDescent="0.45">
      <c r="B73" s="50" t="s">
        <v>8</v>
      </c>
      <c r="C73" s="50" t="s">
        <v>717</v>
      </c>
      <c r="D73" s="50" t="s">
        <v>718</v>
      </c>
      <c r="E73" s="50" t="s">
        <v>55</v>
      </c>
      <c r="F73" s="50" t="s">
        <v>719</v>
      </c>
      <c r="G73" s="72" t="s">
        <v>720</v>
      </c>
      <c r="H73" s="64" t="s">
        <v>3231</v>
      </c>
      <c r="I73" s="47" t="s">
        <v>3236</v>
      </c>
      <c r="J73" s="142" t="s">
        <v>3237</v>
      </c>
      <c r="K73" s="50"/>
      <c r="L73" s="66" t="s">
        <v>3237</v>
      </c>
      <c r="M73" s="71"/>
    </row>
    <row r="74" spans="2:13" ht="18" customHeight="1" x14ac:dyDescent="0.45">
      <c r="B74" s="50" t="s">
        <v>8</v>
      </c>
      <c r="C74" s="50" t="s">
        <v>766</v>
      </c>
      <c r="D74" s="50" t="s">
        <v>766</v>
      </c>
      <c r="E74" s="50" t="s">
        <v>55</v>
      </c>
      <c r="F74" s="50" t="s">
        <v>767</v>
      </c>
      <c r="G74" s="72" t="s">
        <v>768</v>
      </c>
      <c r="H74" s="64" t="s">
        <v>3234</v>
      </c>
      <c r="I74" s="47" t="s">
        <v>35</v>
      </c>
      <c r="J74" s="142" t="s">
        <v>3235</v>
      </c>
      <c r="K74" s="50"/>
      <c r="L74" s="66" t="s">
        <v>3233</v>
      </c>
      <c r="M74" s="71" t="s">
        <v>3246</v>
      </c>
    </row>
    <row r="75" spans="2:13" ht="18" customHeight="1" x14ac:dyDescent="0.45">
      <c r="B75" s="50" t="s">
        <v>8</v>
      </c>
      <c r="C75" s="50" t="s">
        <v>770</v>
      </c>
      <c r="D75" s="50" t="s">
        <v>771</v>
      </c>
      <c r="E75" s="50" t="s">
        <v>55</v>
      </c>
      <c r="F75" s="50" t="s">
        <v>772</v>
      </c>
      <c r="G75" s="72" t="s">
        <v>773</v>
      </c>
      <c r="H75" s="64" t="s">
        <v>3231</v>
      </c>
      <c r="I75" s="47" t="s">
        <v>35</v>
      </c>
      <c r="J75" s="142" t="s">
        <v>3235</v>
      </c>
      <c r="K75" s="50"/>
      <c r="L75" s="66" t="s">
        <v>3233</v>
      </c>
      <c r="M75" s="71" t="s">
        <v>3272</v>
      </c>
    </row>
    <row r="76" spans="2:13" ht="18" customHeight="1" x14ac:dyDescent="0.45">
      <c r="B76" s="50" t="s">
        <v>8</v>
      </c>
      <c r="C76" s="50" t="s">
        <v>782</v>
      </c>
      <c r="D76" s="50" t="s">
        <v>783</v>
      </c>
      <c r="E76" s="50" t="s">
        <v>55</v>
      </c>
      <c r="F76" s="50" t="s">
        <v>784</v>
      </c>
      <c r="G76" s="72" t="s">
        <v>128</v>
      </c>
      <c r="H76" s="64" t="s">
        <v>3231</v>
      </c>
      <c r="I76" s="47" t="s">
        <v>3236</v>
      </c>
      <c r="J76" s="142" t="s">
        <v>3232</v>
      </c>
      <c r="K76" s="50"/>
      <c r="L76" s="66" t="s">
        <v>3233</v>
      </c>
      <c r="M76" s="71" t="s">
        <v>3272</v>
      </c>
    </row>
    <row r="77" spans="2:13" ht="18" customHeight="1" x14ac:dyDescent="0.45">
      <c r="B77" s="50" t="s">
        <v>8</v>
      </c>
      <c r="C77" s="50" t="s">
        <v>786</v>
      </c>
      <c r="D77" s="50" t="s">
        <v>787</v>
      </c>
      <c r="E77" s="50" t="s">
        <v>55</v>
      </c>
      <c r="F77" s="50" t="s">
        <v>788</v>
      </c>
      <c r="G77" s="72" t="s">
        <v>195</v>
      </c>
      <c r="H77" s="64" t="s">
        <v>3231</v>
      </c>
      <c r="I77" s="47" t="s">
        <v>3241</v>
      </c>
      <c r="J77" s="142" t="s">
        <v>3232</v>
      </c>
      <c r="K77" s="50" t="s">
        <v>13</v>
      </c>
      <c r="L77" s="66" t="s">
        <v>3237</v>
      </c>
      <c r="M77" s="71"/>
    </row>
    <row r="78" spans="2:13" ht="18" customHeight="1" x14ac:dyDescent="0.45">
      <c r="B78" s="50" t="s">
        <v>8</v>
      </c>
      <c r="C78" s="50" t="s">
        <v>789</v>
      </c>
      <c r="D78" s="50" t="s">
        <v>790</v>
      </c>
      <c r="E78" s="50" t="s">
        <v>55</v>
      </c>
      <c r="F78" s="50" t="s">
        <v>791</v>
      </c>
      <c r="G78" s="72" t="s">
        <v>128</v>
      </c>
      <c r="H78" s="64" t="s">
        <v>3231</v>
      </c>
      <c r="I78" s="47" t="s">
        <v>3236</v>
      </c>
      <c r="J78" s="142" t="s">
        <v>3232</v>
      </c>
      <c r="K78" s="50" t="s">
        <v>13</v>
      </c>
      <c r="L78" s="66" t="s">
        <v>3237</v>
      </c>
      <c r="M78" s="71"/>
    </row>
    <row r="79" spans="2:13" ht="18" customHeight="1" x14ac:dyDescent="0.45">
      <c r="B79" s="50" t="s">
        <v>8</v>
      </c>
      <c r="C79" s="50" t="s">
        <v>792</v>
      </c>
      <c r="D79" s="50" t="s">
        <v>793</v>
      </c>
      <c r="E79" s="50" t="s">
        <v>55</v>
      </c>
      <c r="F79" s="50" t="s">
        <v>794</v>
      </c>
      <c r="G79" s="72" t="s">
        <v>195</v>
      </c>
      <c r="H79" s="64" t="s">
        <v>3231</v>
      </c>
      <c r="I79" s="47" t="s">
        <v>3236</v>
      </c>
      <c r="J79" s="142" t="s">
        <v>3232</v>
      </c>
      <c r="K79" s="50" t="s">
        <v>13</v>
      </c>
      <c r="L79" s="66" t="s">
        <v>3232</v>
      </c>
      <c r="M79" s="71"/>
    </row>
    <row r="80" spans="2:13" ht="18" customHeight="1" x14ac:dyDescent="0.45">
      <c r="B80" s="50" t="s">
        <v>8</v>
      </c>
      <c r="C80" s="50" t="s">
        <v>795</v>
      </c>
      <c r="D80" s="50" t="s">
        <v>795</v>
      </c>
      <c r="E80" s="50" t="s">
        <v>55</v>
      </c>
      <c r="F80" s="50" t="s">
        <v>796</v>
      </c>
      <c r="G80" s="72" t="s">
        <v>797</v>
      </c>
      <c r="H80" s="64" t="s">
        <v>3231</v>
      </c>
      <c r="I80" s="47" t="s">
        <v>35</v>
      </c>
      <c r="J80" s="142" t="s">
        <v>3235</v>
      </c>
      <c r="K80" s="50"/>
      <c r="L80" s="66" t="s">
        <v>3233</v>
      </c>
      <c r="M80" s="71" t="s">
        <v>3238</v>
      </c>
    </row>
    <row r="81" spans="2:13" ht="18" customHeight="1" x14ac:dyDescent="0.45">
      <c r="B81" s="50" t="s">
        <v>8</v>
      </c>
      <c r="C81" s="50" t="s">
        <v>798</v>
      </c>
      <c r="D81" s="50" t="s">
        <v>798</v>
      </c>
      <c r="E81" s="50" t="s">
        <v>55</v>
      </c>
      <c r="F81" s="50" t="s">
        <v>799</v>
      </c>
      <c r="G81" s="72" t="s">
        <v>800</v>
      </c>
      <c r="H81" s="64" t="s">
        <v>3231</v>
      </c>
      <c r="I81" s="47" t="s">
        <v>35</v>
      </c>
      <c r="J81" s="142" t="s">
        <v>3235</v>
      </c>
      <c r="K81" s="50"/>
      <c r="L81" s="66" t="s">
        <v>3233</v>
      </c>
      <c r="M81" s="71" t="s">
        <v>3238</v>
      </c>
    </row>
    <row r="82" spans="2:13" ht="18" customHeight="1" x14ac:dyDescent="0.45">
      <c r="B82" s="50" t="s">
        <v>8</v>
      </c>
      <c r="C82" s="50" t="s">
        <v>807</v>
      </c>
      <c r="D82" s="50" t="s">
        <v>808</v>
      </c>
      <c r="E82" s="50" t="s">
        <v>55</v>
      </c>
      <c r="F82" s="50" t="s">
        <v>809</v>
      </c>
      <c r="G82" s="72" t="s">
        <v>249</v>
      </c>
      <c r="H82" s="64" t="s">
        <v>3239</v>
      </c>
      <c r="I82" s="47" t="s">
        <v>3236</v>
      </c>
      <c r="J82" s="142" t="s">
        <v>3237</v>
      </c>
      <c r="K82" s="50"/>
      <c r="L82" s="66" t="s">
        <v>3233</v>
      </c>
      <c r="M82" s="71" t="s">
        <v>3272</v>
      </c>
    </row>
    <row r="83" spans="2:13" ht="18" customHeight="1" x14ac:dyDescent="0.45">
      <c r="B83" s="50" t="s">
        <v>8</v>
      </c>
      <c r="C83" s="50" t="s">
        <v>3539</v>
      </c>
      <c r="D83" s="50" t="s">
        <v>3539</v>
      </c>
      <c r="E83" s="50" t="s">
        <v>55</v>
      </c>
      <c r="F83" s="50" t="s">
        <v>3540</v>
      </c>
      <c r="G83" s="72" t="s">
        <v>3541</v>
      </c>
      <c r="H83" s="64" t="s">
        <v>3247</v>
      </c>
      <c r="I83" s="47" t="s">
        <v>35</v>
      </c>
      <c r="J83" s="142" t="s">
        <v>3233</v>
      </c>
      <c r="K83" s="50"/>
      <c r="L83" s="66" t="s">
        <v>3233</v>
      </c>
      <c r="M83" s="71" t="s">
        <v>3272</v>
      </c>
    </row>
    <row r="84" spans="2:13" ht="18" customHeight="1" x14ac:dyDescent="0.45">
      <c r="B84" s="50" t="s">
        <v>8</v>
      </c>
      <c r="C84" s="50" t="s">
        <v>828</v>
      </c>
      <c r="D84" s="50" t="s">
        <v>828</v>
      </c>
      <c r="E84" s="50" t="s">
        <v>55</v>
      </c>
      <c r="F84" s="50" t="s">
        <v>829</v>
      </c>
      <c r="G84" s="72" t="s">
        <v>830</v>
      </c>
      <c r="H84" s="64" t="s">
        <v>3247</v>
      </c>
      <c r="I84" s="47" t="s">
        <v>35</v>
      </c>
      <c r="J84" s="142" t="s">
        <v>3235</v>
      </c>
      <c r="K84" s="50"/>
      <c r="L84" s="66" t="s">
        <v>3232</v>
      </c>
      <c r="M84" s="71"/>
    </row>
    <row r="85" spans="2:13" ht="18" customHeight="1" x14ac:dyDescent="0.45">
      <c r="B85" s="50" t="s">
        <v>16</v>
      </c>
      <c r="C85" s="50" t="s">
        <v>831</v>
      </c>
      <c r="D85" s="50" t="s">
        <v>831</v>
      </c>
      <c r="E85" s="50" t="s">
        <v>55</v>
      </c>
      <c r="F85" s="50" t="s">
        <v>832</v>
      </c>
      <c r="G85" s="72" t="s">
        <v>833</v>
      </c>
      <c r="H85" s="64" t="s">
        <v>3247</v>
      </c>
      <c r="I85" s="47" t="s">
        <v>37</v>
      </c>
      <c r="J85" s="142" t="s">
        <v>60</v>
      </c>
      <c r="K85" s="50"/>
      <c r="L85" s="66" t="s">
        <v>3237</v>
      </c>
      <c r="M85" s="71"/>
    </row>
    <row r="86" spans="2:13" ht="18" customHeight="1" x14ac:dyDescent="0.45">
      <c r="B86" s="50" t="s">
        <v>16</v>
      </c>
      <c r="C86" s="50" t="s">
        <v>836</v>
      </c>
      <c r="D86" s="50" t="s">
        <v>836</v>
      </c>
      <c r="E86" s="50" t="s">
        <v>55</v>
      </c>
      <c r="F86" s="50" t="s">
        <v>837</v>
      </c>
      <c r="G86" s="72" t="s">
        <v>527</v>
      </c>
      <c r="H86" s="64" t="s">
        <v>3247</v>
      </c>
      <c r="I86" s="47" t="s">
        <v>3236</v>
      </c>
      <c r="J86" s="142" t="s">
        <v>3232</v>
      </c>
      <c r="K86" s="114" t="s">
        <v>13</v>
      </c>
      <c r="L86" s="66" t="s">
        <v>3232</v>
      </c>
      <c r="M86" s="71"/>
    </row>
    <row r="87" spans="2:13" ht="18" customHeight="1" x14ac:dyDescent="0.45">
      <c r="B87" s="50" t="s">
        <v>16</v>
      </c>
      <c r="C87" s="50" t="s">
        <v>839</v>
      </c>
      <c r="D87" s="50" t="s">
        <v>839</v>
      </c>
      <c r="E87" s="50" t="s">
        <v>55</v>
      </c>
      <c r="F87" s="50" t="s">
        <v>840</v>
      </c>
      <c r="G87" s="72" t="s">
        <v>841</v>
      </c>
      <c r="H87" s="64" t="s">
        <v>3247</v>
      </c>
      <c r="I87" s="47" t="s">
        <v>3236</v>
      </c>
      <c r="J87" s="142" t="s">
        <v>3237</v>
      </c>
      <c r="K87" s="114"/>
      <c r="L87" s="66" t="s">
        <v>3233</v>
      </c>
      <c r="M87" s="71" t="s">
        <v>3272</v>
      </c>
    </row>
    <row r="88" spans="2:13" ht="18" customHeight="1" x14ac:dyDescent="0.45">
      <c r="B88" s="50" t="s">
        <v>16</v>
      </c>
      <c r="C88" s="50" t="s">
        <v>842</v>
      </c>
      <c r="D88" s="50" t="s">
        <v>842</v>
      </c>
      <c r="E88" s="50" t="s">
        <v>55</v>
      </c>
      <c r="F88" s="50" t="s">
        <v>843</v>
      </c>
      <c r="G88" s="72" t="s">
        <v>844</v>
      </c>
      <c r="H88" s="64" t="s">
        <v>3247</v>
      </c>
      <c r="I88" s="47" t="s">
        <v>35</v>
      </c>
      <c r="J88" s="142" t="s">
        <v>3235</v>
      </c>
      <c r="K88" s="50"/>
      <c r="L88" s="66" t="s">
        <v>3232</v>
      </c>
      <c r="M88" s="71"/>
    </row>
    <row r="89" spans="2:13" ht="18" customHeight="1" x14ac:dyDescent="0.45">
      <c r="B89" s="50" t="s">
        <v>8</v>
      </c>
      <c r="C89" s="50" t="s">
        <v>3403</v>
      </c>
      <c r="D89" s="50" t="s">
        <v>845</v>
      </c>
      <c r="E89" s="50" t="s">
        <v>55</v>
      </c>
      <c r="F89" s="50" t="s">
        <v>3249</v>
      </c>
      <c r="G89" s="72" t="s">
        <v>847</v>
      </c>
      <c r="H89" s="64" t="s">
        <v>3247</v>
      </c>
      <c r="I89" s="47" t="s">
        <v>37</v>
      </c>
      <c r="J89" s="142" t="s">
        <v>60</v>
      </c>
      <c r="K89" s="50"/>
      <c r="L89" s="66" t="s">
        <v>3233</v>
      </c>
      <c r="M89" s="71" t="s">
        <v>3272</v>
      </c>
    </row>
    <row r="90" spans="2:13" ht="18" customHeight="1" x14ac:dyDescent="0.45">
      <c r="B90" s="50" t="s">
        <v>8</v>
      </c>
      <c r="C90" s="50" t="s">
        <v>851</v>
      </c>
      <c r="D90" s="50" t="s">
        <v>851</v>
      </c>
      <c r="E90" s="50" t="s">
        <v>55</v>
      </c>
      <c r="F90" s="47" t="s">
        <v>853</v>
      </c>
      <c r="G90" s="72" t="s">
        <v>110</v>
      </c>
      <c r="H90" s="64" t="s">
        <v>3247</v>
      </c>
      <c r="I90" s="47" t="s">
        <v>35</v>
      </c>
      <c r="J90" s="142" t="s">
        <v>3235</v>
      </c>
      <c r="K90" s="50"/>
      <c r="L90" s="66" t="s">
        <v>3237</v>
      </c>
      <c r="M90" s="71"/>
    </row>
    <row r="91" spans="2:13" ht="18" customHeight="1" x14ac:dyDescent="0.45">
      <c r="B91" s="50" t="s">
        <v>16</v>
      </c>
      <c r="C91" s="50" t="s">
        <v>855</v>
      </c>
      <c r="D91" s="50" t="s">
        <v>855</v>
      </c>
      <c r="E91" s="50" t="s">
        <v>55</v>
      </c>
      <c r="F91" s="50" t="s">
        <v>856</v>
      </c>
      <c r="G91" s="72" t="s">
        <v>527</v>
      </c>
      <c r="H91" s="64" t="s">
        <v>3247</v>
      </c>
      <c r="I91" s="47" t="s">
        <v>35</v>
      </c>
      <c r="J91" s="142" t="s">
        <v>3235</v>
      </c>
      <c r="K91" s="50"/>
      <c r="L91" s="66" t="s">
        <v>3232</v>
      </c>
      <c r="M91" s="71"/>
    </row>
    <row r="92" spans="2:13" ht="18" customHeight="1" x14ac:dyDescent="0.45">
      <c r="B92" s="50" t="s">
        <v>16</v>
      </c>
      <c r="C92" s="50" t="s">
        <v>857</v>
      </c>
      <c r="D92" s="50" t="s">
        <v>857</v>
      </c>
      <c r="E92" s="50" t="s">
        <v>55</v>
      </c>
      <c r="F92" s="50" t="s">
        <v>858</v>
      </c>
      <c r="G92" s="72" t="s">
        <v>841</v>
      </c>
      <c r="H92" s="64" t="s">
        <v>3247</v>
      </c>
      <c r="I92" s="47" t="s">
        <v>35</v>
      </c>
      <c r="J92" s="142" t="s">
        <v>3235</v>
      </c>
      <c r="K92" s="114" t="s">
        <v>13</v>
      </c>
      <c r="L92" s="66" t="s">
        <v>3232</v>
      </c>
      <c r="M92" s="71"/>
    </row>
    <row r="93" spans="2:13" ht="18" customHeight="1" x14ac:dyDescent="0.45">
      <c r="B93" s="50" t="s">
        <v>8</v>
      </c>
      <c r="C93" s="50" t="s">
        <v>859</v>
      </c>
      <c r="D93" s="50" t="s">
        <v>859</v>
      </c>
      <c r="E93" s="50" t="s">
        <v>55</v>
      </c>
      <c r="F93" s="50" t="s">
        <v>860</v>
      </c>
      <c r="G93" s="72" t="s">
        <v>768</v>
      </c>
      <c r="H93" s="64" t="s">
        <v>3247</v>
      </c>
      <c r="I93" s="47" t="s">
        <v>35</v>
      </c>
      <c r="J93" s="142" t="s">
        <v>3233</v>
      </c>
      <c r="K93" s="50"/>
      <c r="L93" s="66" t="s">
        <v>3233</v>
      </c>
      <c r="M93" s="71" t="s">
        <v>3272</v>
      </c>
    </row>
    <row r="94" spans="2:13" ht="18" customHeight="1" x14ac:dyDescent="0.45">
      <c r="B94" s="50" t="s">
        <v>8</v>
      </c>
      <c r="C94" s="50" t="s">
        <v>862</v>
      </c>
      <c r="D94" s="50" t="s">
        <v>862</v>
      </c>
      <c r="E94" s="50" t="s">
        <v>55</v>
      </c>
      <c r="F94" s="50" t="s">
        <v>863</v>
      </c>
      <c r="G94" s="72" t="s">
        <v>720</v>
      </c>
      <c r="H94" s="64" t="s">
        <v>3247</v>
      </c>
      <c r="I94" s="47" t="s">
        <v>35</v>
      </c>
      <c r="J94" s="142" t="s">
        <v>3233</v>
      </c>
      <c r="K94" s="50"/>
      <c r="L94" s="66" t="s">
        <v>3233</v>
      </c>
      <c r="M94" s="71" t="s">
        <v>3272</v>
      </c>
    </row>
    <row r="95" spans="2:13" ht="18" customHeight="1" x14ac:dyDescent="0.45">
      <c r="B95" s="50" t="s">
        <v>16</v>
      </c>
      <c r="C95" s="50" t="s">
        <v>872</v>
      </c>
      <c r="D95" s="50" t="s">
        <v>872</v>
      </c>
      <c r="E95" s="50" t="s">
        <v>55</v>
      </c>
      <c r="F95" s="50" t="s">
        <v>873</v>
      </c>
      <c r="G95" s="72" t="s">
        <v>527</v>
      </c>
      <c r="H95" s="64" t="s">
        <v>3247</v>
      </c>
      <c r="I95" s="47" t="s">
        <v>3236</v>
      </c>
      <c r="J95" s="142" t="s">
        <v>3232</v>
      </c>
      <c r="K95" s="114" t="s">
        <v>13</v>
      </c>
      <c r="L95" s="66" t="s">
        <v>3232</v>
      </c>
      <c r="M95" s="71"/>
    </row>
    <row r="96" spans="2:13" ht="18" customHeight="1" x14ac:dyDescent="0.45">
      <c r="B96" s="50" t="s">
        <v>16</v>
      </c>
      <c r="C96" s="50" t="s">
        <v>875</v>
      </c>
      <c r="D96" s="50" t="s">
        <v>875</v>
      </c>
      <c r="E96" s="50" t="s">
        <v>55</v>
      </c>
      <c r="F96" s="50" t="s">
        <v>876</v>
      </c>
      <c r="G96" s="72" t="s">
        <v>841</v>
      </c>
      <c r="H96" s="64" t="s">
        <v>3247</v>
      </c>
      <c r="I96" s="47" t="s">
        <v>3236</v>
      </c>
      <c r="J96" s="142" t="s">
        <v>3237</v>
      </c>
      <c r="K96" s="114" t="s">
        <v>13</v>
      </c>
      <c r="L96" s="66" t="s">
        <v>3237</v>
      </c>
      <c r="M96" s="71"/>
    </row>
    <row r="97" spans="2:13" ht="18" customHeight="1" x14ac:dyDescent="0.45">
      <c r="B97" s="50" t="s">
        <v>8</v>
      </c>
      <c r="C97" s="50" t="s">
        <v>893</v>
      </c>
      <c r="D97" s="50" t="s">
        <v>893</v>
      </c>
      <c r="E97" s="50" t="s">
        <v>55</v>
      </c>
      <c r="F97" s="50" t="s">
        <v>894</v>
      </c>
      <c r="G97" s="72" t="s">
        <v>224</v>
      </c>
      <c r="H97" s="64" t="s">
        <v>3239</v>
      </c>
      <c r="I97" s="47" t="s">
        <v>37</v>
      </c>
      <c r="J97" s="142" t="s">
        <v>60</v>
      </c>
      <c r="K97" s="50"/>
      <c r="L97" s="66" t="s">
        <v>3232</v>
      </c>
      <c r="M97" s="71"/>
    </row>
    <row r="98" spans="2:13" ht="18" customHeight="1" x14ac:dyDescent="0.45">
      <c r="B98" s="50" t="s">
        <v>8</v>
      </c>
      <c r="C98" s="50" t="s">
        <v>896</v>
      </c>
      <c r="D98" s="50" t="s">
        <v>896</v>
      </c>
      <c r="E98" s="50" t="s">
        <v>55</v>
      </c>
      <c r="F98" s="50" t="s">
        <v>897</v>
      </c>
      <c r="G98" s="72" t="s">
        <v>166</v>
      </c>
      <c r="H98" s="64" t="s">
        <v>3239</v>
      </c>
      <c r="I98" s="47" t="s">
        <v>37</v>
      </c>
      <c r="J98" s="142" t="s">
        <v>60</v>
      </c>
      <c r="K98" s="50"/>
      <c r="L98" s="66" t="s">
        <v>3232</v>
      </c>
      <c r="M98" s="71"/>
    </row>
    <row r="99" spans="2:13" ht="18" customHeight="1" x14ac:dyDescent="0.45">
      <c r="B99" s="50" t="s">
        <v>8</v>
      </c>
      <c r="C99" s="50" t="s">
        <v>898</v>
      </c>
      <c r="D99" s="50" t="s">
        <v>898</v>
      </c>
      <c r="E99" s="50" t="s">
        <v>55</v>
      </c>
      <c r="F99" s="50" t="s">
        <v>899</v>
      </c>
      <c r="G99" s="72" t="s">
        <v>224</v>
      </c>
      <c r="H99" s="64" t="s">
        <v>3239</v>
      </c>
      <c r="I99" s="47" t="s">
        <v>37</v>
      </c>
      <c r="J99" s="142" t="s">
        <v>60</v>
      </c>
      <c r="K99" s="50"/>
      <c r="L99" s="66" t="s">
        <v>3232</v>
      </c>
      <c r="M99" s="71"/>
    </row>
    <row r="100" spans="2:13" ht="18" customHeight="1" x14ac:dyDescent="0.45">
      <c r="B100" s="50" t="s">
        <v>8</v>
      </c>
      <c r="C100" s="50" t="s">
        <v>900</v>
      </c>
      <c r="D100" s="50" t="s">
        <v>900</v>
      </c>
      <c r="E100" s="50" t="s">
        <v>55</v>
      </c>
      <c r="F100" s="50" t="s">
        <v>901</v>
      </c>
      <c r="G100" s="72" t="s">
        <v>166</v>
      </c>
      <c r="H100" s="64" t="s">
        <v>3239</v>
      </c>
      <c r="I100" s="47" t="s">
        <v>37</v>
      </c>
      <c r="J100" s="142" t="s">
        <v>60</v>
      </c>
      <c r="K100" s="50"/>
      <c r="L100" s="66" t="s">
        <v>3232</v>
      </c>
      <c r="M100" s="71"/>
    </row>
    <row r="101" spans="2:13" ht="18" customHeight="1" x14ac:dyDescent="0.45">
      <c r="B101" s="50" t="s">
        <v>8</v>
      </c>
      <c r="C101" s="50" t="s">
        <v>902</v>
      </c>
      <c r="D101" s="50" t="s">
        <v>902</v>
      </c>
      <c r="E101" s="50" t="s">
        <v>55</v>
      </c>
      <c r="F101" s="50" t="s">
        <v>903</v>
      </c>
      <c r="G101" s="72" t="s">
        <v>159</v>
      </c>
      <c r="H101" s="64" t="s">
        <v>3231</v>
      </c>
      <c r="I101" s="47" t="s">
        <v>35</v>
      </c>
      <c r="J101" s="142" t="s">
        <v>3235</v>
      </c>
      <c r="K101" s="50"/>
      <c r="L101" s="66" t="s">
        <v>3233</v>
      </c>
      <c r="M101" s="71" t="s">
        <v>3238</v>
      </c>
    </row>
    <row r="102" spans="2:13" ht="18" customHeight="1" x14ac:dyDescent="0.45">
      <c r="B102" s="50" t="s">
        <v>8</v>
      </c>
      <c r="C102" s="50" t="s">
        <v>904</v>
      </c>
      <c r="D102" s="50" t="s">
        <v>904</v>
      </c>
      <c r="E102" s="50" t="s">
        <v>55</v>
      </c>
      <c r="F102" s="50" t="s">
        <v>905</v>
      </c>
      <c r="G102" s="72" t="s">
        <v>166</v>
      </c>
      <c r="H102" s="64" t="s">
        <v>3234</v>
      </c>
      <c r="I102" s="47" t="s">
        <v>3236</v>
      </c>
      <c r="J102" s="142" t="s">
        <v>3232</v>
      </c>
      <c r="K102" s="50" t="s">
        <v>13</v>
      </c>
      <c r="L102" s="66" t="s">
        <v>3237</v>
      </c>
      <c r="M102" s="71"/>
    </row>
    <row r="103" spans="2:13" ht="18" customHeight="1" x14ac:dyDescent="0.45">
      <c r="B103" s="50" t="s">
        <v>8</v>
      </c>
      <c r="C103" s="50" t="s">
        <v>906</v>
      </c>
      <c r="D103" s="50" t="s">
        <v>906</v>
      </c>
      <c r="E103" s="50" t="s">
        <v>55</v>
      </c>
      <c r="F103" s="50" t="s">
        <v>907</v>
      </c>
      <c r="G103" s="72" t="s">
        <v>159</v>
      </c>
      <c r="H103" s="64" t="s">
        <v>3239</v>
      </c>
      <c r="I103" s="47" t="s">
        <v>3241</v>
      </c>
      <c r="J103" s="142" t="s">
        <v>3232</v>
      </c>
      <c r="K103" s="50"/>
      <c r="L103" s="66" t="s">
        <v>3233</v>
      </c>
      <c r="M103" s="71" t="s">
        <v>3272</v>
      </c>
    </row>
    <row r="104" spans="2:13" ht="18" customHeight="1" x14ac:dyDescent="0.45">
      <c r="B104" s="50" t="s">
        <v>8</v>
      </c>
      <c r="C104" s="50" t="s">
        <v>908</v>
      </c>
      <c r="D104" s="50" t="s">
        <v>908</v>
      </c>
      <c r="E104" s="50" t="s">
        <v>55</v>
      </c>
      <c r="F104" s="50" t="s">
        <v>909</v>
      </c>
      <c r="G104" s="72" t="s">
        <v>166</v>
      </c>
      <c r="H104" s="64" t="s">
        <v>3239</v>
      </c>
      <c r="I104" s="47" t="s">
        <v>3241</v>
      </c>
      <c r="J104" s="142" t="s">
        <v>3232</v>
      </c>
      <c r="K104" s="50" t="s">
        <v>13</v>
      </c>
      <c r="L104" s="66" t="s">
        <v>3237</v>
      </c>
      <c r="M104" s="71"/>
    </row>
    <row r="105" spans="2:13" ht="18" customHeight="1" x14ac:dyDescent="0.45">
      <c r="B105" s="50" t="s">
        <v>8</v>
      </c>
      <c r="C105" s="50" t="s">
        <v>912</v>
      </c>
      <c r="D105" s="50" t="s">
        <v>912</v>
      </c>
      <c r="E105" s="50" t="s">
        <v>55</v>
      </c>
      <c r="F105" s="50" t="s">
        <v>913</v>
      </c>
      <c r="G105" s="72" t="s">
        <v>411</v>
      </c>
      <c r="H105" s="64" t="s">
        <v>3424</v>
      </c>
      <c r="I105" s="47" t="s">
        <v>37</v>
      </c>
      <c r="J105" s="142" t="s">
        <v>60</v>
      </c>
      <c r="K105" s="50"/>
      <c r="L105" s="66" t="s">
        <v>3232</v>
      </c>
      <c r="M105" s="71"/>
    </row>
    <row r="106" spans="2:13" ht="18" customHeight="1" x14ac:dyDescent="0.45">
      <c r="B106" s="50" t="s">
        <v>8</v>
      </c>
      <c r="C106" s="50" t="s">
        <v>914</v>
      </c>
      <c r="D106" s="50" t="s">
        <v>914</v>
      </c>
      <c r="E106" s="50" t="s">
        <v>55</v>
      </c>
      <c r="F106" s="50" t="s">
        <v>915</v>
      </c>
      <c r="G106" s="72" t="s">
        <v>169</v>
      </c>
      <c r="H106" s="64" t="s">
        <v>3239</v>
      </c>
      <c r="I106" s="47" t="s">
        <v>37</v>
      </c>
      <c r="J106" s="142" t="s">
        <v>60</v>
      </c>
      <c r="K106" s="50"/>
      <c r="L106" s="66" t="s">
        <v>3232</v>
      </c>
      <c r="M106" s="71"/>
    </row>
    <row r="107" spans="2:13" ht="18" customHeight="1" x14ac:dyDescent="0.45">
      <c r="B107" s="50" t="s">
        <v>8</v>
      </c>
      <c r="C107" s="50" t="s">
        <v>916</v>
      </c>
      <c r="D107" s="50" t="s">
        <v>916</v>
      </c>
      <c r="E107" s="50" t="s">
        <v>55</v>
      </c>
      <c r="F107" s="50" t="s">
        <v>917</v>
      </c>
      <c r="G107" s="72" t="s">
        <v>166</v>
      </c>
      <c r="H107" s="64" t="s">
        <v>3234</v>
      </c>
      <c r="I107" s="47" t="s">
        <v>37</v>
      </c>
      <c r="J107" s="142" t="s">
        <v>60</v>
      </c>
      <c r="K107" s="50"/>
      <c r="L107" s="66" t="s">
        <v>3233</v>
      </c>
      <c r="M107" s="71" t="s">
        <v>3272</v>
      </c>
    </row>
    <row r="108" spans="2:13" ht="18" customHeight="1" x14ac:dyDescent="0.45">
      <c r="B108" s="50" t="s">
        <v>8</v>
      </c>
      <c r="C108" s="50" t="s">
        <v>979</v>
      </c>
      <c r="D108" s="50" t="s">
        <v>979</v>
      </c>
      <c r="E108" s="50" t="s">
        <v>55</v>
      </c>
      <c r="F108" s="50" t="s">
        <v>980</v>
      </c>
      <c r="G108" s="72" t="s">
        <v>411</v>
      </c>
      <c r="H108" s="64" t="s">
        <v>3234</v>
      </c>
      <c r="I108" s="47" t="s">
        <v>3236</v>
      </c>
      <c r="J108" s="142" t="s">
        <v>3237</v>
      </c>
      <c r="K108" s="50"/>
      <c r="L108" s="66" t="s">
        <v>3237</v>
      </c>
      <c r="M108" s="71"/>
    </row>
    <row r="109" spans="2:13" ht="18" customHeight="1" x14ac:dyDescent="0.45">
      <c r="B109" s="50" t="s">
        <v>8</v>
      </c>
      <c r="C109" s="50" t="s">
        <v>981</v>
      </c>
      <c r="D109" s="50" t="s">
        <v>981</v>
      </c>
      <c r="E109" s="50" t="s">
        <v>55</v>
      </c>
      <c r="F109" s="50" t="s">
        <v>982</v>
      </c>
      <c r="G109" s="72" t="s">
        <v>345</v>
      </c>
      <c r="H109" s="64" t="s">
        <v>3239</v>
      </c>
      <c r="I109" s="47" t="s">
        <v>3236</v>
      </c>
      <c r="J109" s="142" t="s">
        <v>3232</v>
      </c>
      <c r="K109" s="50"/>
      <c r="L109" s="66" t="s">
        <v>3237</v>
      </c>
      <c r="M109" s="71"/>
    </row>
    <row r="110" spans="2:13" ht="18" customHeight="1" x14ac:dyDescent="0.45">
      <c r="B110" s="50" t="s">
        <v>16</v>
      </c>
      <c r="C110" s="50" t="s">
        <v>1132</v>
      </c>
      <c r="D110" s="50" t="s">
        <v>1133</v>
      </c>
      <c r="E110" s="50" t="s">
        <v>55</v>
      </c>
      <c r="F110" s="50" t="s">
        <v>1134</v>
      </c>
      <c r="G110" s="72" t="s">
        <v>1135</v>
      </c>
      <c r="H110" s="64" t="s">
        <v>3239</v>
      </c>
      <c r="I110" s="47" t="s">
        <v>3236</v>
      </c>
      <c r="J110" s="142" t="s">
        <v>3237</v>
      </c>
      <c r="K110" s="50"/>
      <c r="L110" s="66" t="s">
        <v>3233</v>
      </c>
      <c r="M110" s="71" t="s">
        <v>3272</v>
      </c>
    </row>
    <row r="111" spans="2:13" ht="18" customHeight="1" x14ac:dyDescent="0.45">
      <c r="B111" s="50" t="s">
        <v>16</v>
      </c>
      <c r="C111" s="50" t="s">
        <v>1137</v>
      </c>
      <c r="D111" s="50" t="s">
        <v>1137</v>
      </c>
      <c r="E111" s="50" t="s">
        <v>55</v>
      </c>
      <c r="F111" s="50" t="s">
        <v>1138</v>
      </c>
      <c r="G111" s="72" t="s">
        <v>1139</v>
      </c>
      <c r="H111" s="64" t="s">
        <v>3231</v>
      </c>
      <c r="I111" s="47" t="s">
        <v>35</v>
      </c>
      <c r="J111" s="142" t="s">
        <v>3235</v>
      </c>
      <c r="K111" s="50"/>
      <c r="L111" s="66" t="s">
        <v>3233</v>
      </c>
      <c r="M111" s="71" t="s">
        <v>3272</v>
      </c>
    </row>
    <row r="112" spans="2:13" ht="18" customHeight="1" x14ac:dyDescent="0.45">
      <c r="B112" s="50" t="s">
        <v>16</v>
      </c>
      <c r="C112" s="50" t="s">
        <v>1140</v>
      </c>
      <c r="D112" s="50" t="s">
        <v>1141</v>
      </c>
      <c r="E112" s="50" t="s">
        <v>55</v>
      </c>
      <c r="F112" s="50" t="s">
        <v>1142</v>
      </c>
      <c r="G112" s="72" t="s">
        <v>1143</v>
      </c>
      <c r="H112" s="64" t="s">
        <v>3231</v>
      </c>
      <c r="I112" s="47" t="s">
        <v>3236</v>
      </c>
      <c r="J112" s="142" t="s">
        <v>3232</v>
      </c>
      <c r="K112" s="50"/>
      <c r="L112" s="66" t="s">
        <v>3232</v>
      </c>
      <c r="M112" s="71"/>
    </row>
    <row r="113" spans="2:13" ht="18" customHeight="1" x14ac:dyDescent="0.45">
      <c r="B113" s="50" t="s">
        <v>8</v>
      </c>
      <c r="C113" s="50" t="s">
        <v>1156</v>
      </c>
      <c r="D113" s="50" t="s">
        <v>1156</v>
      </c>
      <c r="E113" s="50" t="s">
        <v>55</v>
      </c>
      <c r="F113" s="50" t="s">
        <v>1157</v>
      </c>
      <c r="G113" s="72" t="s">
        <v>159</v>
      </c>
      <c r="H113" s="64" t="s">
        <v>3231</v>
      </c>
      <c r="I113" s="47" t="s">
        <v>35</v>
      </c>
      <c r="J113" s="142" t="s">
        <v>3235</v>
      </c>
      <c r="K113" s="50"/>
      <c r="L113" s="66" t="s">
        <v>3232</v>
      </c>
      <c r="M113" s="71"/>
    </row>
    <row r="114" spans="2:13" ht="18" customHeight="1" x14ac:dyDescent="0.45">
      <c r="B114" s="50" t="s">
        <v>8</v>
      </c>
      <c r="C114" s="50" t="s">
        <v>1159</v>
      </c>
      <c r="D114" s="50" t="s">
        <v>1159</v>
      </c>
      <c r="E114" s="50" t="s">
        <v>55</v>
      </c>
      <c r="F114" s="50" t="s">
        <v>1160</v>
      </c>
      <c r="G114" s="72" t="s">
        <v>369</v>
      </c>
      <c r="H114" s="64" t="s">
        <v>3231</v>
      </c>
      <c r="I114" s="47" t="s">
        <v>35</v>
      </c>
      <c r="J114" s="142" t="s">
        <v>3235</v>
      </c>
      <c r="K114" s="50"/>
      <c r="L114" s="66" t="s">
        <v>3237</v>
      </c>
      <c r="M114" s="71"/>
    </row>
    <row r="115" spans="2:13" ht="18" customHeight="1" x14ac:dyDescent="0.45">
      <c r="B115" s="50" t="s">
        <v>8</v>
      </c>
      <c r="C115" s="50" t="s">
        <v>1161</v>
      </c>
      <c r="D115" s="50" t="s">
        <v>1161</v>
      </c>
      <c r="E115" s="50" t="s">
        <v>55</v>
      </c>
      <c r="F115" s="50" t="s">
        <v>1162</v>
      </c>
      <c r="G115" s="72" t="s">
        <v>496</v>
      </c>
      <c r="H115" s="64" t="s">
        <v>3234</v>
      </c>
      <c r="I115" s="47" t="s">
        <v>35</v>
      </c>
      <c r="J115" s="142" t="s">
        <v>3235</v>
      </c>
      <c r="K115" s="50"/>
      <c r="L115" s="66" t="s">
        <v>3237</v>
      </c>
      <c r="M115" s="71"/>
    </row>
    <row r="116" spans="2:13" ht="18" customHeight="1" x14ac:dyDescent="0.45">
      <c r="B116" s="50" t="s">
        <v>8</v>
      </c>
      <c r="C116" s="50" t="s">
        <v>1163</v>
      </c>
      <c r="D116" s="50" t="s">
        <v>1163</v>
      </c>
      <c r="E116" s="50" t="s">
        <v>55</v>
      </c>
      <c r="F116" s="50" t="s">
        <v>1164</v>
      </c>
      <c r="G116" s="72" t="s">
        <v>159</v>
      </c>
      <c r="H116" s="64" t="s">
        <v>3424</v>
      </c>
      <c r="I116" s="47" t="s">
        <v>3241</v>
      </c>
      <c r="J116" s="142" t="s">
        <v>3232</v>
      </c>
      <c r="K116" s="50" t="s">
        <v>13</v>
      </c>
      <c r="L116" s="66" t="s">
        <v>3232</v>
      </c>
      <c r="M116" s="71"/>
    </row>
    <row r="117" spans="2:13" ht="18" customHeight="1" x14ac:dyDescent="0.45">
      <c r="B117" s="50" t="s">
        <v>8</v>
      </c>
      <c r="C117" s="50" t="s">
        <v>1165</v>
      </c>
      <c r="D117" s="50" t="s">
        <v>1165</v>
      </c>
      <c r="E117" s="50" t="s">
        <v>55</v>
      </c>
      <c r="F117" s="50" t="s">
        <v>1166</v>
      </c>
      <c r="G117" s="72" t="s">
        <v>369</v>
      </c>
      <c r="H117" s="64" t="s">
        <v>3234</v>
      </c>
      <c r="I117" s="47" t="s">
        <v>3241</v>
      </c>
      <c r="J117" s="142" t="s">
        <v>3232</v>
      </c>
      <c r="K117" s="50"/>
      <c r="L117" s="66" t="s">
        <v>3232</v>
      </c>
      <c r="M117" s="71"/>
    </row>
    <row r="118" spans="2:13" ht="18" customHeight="1" x14ac:dyDescent="0.45">
      <c r="B118" s="50" t="s">
        <v>22</v>
      </c>
      <c r="C118" s="50" t="s">
        <v>1825</v>
      </c>
      <c r="D118" s="50" t="s">
        <v>1825</v>
      </c>
      <c r="E118" s="50" t="s">
        <v>55</v>
      </c>
      <c r="F118" s="50" t="s">
        <v>3542</v>
      </c>
      <c r="G118" s="72" t="s">
        <v>3543</v>
      </c>
      <c r="H118" s="64" t="s">
        <v>3231</v>
      </c>
      <c r="I118" s="47" t="s">
        <v>3236</v>
      </c>
      <c r="J118" s="142" t="s">
        <v>3237</v>
      </c>
      <c r="K118" s="50" t="s">
        <v>13</v>
      </c>
      <c r="L118" s="66" t="s">
        <v>3237</v>
      </c>
      <c r="M118" s="71"/>
    </row>
    <row r="119" spans="2:13" ht="18" customHeight="1" x14ac:dyDescent="0.45">
      <c r="B119" s="50" t="s">
        <v>8</v>
      </c>
      <c r="C119" s="50" t="s">
        <v>2079</v>
      </c>
      <c r="D119" s="50" t="s">
        <v>2079</v>
      </c>
      <c r="E119" s="50" t="s">
        <v>3530</v>
      </c>
      <c r="F119" s="50" t="s">
        <v>2080</v>
      </c>
      <c r="G119" s="72" t="s">
        <v>116</v>
      </c>
      <c r="H119" s="64" t="s">
        <v>3247</v>
      </c>
      <c r="I119" s="47" t="s">
        <v>3236</v>
      </c>
      <c r="J119" s="142" t="s">
        <v>3237</v>
      </c>
      <c r="K119" s="50"/>
      <c r="L119" s="66" t="s">
        <v>3237</v>
      </c>
      <c r="M119" s="71"/>
    </row>
    <row r="120" spans="2:13" ht="18" customHeight="1" x14ac:dyDescent="0.45">
      <c r="B120" s="50" t="s">
        <v>8</v>
      </c>
      <c r="C120" s="50" t="s">
        <v>1194</v>
      </c>
      <c r="D120" s="50" t="s">
        <v>1194</v>
      </c>
      <c r="E120" s="50" t="s">
        <v>55</v>
      </c>
      <c r="F120" s="50" t="s">
        <v>1195</v>
      </c>
      <c r="G120" s="72" t="s">
        <v>1196</v>
      </c>
      <c r="H120" s="64" t="s">
        <v>3231</v>
      </c>
      <c r="I120" s="47" t="s">
        <v>35</v>
      </c>
      <c r="J120" s="142" t="s">
        <v>3235</v>
      </c>
      <c r="K120" s="50"/>
      <c r="L120" s="66" t="s">
        <v>3237</v>
      </c>
      <c r="M120" s="71"/>
    </row>
    <row r="121" spans="2:13" ht="18" customHeight="1" x14ac:dyDescent="0.45">
      <c r="B121" s="50" t="s">
        <v>8</v>
      </c>
      <c r="C121" s="50" t="s">
        <v>1198</v>
      </c>
      <c r="D121" s="50" t="s">
        <v>1198</v>
      </c>
      <c r="E121" s="50" t="s">
        <v>55</v>
      </c>
      <c r="F121" s="50" t="s">
        <v>1199</v>
      </c>
      <c r="G121" s="72" t="s">
        <v>1200</v>
      </c>
      <c r="H121" s="64" t="s">
        <v>3234</v>
      </c>
      <c r="I121" s="47" t="s">
        <v>35</v>
      </c>
      <c r="J121" s="142" t="s">
        <v>3235</v>
      </c>
      <c r="K121" s="114"/>
      <c r="L121" s="66" t="s">
        <v>3232</v>
      </c>
      <c r="M121" s="71"/>
    </row>
    <row r="122" spans="2:13" ht="18" customHeight="1" x14ac:dyDescent="0.45">
      <c r="B122" s="50" t="s">
        <v>8</v>
      </c>
      <c r="C122" s="50" t="s">
        <v>1202</v>
      </c>
      <c r="D122" s="50" t="s">
        <v>1202</v>
      </c>
      <c r="E122" s="50" t="s">
        <v>55</v>
      </c>
      <c r="F122" s="50" t="s">
        <v>1203</v>
      </c>
      <c r="G122" s="72" t="s">
        <v>1204</v>
      </c>
      <c r="H122" s="64" t="s">
        <v>3234</v>
      </c>
      <c r="I122" s="47" t="s">
        <v>35</v>
      </c>
      <c r="J122" s="142" t="s">
        <v>3235</v>
      </c>
      <c r="K122" s="114"/>
      <c r="L122" s="66" t="s">
        <v>3232</v>
      </c>
      <c r="M122" s="71"/>
    </row>
    <row r="123" spans="2:13" ht="18" customHeight="1" x14ac:dyDescent="0.45">
      <c r="B123" s="50" t="s">
        <v>8</v>
      </c>
      <c r="C123" s="50" t="s">
        <v>1219</v>
      </c>
      <c r="D123" s="50" t="s">
        <v>1219</v>
      </c>
      <c r="E123" s="50" t="s">
        <v>55</v>
      </c>
      <c r="F123" s="50" t="s">
        <v>1220</v>
      </c>
      <c r="G123" s="72" t="s">
        <v>707</v>
      </c>
      <c r="H123" s="64" t="s">
        <v>3234</v>
      </c>
      <c r="I123" s="47" t="s">
        <v>35</v>
      </c>
      <c r="J123" s="142" t="s">
        <v>3235</v>
      </c>
      <c r="K123" s="50"/>
      <c r="L123" s="66" t="s">
        <v>3232</v>
      </c>
      <c r="M123" s="71"/>
    </row>
    <row r="124" spans="2:13" ht="18" customHeight="1" x14ac:dyDescent="0.45">
      <c r="B124" s="50" t="s">
        <v>8</v>
      </c>
      <c r="C124" s="50" t="s">
        <v>1221</v>
      </c>
      <c r="D124" s="50" t="s">
        <v>1221</v>
      </c>
      <c r="E124" s="50" t="s">
        <v>55</v>
      </c>
      <c r="F124" s="50" t="s">
        <v>1222</v>
      </c>
      <c r="G124" s="72" t="s">
        <v>707</v>
      </c>
      <c r="H124" s="64" t="s">
        <v>3234</v>
      </c>
      <c r="I124" s="47" t="s">
        <v>35</v>
      </c>
      <c r="J124" s="142" t="s">
        <v>3235</v>
      </c>
      <c r="K124" s="50"/>
      <c r="L124" s="66" t="s">
        <v>3237</v>
      </c>
      <c r="M124" s="71"/>
    </row>
    <row r="125" spans="2:13" ht="18" customHeight="1" x14ac:dyDescent="0.45">
      <c r="B125" s="50" t="s">
        <v>16</v>
      </c>
      <c r="C125" s="50" t="s">
        <v>1227</v>
      </c>
      <c r="D125" s="50" t="s">
        <v>1227</v>
      </c>
      <c r="E125" s="50" t="s">
        <v>55</v>
      </c>
      <c r="F125" s="50" t="s">
        <v>3253</v>
      </c>
      <c r="G125" s="72" t="s">
        <v>1229</v>
      </c>
      <c r="H125" s="64" t="s">
        <v>3247</v>
      </c>
      <c r="I125" s="47" t="s">
        <v>3236</v>
      </c>
      <c r="J125" s="142" t="s">
        <v>3232</v>
      </c>
      <c r="K125" s="114" t="s">
        <v>13</v>
      </c>
      <c r="L125" s="66" t="s">
        <v>3232</v>
      </c>
      <c r="M125" s="71"/>
    </row>
    <row r="126" spans="2:13" ht="18" customHeight="1" x14ac:dyDescent="0.45">
      <c r="B126" s="50" t="s">
        <v>16</v>
      </c>
      <c r="C126" s="50" t="s">
        <v>1233</v>
      </c>
      <c r="D126" s="50" t="s">
        <v>1233</v>
      </c>
      <c r="E126" s="50" t="s">
        <v>55</v>
      </c>
      <c r="F126" s="50" t="s">
        <v>3254</v>
      </c>
      <c r="G126" s="72" t="s">
        <v>1235</v>
      </c>
      <c r="H126" s="64" t="s">
        <v>3247</v>
      </c>
      <c r="I126" s="47" t="s">
        <v>35</v>
      </c>
      <c r="J126" s="142" t="s">
        <v>3235</v>
      </c>
      <c r="K126" s="114" t="s">
        <v>13</v>
      </c>
      <c r="L126" s="66" t="s">
        <v>3232</v>
      </c>
      <c r="M126" s="71"/>
    </row>
    <row r="127" spans="2:13" ht="18" customHeight="1" x14ac:dyDescent="0.45">
      <c r="B127" s="50" t="s">
        <v>16</v>
      </c>
      <c r="C127" s="50" t="s">
        <v>1237</v>
      </c>
      <c r="D127" s="50" t="s">
        <v>1237</v>
      </c>
      <c r="E127" s="50" t="s">
        <v>55</v>
      </c>
      <c r="F127" s="50" t="s">
        <v>3255</v>
      </c>
      <c r="G127" s="72" t="s">
        <v>1239</v>
      </c>
      <c r="H127" s="64" t="s">
        <v>3247</v>
      </c>
      <c r="I127" s="47" t="s">
        <v>3236</v>
      </c>
      <c r="J127" s="142" t="s">
        <v>3232</v>
      </c>
      <c r="K127" s="114" t="s">
        <v>13</v>
      </c>
      <c r="L127" s="66" t="s">
        <v>3237</v>
      </c>
      <c r="M127" s="71"/>
    </row>
    <row r="128" spans="2:13" ht="18" customHeight="1" x14ac:dyDescent="0.45">
      <c r="B128" s="50" t="s">
        <v>8</v>
      </c>
      <c r="C128" s="50" t="s">
        <v>1301</v>
      </c>
      <c r="D128" s="50" t="s">
        <v>1301</v>
      </c>
      <c r="E128" s="50" t="s">
        <v>55</v>
      </c>
      <c r="F128" s="50" t="s">
        <v>1302</v>
      </c>
      <c r="G128" s="72" t="s">
        <v>560</v>
      </c>
      <c r="H128" s="64" t="s">
        <v>3247</v>
      </c>
      <c r="I128" s="47" t="s">
        <v>35</v>
      </c>
      <c r="J128" s="142" t="s">
        <v>3235</v>
      </c>
      <c r="K128" s="50"/>
      <c r="L128" s="66" t="s">
        <v>3237</v>
      </c>
      <c r="M128" s="71"/>
    </row>
    <row r="129" spans="1:13" ht="18" customHeight="1" x14ac:dyDescent="0.45">
      <c r="B129" s="50" t="s">
        <v>8</v>
      </c>
      <c r="C129" s="50" t="s">
        <v>1303</v>
      </c>
      <c r="D129" s="50" t="s">
        <v>1303</v>
      </c>
      <c r="E129" s="50" t="s">
        <v>55</v>
      </c>
      <c r="F129" s="50" t="s">
        <v>1304</v>
      </c>
      <c r="G129" s="72" t="s">
        <v>1305</v>
      </c>
      <c r="H129" s="64" t="s">
        <v>3247</v>
      </c>
      <c r="I129" s="47" t="s">
        <v>35</v>
      </c>
      <c r="J129" s="142" t="s">
        <v>3235</v>
      </c>
      <c r="K129" s="50"/>
      <c r="L129" s="66" t="s">
        <v>3232</v>
      </c>
      <c r="M129" s="71"/>
    </row>
    <row r="130" spans="1:13" ht="18" customHeight="1" x14ac:dyDescent="0.45">
      <c r="B130" s="50" t="s">
        <v>16</v>
      </c>
      <c r="C130" s="50" t="s">
        <v>1306</v>
      </c>
      <c r="D130" s="50" t="s">
        <v>1306</v>
      </c>
      <c r="E130" s="50" t="s">
        <v>55</v>
      </c>
      <c r="F130" s="50" t="s">
        <v>3544</v>
      </c>
      <c r="G130" s="72" t="s">
        <v>3545</v>
      </c>
      <c r="H130" s="64" t="s">
        <v>3231</v>
      </c>
      <c r="I130" s="47" t="s">
        <v>35</v>
      </c>
      <c r="J130" s="142" t="s">
        <v>3235</v>
      </c>
      <c r="K130" s="50"/>
      <c r="L130" s="66" t="s">
        <v>3233</v>
      </c>
      <c r="M130" s="71" t="s">
        <v>3272</v>
      </c>
    </row>
    <row r="131" spans="1:13" ht="18" customHeight="1" x14ac:dyDescent="0.45">
      <c r="B131" s="50" t="s">
        <v>8</v>
      </c>
      <c r="C131" s="50" t="s">
        <v>1333</v>
      </c>
      <c r="D131" s="50" t="s">
        <v>1333</v>
      </c>
      <c r="E131" s="50" t="s">
        <v>55</v>
      </c>
      <c r="F131" s="50" t="s">
        <v>1334</v>
      </c>
      <c r="G131" s="72" t="s">
        <v>1335</v>
      </c>
      <c r="H131" s="64" t="s">
        <v>3231</v>
      </c>
      <c r="I131" s="47" t="s">
        <v>3236</v>
      </c>
      <c r="J131" s="142" t="s">
        <v>3232</v>
      </c>
      <c r="K131" s="50"/>
      <c r="L131" s="66" t="s">
        <v>3233</v>
      </c>
      <c r="M131" s="71" t="s">
        <v>3272</v>
      </c>
    </row>
    <row r="132" spans="1:13" ht="18" customHeight="1" x14ac:dyDescent="0.45">
      <c r="B132" s="50" t="s">
        <v>8</v>
      </c>
      <c r="C132" s="50" t="s">
        <v>1337</v>
      </c>
      <c r="D132" s="50" t="s">
        <v>1337</v>
      </c>
      <c r="E132" s="50" t="s">
        <v>55</v>
      </c>
      <c r="F132" s="50" t="s">
        <v>3546</v>
      </c>
      <c r="G132" s="72" t="s">
        <v>110</v>
      </c>
      <c r="H132" s="64" t="s">
        <v>3424</v>
      </c>
      <c r="I132" s="47" t="s">
        <v>35</v>
      </c>
      <c r="J132" s="142" t="s">
        <v>3235</v>
      </c>
      <c r="K132" s="50" t="s">
        <v>13</v>
      </c>
      <c r="L132" s="66" t="s">
        <v>3232</v>
      </c>
      <c r="M132" s="71"/>
    </row>
    <row r="133" spans="1:13" ht="18" customHeight="1" x14ac:dyDescent="0.45">
      <c r="B133" s="50" t="s">
        <v>8</v>
      </c>
      <c r="C133" s="50" t="s">
        <v>1376</v>
      </c>
      <c r="D133" s="50" t="s">
        <v>1376</v>
      </c>
      <c r="E133" s="50" t="s">
        <v>55</v>
      </c>
      <c r="F133" s="50" t="s">
        <v>1377</v>
      </c>
      <c r="G133" s="72" t="s">
        <v>1047</v>
      </c>
      <c r="H133" s="64" t="s">
        <v>3424</v>
      </c>
      <c r="I133" s="47" t="s">
        <v>35</v>
      </c>
      <c r="J133" s="142" t="s">
        <v>3235</v>
      </c>
      <c r="K133" s="50"/>
      <c r="L133" s="66" t="s">
        <v>3233</v>
      </c>
      <c r="M133" s="71" t="s">
        <v>3238</v>
      </c>
    </row>
    <row r="134" spans="1:13" ht="18" customHeight="1" x14ac:dyDescent="0.45">
      <c r="B134" s="50" t="s">
        <v>8</v>
      </c>
      <c r="C134" s="50" t="s">
        <v>1378</v>
      </c>
      <c r="D134" s="50" t="s">
        <v>1378</v>
      </c>
      <c r="E134" s="50" t="s">
        <v>55</v>
      </c>
      <c r="F134" s="50" t="s">
        <v>1379</v>
      </c>
      <c r="G134" s="72" t="s">
        <v>249</v>
      </c>
      <c r="H134" s="64" t="s">
        <v>3239</v>
      </c>
      <c r="I134" s="47" t="s">
        <v>35</v>
      </c>
      <c r="J134" s="142" t="s">
        <v>3235</v>
      </c>
      <c r="K134" s="50"/>
      <c r="L134" s="66" t="s">
        <v>3237</v>
      </c>
      <c r="M134" s="71"/>
    </row>
    <row r="135" spans="1:13" ht="18" customHeight="1" x14ac:dyDescent="0.45">
      <c r="B135" s="50" t="s">
        <v>8</v>
      </c>
      <c r="C135" s="50" t="s">
        <v>1380</v>
      </c>
      <c r="D135" s="50" t="s">
        <v>1380</v>
      </c>
      <c r="E135" s="50" t="s">
        <v>55</v>
      </c>
      <c r="F135" s="50" t="s">
        <v>1381</v>
      </c>
      <c r="G135" s="72" t="s">
        <v>195</v>
      </c>
      <c r="H135" s="64" t="s">
        <v>3239</v>
      </c>
      <c r="I135" s="47" t="s">
        <v>35</v>
      </c>
      <c r="J135" s="142" t="s">
        <v>3235</v>
      </c>
      <c r="K135" s="50"/>
      <c r="L135" s="66" t="s">
        <v>3233</v>
      </c>
      <c r="M135" s="71" t="s">
        <v>3238</v>
      </c>
    </row>
    <row r="136" spans="1:13" ht="18" customHeight="1" x14ac:dyDescent="0.45">
      <c r="B136" s="50" t="s">
        <v>8</v>
      </c>
      <c r="C136" s="50" t="s">
        <v>1382</v>
      </c>
      <c r="D136" s="50" t="s">
        <v>1382</v>
      </c>
      <c r="E136" s="50" t="s">
        <v>55</v>
      </c>
      <c r="F136" s="50" t="s">
        <v>1383</v>
      </c>
      <c r="G136" s="72" t="s">
        <v>660</v>
      </c>
      <c r="H136" s="64" t="s">
        <v>3239</v>
      </c>
      <c r="I136" s="47" t="s">
        <v>35</v>
      </c>
      <c r="J136" s="142" t="s">
        <v>3235</v>
      </c>
      <c r="K136" s="50"/>
      <c r="L136" s="66" t="s">
        <v>3232</v>
      </c>
      <c r="M136" s="71"/>
    </row>
    <row r="137" spans="1:13" ht="18" customHeight="1" x14ac:dyDescent="0.45">
      <c r="B137" s="50" t="s">
        <v>8</v>
      </c>
      <c r="C137" s="50" t="s">
        <v>1384</v>
      </c>
      <c r="D137" s="50" t="s">
        <v>1384</v>
      </c>
      <c r="E137" s="50" t="s">
        <v>55</v>
      </c>
      <c r="F137" s="50" t="s">
        <v>1385</v>
      </c>
      <c r="G137" s="72" t="s">
        <v>1386</v>
      </c>
      <c r="H137" s="64" t="s">
        <v>3239</v>
      </c>
      <c r="I137" s="47" t="s">
        <v>3236</v>
      </c>
      <c r="J137" s="142" t="s">
        <v>3232</v>
      </c>
      <c r="K137" s="50" t="s">
        <v>13</v>
      </c>
      <c r="L137" s="66" t="s">
        <v>3232</v>
      </c>
      <c r="M137" s="71"/>
    </row>
    <row r="138" spans="1:13" ht="18" customHeight="1" x14ac:dyDescent="0.45">
      <c r="B138" s="50" t="s">
        <v>8</v>
      </c>
      <c r="C138" s="50" t="s">
        <v>1387</v>
      </c>
      <c r="D138" s="50" t="s">
        <v>1387</v>
      </c>
      <c r="E138" s="50" t="s">
        <v>55</v>
      </c>
      <c r="F138" s="50" t="s">
        <v>3426</v>
      </c>
      <c r="G138" s="72" t="s">
        <v>148</v>
      </c>
      <c r="H138" s="64" t="s">
        <v>3424</v>
      </c>
      <c r="I138" s="47" t="s">
        <v>3236</v>
      </c>
      <c r="J138" s="142" t="s">
        <v>3232</v>
      </c>
      <c r="K138" s="50"/>
      <c r="L138" s="66" t="s">
        <v>3233</v>
      </c>
      <c r="M138" s="71" t="s">
        <v>3272</v>
      </c>
    </row>
    <row r="139" spans="1:13" s="2" customFormat="1" ht="18" customHeight="1" x14ac:dyDescent="0.45">
      <c r="A139"/>
      <c r="B139" s="115" t="s">
        <v>8</v>
      </c>
      <c r="C139" s="50" t="s">
        <v>1389</v>
      </c>
      <c r="D139" s="50" t="s">
        <v>1389</v>
      </c>
      <c r="E139" s="115" t="s">
        <v>55</v>
      </c>
      <c r="F139" s="115" t="s">
        <v>1390</v>
      </c>
      <c r="G139" s="116" t="s">
        <v>1391</v>
      </c>
      <c r="H139" s="64" t="s">
        <v>3239</v>
      </c>
      <c r="I139" s="47" t="s">
        <v>3236</v>
      </c>
      <c r="J139" s="142" t="s">
        <v>3232</v>
      </c>
      <c r="K139" s="50" t="s">
        <v>13</v>
      </c>
      <c r="L139" s="66" t="s">
        <v>3232</v>
      </c>
      <c r="M139" s="118"/>
    </row>
    <row r="140" spans="1:13" s="2" customFormat="1" ht="18" customHeight="1" x14ac:dyDescent="0.45">
      <c r="A140"/>
      <c r="B140" s="50" t="s">
        <v>8</v>
      </c>
      <c r="C140" s="50" t="s">
        <v>1423</v>
      </c>
      <c r="D140" s="50" t="s">
        <v>1424</v>
      </c>
      <c r="E140" s="50" t="s">
        <v>55</v>
      </c>
      <c r="F140" s="50" t="s">
        <v>1425</v>
      </c>
      <c r="G140" s="72" t="s">
        <v>159</v>
      </c>
      <c r="H140" s="64" t="s">
        <v>3231</v>
      </c>
      <c r="I140" s="47" t="s">
        <v>35</v>
      </c>
      <c r="J140" s="142" t="s">
        <v>3233</v>
      </c>
      <c r="K140" s="50"/>
      <c r="L140" s="66" t="s">
        <v>3233</v>
      </c>
      <c r="M140" s="71" t="s">
        <v>3238</v>
      </c>
    </row>
    <row r="141" spans="1:13" s="2" customFormat="1" ht="18" customHeight="1" x14ac:dyDescent="0.45">
      <c r="A141"/>
      <c r="B141" s="50" t="s">
        <v>16</v>
      </c>
      <c r="C141" s="50" t="s">
        <v>1426</v>
      </c>
      <c r="D141" s="50" t="s">
        <v>1426</v>
      </c>
      <c r="E141" s="50" t="s">
        <v>55</v>
      </c>
      <c r="F141" s="50" t="s">
        <v>1427</v>
      </c>
      <c r="G141" s="72" t="s">
        <v>1428</v>
      </c>
      <c r="H141" s="64" t="s">
        <v>3239</v>
      </c>
      <c r="I141" s="47" t="s">
        <v>3236</v>
      </c>
      <c r="J141" s="142" t="s">
        <v>3232</v>
      </c>
      <c r="K141" s="114" t="s">
        <v>13</v>
      </c>
      <c r="L141" s="66" t="s">
        <v>3232</v>
      </c>
      <c r="M141" s="71"/>
    </row>
    <row r="142" spans="1:13" s="2" customFormat="1" ht="18" customHeight="1" x14ac:dyDescent="0.45">
      <c r="A142"/>
      <c r="B142" s="50" t="s">
        <v>16</v>
      </c>
      <c r="C142" s="50" t="s">
        <v>1430</v>
      </c>
      <c r="D142" s="50" t="s">
        <v>1430</v>
      </c>
      <c r="E142" s="50" t="s">
        <v>55</v>
      </c>
      <c r="F142" s="50" t="s">
        <v>1431</v>
      </c>
      <c r="G142" s="72" t="s">
        <v>1432</v>
      </c>
      <c r="H142" s="64" t="s">
        <v>3239</v>
      </c>
      <c r="I142" s="47" t="s">
        <v>3236</v>
      </c>
      <c r="J142" s="142" t="s">
        <v>3232</v>
      </c>
      <c r="K142" s="114" t="s">
        <v>13</v>
      </c>
      <c r="L142" s="66" t="s">
        <v>3237</v>
      </c>
      <c r="M142" s="71"/>
    </row>
    <row r="143" spans="1:13" s="2" customFormat="1" ht="18" customHeight="1" x14ac:dyDescent="0.45">
      <c r="A143"/>
      <c r="B143" s="50" t="s">
        <v>16</v>
      </c>
      <c r="C143" s="50" t="s">
        <v>1433</v>
      </c>
      <c r="D143" s="50" t="s">
        <v>1433</v>
      </c>
      <c r="E143" s="50" t="s">
        <v>55</v>
      </c>
      <c r="F143" s="50" t="s">
        <v>1434</v>
      </c>
      <c r="G143" s="72" t="s">
        <v>1435</v>
      </c>
      <c r="H143" s="64" t="s">
        <v>3239</v>
      </c>
      <c r="I143" s="47" t="s">
        <v>3236</v>
      </c>
      <c r="J143" s="142" t="s">
        <v>3232</v>
      </c>
      <c r="K143" s="114"/>
      <c r="L143" s="66" t="s">
        <v>3233</v>
      </c>
      <c r="M143" s="71" t="s">
        <v>3272</v>
      </c>
    </row>
    <row r="144" spans="1:13" ht="18" customHeight="1" x14ac:dyDescent="0.45">
      <c r="B144" s="50" t="s">
        <v>16</v>
      </c>
      <c r="C144" s="50" t="s">
        <v>1445</v>
      </c>
      <c r="D144" s="50" t="s">
        <v>1445</v>
      </c>
      <c r="E144" s="50" t="s">
        <v>55</v>
      </c>
      <c r="F144" s="50" t="s">
        <v>1446</v>
      </c>
      <c r="G144" s="72" t="s">
        <v>1447</v>
      </c>
      <c r="H144" s="64" t="s">
        <v>3231</v>
      </c>
      <c r="I144" s="47" t="s">
        <v>37</v>
      </c>
      <c r="J144" s="142" t="s">
        <v>60</v>
      </c>
      <c r="K144" s="50"/>
      <c r="L144" s="66" t="s">
        <v>3233</v>
      </c>
      <c r="M144" s="71" t="s">
        <v>3272</v>
      </c>
    </row>
    <row r="145" spans="2:13" ht="18" customHeight="1" x14ac:dyDescent="0.45">
      <c r="B145" s="50" t="s">
        <v>16</v>
      </c>
      <c r="C145" s="50" t="s">
        <v>1449</v>
      </c>
      <c r="D145" s="50" t="s">
        <v>1449</v>
      </c>
      <c r="E145" s="50" t="s">
        <v>55</v>
      </c>
      <c r="F145" s="50" t="s">
        <v>1450</v>
      </c>
      <c r="G145" s="72" t="s">
        <v>1451</v>
      </c>
      <c r="H145" s="64" t="s">
        <v>3239</v>
      </c>
      <c r="I145" s="47" t="s">
        <v>37</v>
      </c>
      <c r="J145" s="142" t="s">
        <v>60</v>
      </c>
      <c r="K145" s="50"/>
      <c r="L145" s="66" t="s">
        <v>3232</v>
      </c>
      <c r="M145" s="71"/>
    </row>
    <row r="146" spans="2:13" ht="18" customHeight="1" x14ac:dyDescent="0.45">
      <c r="B146" s="50" t="s">
        <v>8</v>
      </c>
      <c r="C146" s="50" t="s">
        <v>1480</v>
      </c>
      <c r="D146" s="50" t="s">
        <v>1480</v>
      </c>
      <c r="E146" s="50" t="s">
        <v>55</v>
      </c>
      <c r="F146" s="50" t="s">
        <v>3547</v>
      </c>
      <c r="G146" s="72" t="s">
        <v>3548</v>
      </c>
      <c r="H146" s="64" t="s">
        <v>3247</v>
      </c>
      <c r="I146" s="47" t="s">
        <v>37</v>
      </c>
      <c r="J146" s="142" t="s">
        <v>60</v>
      </c>
      <c r="K146" s="50"/>
      <c r="L146" s="66" t="s">
        <v>3237</v>
      </c>
      <c r="M146" s="71"/>
    </row>
    <row r="147" spans="2:13" ht="18" customHeight="1" x14ac:dyDescent="0.45">
      <c r="B147" s="50" t="s">
        <v>16</v>
      </c>
      <c r="C147" s="50" t="s">
        <v>1514</v>
      </c>
      <c r="D147" s="50" t="s">
        <v>1514</v>
      </c>
      <c r="E147" s="50" t="s">
        <v>55</v>
      </c>
      <c r="F147" s="50" t="s">
        <v>1515</v>
      </c>
      <c r="G147" s="72" t="s">
        <v>527</v>
      </c>
      <c r="H147" s="64" t="s">
        <v>3247</v>
      </c>
      <c r="I147" s="47" t="s">
        <v>3236</v>
      </c>
      <c r="J147" s="142" t="s">
        <v>3232</v>
      </c>
      <c r="K147" s="114" t="s">
        <v>13</v>
      </c>
      <c r="L147" s="66" t="s">
        <v>3232</v>
      </c>
      <c r="M147" s="71"/>
    </row>
    <row r="148" spans="2:13" ht="18" customHeight="1" x14ac:dyDescent="0.45">
      <c r="B148" s="50" t="s">
        <v>16</v>
      </c>
      <c r="C148" s="50" t="s">
        <v>1517</v>
      </c>
      <c r="D148" s="50" t="s">
        <v>1517</v>
      </c>
      <c r="E148" s="50" t="s">
        <v>55</v>
      </c>
      <c r="F148" s="50" t="s">
        <v>1518</v>
      </c>
      <c r="G148" s="72" t="s">
        <v>841</v>
      </c>
      <c r="H148" s="64" t="s">
        <v>3247</v>
      </c>
      <c r="I148" s="47" t="s">
        <v>3236</v>
      </c>
      <c r="J148" s="142" t="s">
        <v>3232</v>
      </c>
      <c r="K148" s="114" t="s">
        <v>13</v>
      </c>
      <c r="L148" s="66" t="s">
        <v>3232</v>
      </c>
      <c r="M148" s="71"/>
    </row>
    <row r="149" spans="2:13" ht="18" customHeight="1" x14ac:dyDescent="0.45">
      <c r="B149" s="50" t="s">
        <v>16</v>
      </c>
      <c r="C149" s="50" t="s">
        <v>1519</v>
      </c>
      <c r="D149" s="50" t="s">
        <v>1519</v>
      </c>
      <c r="E149" s="50" t="s">
        <v>55</v>
      </c>
      <c r="F149" s="50" t="s">
        <v>1520</v>
      </c>
      <c r="G149" s="72" t="s">
        <v>844</v>
      </c>
      <c r="H149" s="64" t="s">
        <v>3247</v>
      </c>
      <c r="I149" s="47" t="s">
        <v>3236</v>
      </c>
      <c r="J149" s="142" t="s">
        <v>3232</v>
      </c>
      <c r="K149" s="114" t="s">
        <v>13</v>
      </c>
      <c r="L149" s="66" t="s">
        <v>3232</v>
      </c>
      <c r="M149" s="71"/>
    </row>
    <row r="150" spans="2:13" ht="18" customHeight="1" x14ac:dyDescent="0.45">
      <c r="B150" s="50" t="s">
        <v>8</v>
      </c>
      <c r="C150" s="50" t="s">
        <v>1542</v>
      </c>
      <c r="D150" s="50" t="s">
        <v>1542</v>
      </c>
      <c r="E150" s="50" t="s">
        <v>55</v>
      </c>
      <c r="F150" s="50" t="s">
        <v>1543</v>
      </c>
      <c r="G150" s="72" t="s">
        <v>1544</v>
      </c>
      <c r="H150" s="64" t="s">
        <v>3424</v>
      </c>
      <c r="I150" s="47" t="s">
        <v>3236</v>
      </c>
      <c r="J150" s="142" t="s">
        <v>3232</v>
      </c>
      <c r="K150" s="50" t="s">
        <v>13</v>
      </c>
      <c r="L150" s="66" t="s">
        <v>3232</v>
      </c>
      <c r="M150" s="71"/>
    </row>
    <row r="151" spans="2:13" ht="18" customHeight="1" x14ac:dyDescent="0.45">
      <c r="B151" s="50" t="s">
        <v>16</v>
      </c>
      <c r="C151" s="50" t="s">
        <v>1545</v>
      </c>
      <c r="D151" s="50" t="s">
        <v>1545</v>
      </c>
      <c r="E151" s="50" t="s">
        <v>55</v>
      </c>
      <c r="F151" s="50" t="s">
        <v>1546</v>
      </c>
      <c r="G151" s="72" t="s">
        <v>88</v>
      </c>
      <c r="H151" s="64" t="s">
        <v>3247</v>
      </c>
      <c r="I151" s="47" t="s">
        <v>35</v>
      </c>
      <c r="J151" s="142" t="s">
        <v>3235</v>
      </c>
      <c r="K151" s="50"/>
      <c r="L151" s="66" t="s">
        <v>3233</v>
      </c>
      <c r="M151" s="71" t="s">
        <v>3272</v>
      </c>
    </row>
    <row r="152" spans="2:13" ht="18" customHeight="1" x14ac:dyDescent="0.45">
      <c r="B152" s="50" t="s">
        <v>8</v>
      </c>
      <c r="C152" s="50" t="s">
        <v>1548</v>
      </c>
      <c r="D152" s="50" t="s">
        <v>1549</v>
      </c>
      <c r="E152" s="50" t="s">
        <v>55</v>
      </c>
      <c r="F152" s="50" t="s">
        <v>1550</v>
      </c>
      <c r="G152" s="72" t="s">
        <v>169</v>
      </c>
      <c r="H152" s="64" t="s">
        <v>3239</v>
      </c>
      <c r="I152" s="47" t="s">
        <v>37</v>
      </c>
      <c r="J152" s="142" t="s">
        <v>60</v>
      </c>
      <c r="K152" s="50"/>
      <c r="L152" s="66" t="s">
        <v>3232</v>
      </c>
      <c r="M152" s="71"/>
    </row>
    <row r="153" spans="2:13" ht="18" customHeight="1" x14ac:dyDescent="0.45">
      <c r="B153" s="50" t="s">
        <v>8</v>
      </c>
      <c r="C153" s="50" t="s">
        <v>1551</v>
      </c>
      <c r="D153" s="50" t="s">
        <v>1552</v>
      </c>
      <c r="E153" s="50" t="s">
        <v>55</v>
      </c>
      <c r="F153" s="50" t="s">
        <v>1553</v>
      </c>
      <c r="G153" s="72" t="s">
        <v>195</v>
      </c>
      <c r="H153" s="64" t="s">
        <v>3239</v>
      </c>
      <c r="I153" s="47" t="s">
        <v>3241</v>
      </c>
      <c r="J153" s="142" t="s">
        <v>3232</v>
      </c>
      <c r="K153" s="50"/>
      <c r="L153" s="66" t="s">
        <v>3237</v>
      </c>
      <c r="M153" s="71"/>
    </row>
    <row r="154" spans="2:13" ht="18" customHeight="1" x14ac:dyDescent="0.45">
      <c r="B154" s="50" t="s">
        <v>8</v>
      </c>
      <c r="C154" s="50" t="s">
        <v>2091</v>
      </c>
      <c r="D154" s="50" t="s">
        <v>2092</v>
      </c>
      <c r="E154" s="50" t="s">
        <v>3530</v>
      </c>
      <c r="F154" s="50" t="s">
        <v>2093</v>
      </c>
      <c r="G154" s="72" t="s">
        <v>303</v>
      </c>
      <c r="H154" s="64" t="s">
        <v>3231</v>
      </c>
      <c r="I154" s="47" t="s">
        <v>35</v>
      </c>
      <c r="J154" s="142" t="s">
        <v>3235</v>
      </c>
      <c r="K154" s="50"/>
      <c r="L154" s="66" t="s">
        <v>3233</v>
      </c>
      <c r="M154" s="71" t="s">
        <v>3272</v>
      </c>
    </row>
    <row r="155" spans="2:13" ht="18" customHeight="1" x14ac:dyDescent="0.45">
      <c r="B155" s="50" t="s">
        <v>8</v>
      </c>
      <c r="C155" s="50" t="s">
        <v>2094</v>
      </c>
      <c r="D155" s="50" t="s">
        <v>2095</v>
      </c>
      <c r="E155" s="50" t="s">
        <v>3530</v>
      </c>
      <c r="F155" s="50" t="s">
        <v>2096</v>
      </c>
      <c r="G155" s="72" t="s">
        <v>560</v>
      </c>
      <c r="H155" s="64" t="s">
        <v>3231</v>
      </c>
      <c r="I155" s="47" t="s">
        <v>35</v>
      </c>
      <c r="J155" s="142" t="s">
        <v>3235</v>
      </c>
      <c r="K155" s="50"/>
      <c r="L155" s="66" t="s">
        <v>3232</v>
      </c>
      <c r="M155" s="71"/>
    </row>
    <row r="156" spans="2:13" ht="18" customHeight="1" x14ac:dyDescent="0.45">
      <c r="B156" s="50" t="s">
        <v>16</v>
      </c>
      <c r="C156" s="50" t="s">
        <v>1554</v>
      </c>
      <c r="D156" s="50" t="s">
        <v>1554</v>
      </c>
      <c r="E156" s="50" t="s">
        <v>55</v>
      </c>
      <c r="F156" s="50" t="s">
        <v>1555</v>
      </c>
      <c r="G156" s="72" t="s">
        <v>1135</v>
      </c>
      <c r="H156" s="64" t="s">
        <v>3231</v>
      </c>
      <c r="I156" s="47" t="s">
        <v>35</v>
      </c>
      <c r="J156" s="142" t="s">
        <v>3235</v>
      </c>
      <c r="K156" s="50"/>
      <c r="L156" s="66" t="s">
        <v>3232</v>
      </c>
      <c r="M156" s="71"/>
    </row>
    <row r="157" spans="2:13" ht="18" customHeight="1" x14ac:dyDescent="0.45">
      <c r="B157" s="50" t="s">
        <v>8</v>
      </c>
      <c r="C157" s="50" t="s">
        <v>1560</v>
      </c>
      <c r="D157" s="50" t="s">
        <v>1561</v>
      </c>
      <c r="E157" s="50" t="s">
        <v>55</v>
      </c>
      <c r="F157" s="50" t="s">
        <v>1562</v>
      </c>
      <c r="G157" s="72" t="s">
        <v>110</v>
      </c>
      <c r="H157" s="64" t="s">
        <v>3231</v>
      </c>
      <c r="I157" s="47" t="s">
        <v>37</v>
      </c>
      <c r="J157" s="142" t="s">
        <v>60</v>
      </c>
      <c r="K157" s="50"/>
      <c r="L157" s="66" t="s">
        <v>3237</v>
      </c>
      <c r="M157" s="71"/>
    </row>
    <row r="158" spans="2:13" ht="18" customHeight="1" x14ac:dyDescent="0.45">
      <c r="B158" s="50" t="s">
        <v>8</v>
      </c>
      <c r="C158" s="50" t="s">
        <v>1564</v>
      </c>
      <c r="D158" s="50" t="s">
        <v>1565</v>
      </c>
      <c r="E158" s="50" t="s">
        <v>55</v>
      </c>
      <c r="F158" s="50" t="s">
        <v>1566</v>
      </c>
      <c r="G158" s="72" t="s">
        <v>116</v>
      </c>
      <c r="H158" s="64" t="s">
        <v>3231</v>
      </c>
      <c r="I158" s="47" t="s">
        <v>37</v>
      </c>
      <c r="J158" s="142" t="s">
        <v>60</v>
      </c>
      <c r="K158" s="50"/>
      <c r="L158" s="66" t="s">
        <v>3233</v>
      </c>
      <c r="M158" s="71" t="s">
        <v>3272</v>
      </c>
    </row>
    <row r="159" spans="2:13" ht="18" customHeight="1" x14ac:dyDescent="0.45">
      <c r="B159" s="50" t="s">
        <v>8</v>
      </c>
      <c r="C159" s="50" t="s">
        <v>1588</v>
      </c>
      <c r="D159" s="50" t="s">
        <v>1589</v>
      </c>
      <c r="E159" s="50" t="s">
        <v>55</v>
      </c>
      <c r="F159" s="50" t="s">
        <v>1590</v>
      </c>
      <c r="G159" s="72" t="s">
        <v>166</v>
      </c>
      <c r="H159" s="64" t="s">
        <v>3247</v>
      </c>
      <c r="I159" s="47" t="s">
        <v>3382</v>
      </c>
      <c r="J159" s="142" t="s">
        <v>3232</v>
      </c>
      <c r="K159" s="50" t="s">
        <v>13</v>
      </c>
      <c r="L159" s="66" t="s">
        <v>3237</v>
      </c>
      <c r="M159" s="71"/>
    </row>
    <row r="160" spans="2:13" ht="18" customHeight="1" x14ac:dyDescent="0.45">
      <c r="B160" s="50" t="s">
        <v>8</v>
      </c>
      <c r="C160" s="50" t="s">
        <v>1591</v>
      </c>
      <c r="D160" s="50" t="s">
        <v>1592</v>
      </c>
      <c r="E160" s="50" t="s">
        <v>55</v>
      </c>
      <c r="F160" s="50" t="s">
        <v>1593</v>
      </c>
      <c r="G160" s="72" t="s">
        <v>159</v>
      </c>
      <c r="H160" s="64" t="s">
        <v>3247</v>
      </c>
      <c r="I160" s="47" t="s">
        <v>3236</v>
      </c>
      <c r="J160" s="142" t="s">
        <v>3232</v>
      </c>
      <c r="K160" s="50"/>
      <c r="L160" s="66" t="s">
        <v>3233</v>
      </c>
      <c r="M160" s="71" t="s">
        <v>3272</v>
      </c>
    </row>
    <row r="161" spans="2:13" ht="18" customHeight="1" x14ac:dyDescent="0.45">
      <c r="B161" s="50" t="s">
        <v>8</v>
      </c>
      <c r="C161" s="50" t="s">
        <v>1594</v>
      </c>
      <c r="D161" s="50" t="s">
        <v>1595</v>
      </c>
      <c r="E161" s="50" t="s">
        <v>55</v>
      </c>
      <c r="F161" s="50" t="s">
        <v>1596</v>
      </c>
      <c r="G161" s="72" t="s">
        <v>166</v>
      </c>
      <c r="H161" s="64" t="s">
        <v>3247</v>
      </c>
      <c r="I161" s="47" t="s">
        <v>3236</v>
      </c>
      <c r="J161" s="142" t="s">
        <v>3232</v>
      </c>
      <c r="K161" s="50" t="s">
        <v>13</v>
      </c>
      <c r="L161" s="66" t="s">
        <v>3232</v>
      </c>
      <c r="M161" s="71"/>
    </row>
    <row r="162" spans="2:13" ht="18" customHeight="1" x14ac:dyDescent="0.45">
      <c r="B162" s="50" t="s">
        <v>8</v>
      </c>
      <c r="C162" s="50" t="s">
        <v>1606</v>
      </c>
      <c r="D162" s="50" t="s">
        <v>1606</v>
      </c>
      <c r="E162" s="50" t="s">
        <v>55</v>
      </c>
      <c r="F162" s="50" t="s">
        <v>1607</v>
      </c>
      <c r="G162" s="72" t="s">
        <v>1608</v>
      </c>
      <c r="H162" s="64" t="s">
        <v>3231</v>
      </c>
      <c r="I162" s="47" t="s">
        <v>3236</v>
      </c>
      <c r="J162" s="142" t="s">
        <v>3237</v>
      </c>
      <c r="K162" s="50"/>
      <c r="L162" s="66" t="s">
        <v>3233</v>
      </c>
      <c r="M162" s="71" t="s">
        <v>3272</v>
      </c>
    </row>
    <row r="163" spans="2:13" ht="18" customHeight="1" x14ac:dyDescent="0.45">
      <c r="B163" s="50" t="s">
        <v>8</v>
      </c>
      <c r="C163" s="50" t="s">
        <v>1627</v>
      </c>
      <c r="D163" s="50" t="s">
        <v>1627</v>
      </c>
      <c r="E163" s="50" t="s">
        <v>55</v>
      </c>
      <c r="F163" s="50" t="s">
        <v>1628</v>
      </c>
      <c r="G163" s="72" t="s">
        <v>128</v>
      </c>
      <c r="H163" s="64" t="s">
        <v>3424</v>
      </c>
      <c r="I163" s="47" t="s">
        <v>3236</v>
      </c>
      <c r="J163" s="142" t="s">
        <v>3232</v>
      </c>
      <c r="K163" s="50"/>
      <c r="L163" s="66" t="s">
        <v>3233</v>
      </c>
      <c r="M163" s="71" t="s">
        <v>3272</v>
      </c>
    </row>
    <row r="164" spans="2:13" ht="18" customHeight="1" x14ac:dyDescent="0.45">
      <c r="B164" s="50" t="s">
        <v>8</v>
      </c>
      <c r="C164" s="50" t="s">
        <v>1629</v>
      </c>
      <c r="D164" s="50" t="s">
        <v>1630</v>
      </c>
      <c r="E164" s="50" t="s">
        <v>55</v>
      </c>
      <c r="F164" s="50" t="s">
        <v>1631</v>
      </c>
      <c r="G164" s="72" t="s">
        <v>249</v>
      </c>
      <c r="H164" s="64" t="s">
        <v>3234</v>
      </c>
      <c r="I164" s="47" t="s">
        <v>3236</v>
      </c>
      <c r="J164" s="142" t="s">
        <v>3232</v>
      </c>
      <c r="K164" s="50"/>
      <c r="L164" s="66" t="s">
        <v>3232</v>
      </c>
      <c r="M164" s="71"/>
    </row>
    <row r="165" spans="2:13" ht="18" customHeight="1" x14ac:dyDescent="0.45">
      <c r="B165" s="50" t="s">
        <v>8</v>
      </c>
      <c r="C165" s="50" t="s">
        <v>1632</v>
      </c>
      <c r="D165" s="50" t="s">
        <v>1633</v>
      </c>
      <c r="E165" s="50" t="s">
        <v>55</v>
      </c>
      <c r="F165" s="50" t="s">
        <v>1634</v>
      </c>
      <c r="G165" s="72" t="s">
        <v>341</v>
      </c>
      <c r="H165" s="64" t="s">
        <v>3231</v>
      </c>
      <c r="I165" s="47" t="s">
        <v>3236</v>
      </c>
      <c r="J165" s="142" t="s">
        <v>3232</v>
      </c>
      <c r="K165" s="50"/>
      <c r="L165" s="66" t="s">
        <v>3233</v>
      </c>
      <c r="M165" s="71" t="s">
        <v>3272</v>
      </c>
    </row>
    <row r="166" spans="2:13" ht="18" customHeight="1" x14ac:dyDescent="0.45">
      <c r="B166" s="50" t="s">
        <v>8</v>
      </c>
      <c r="C166" s="50" t="s">
        <v>1635</v>
      </c>
      <c r="D166" s="50" t="s">
        <v>1636</v>
      </c>
      <c r="E166" s="50" t="s">
        <v>55</v>
      </c>
      <c r="F166" s="50" t="s">
        <v>1637</v>
      </c>
      <c r="G166" s="72" t="s">
        <v>166</v>
      </c>
      <c r="H166" s="64" t="s">
        <v>3239</v>
      </c>
      <c r="I166" s="47" t="s">
        <v>3236</v>
      </c>
      <c r="J166" s="142" t="s">
        <v>3232</v>
      </c>
      <c r="K166" s="50"/>
      <c r="L166" s="66" t="s">
        <v>3233</v>
      </c>
      <c r="M166" s="71" t="s">
        <v>3272</v>
      </c>
    </row>
    <row r="167" spans="2:13" ht="18" customHeight="1" x14ac:dyDescent="0.45">
      <c r="B167" s="50" t="s">
        <v>8</v>
      </c>
      <c r="C167" s="50" t="s">
        <v>1638</v>
      </c>
      <c r="D167" s="50" t="s">
        <v>1638</v>
      </c>
      <c r="E167" s="50" t="s">
        <v>55</v>
      </c>
      <c r="F167" s="50" t="s">
        <v>1639</v>
      </c>
      <c r="G167" s="72" t="s">
        <v>1305</v>
      </c>
      <c r="H167" s="64" t="s">
        <v>3424</v>
      </c>
      <c r="I167" s="47" t="s">
        <v>35</v>
      </c>
      <c r="J167" s="142" t="s">
        <v>3235</v>
      </c>
      <c r="K167" s="50"/>
      <c r="L167" s="66" t="s">
        <v>3237</v>
      </c>
      <c r="M167" s="71"/>
    </row>
    <row r="168" spans="2:13" ht="18" customHeight="1" x14ac:dyDescent="0.45">
      <c r="B168" s="50" t="s">
        <v>16</v>
      </c>
      <c r="C168" s="50" t="s">
        <v>2012</v>
      </c>
      <c r="D168" s="50" t="s">
        <v>2012</v>
      </c>
      <c r="E168" s="50" t="s">
        <v>3530</v>
      </c>
      <c r="F168" s="50" t="s">
        <v>2013</v>
      </c>
      <c r="G168" s="72" t="s">
        <v>2014</v>
      </c>
      <c r="H168" s="64" t="s">
        <v>3239</v>
      </c>
      <c r="I168" s="47" t="s">
        <v>35</v>
      </c>
      <c r="J168" s="142" t="s">
        <v>3235</v>
      </c>
      <c r="K168" s="50"/>
      <c r="L168" s="66" t="s">
        <v>3233</v>
      </c>
      <c r="M168" s="71" t="s">
        <v>3272</v>
      </c>
    </row>
    <row r="169" spans="2:13" ht="18" customHeight="1" x14ac:dyDescent="0.45">
      <c r="B169" s="50" t="s">
        <v>16</v>
      </c>
      <c r="C169" s="50" t="s">
        <v>1676</v>
      </c>
      <c r="D169" s="50" t="s">
        <v>1676</v>
      </c>
      <c r="E169" s="50" t="s">
        <v>55</v>
      </c>
      <c r="F169" s="50" t="s">
        <v>3258</v>
      </c>
      <c r="G169" s="72" t="s">
        <v>1678</v>
      </c>
      <c r="H169" s="64" t="s">
        <v>3231</v>
      </c>
      <c r="I169" s="47" t="s">
        <v>35</v>
      </c>
      <c r="J169" s="142" t="s">
        <v>3235</v>
      </c>
      <c r="K169" s="50"/>
      <c r="L169" s="66" t="s">
        <v>3233</v>
      </c>
      <c r="M169" s="71" t="s">
        <v>3272</v>
      </c>
    </row>
    <row r="170" spans="2:13" ht="18" customHeight="1" x14ac:dyDescent="0.45">
      <c r="B170" s="50" t="s">
        <v>8</v>
      </c>
      <c r="C170" s="50" t="s">
        <v>3379</v>
      </c>
      <c r="D170" s="50" t="s">
        <v>3379</v>
      </c>
      <c r="E170" s="50" t="s">
        <v>55</v>
      </c>
      <c r="F170" s="50" t="s">
        <v>3380</v>
      </c>
      <c r="G170" s="72" t="s">
        <v>3035</v>
      </c>
      <c r="H170" s="64" t="s">
        <v>3239</v>
      </c>
      <c r="I170" s="47" t="s">
        <v>3236</v>
      </c>
      <c r="J170" s="142" t="s">
        <v>3232</v>
      </c>
      <c r="K170" s="50" t="s">
        <v>13</v>
      </c>
      <c r="L170" s="66" t="s">
        <v>3232</v>
      </c>
      <c r="M170" s="71"/>
    </row>
    <row r="171" spans="2:13" ht="18" customHeight="1" x14ac:dyDescent="0.45">
      <c r="B171" s="50" t="s">
        <v>8</v>
      </c>
      <c r="C171" s="50" t="s">
        <v>3381</v>
      </c>
      <c r="D171" s="50" t="s">
        <v>3381</v>
      </c>
      <c r="E171" s="50" t="s">
        <v>55</v>
      </c>
      <c r="F171" s="50" t="s">
        <v>3042</v>
      </c>
      <c r="G171" s="72" t="s">
        <v>3043</v>
      </c>
      <c r="H171" s="64" t="s">
        <v>3239</v>
      </c>
      <c r="I171" s="47" t="s">
        <v>3236</v>
      </c>
      <c r="J171" s="142" t="s">
        <v>3232</v>
      </c>
      <c r="K171" s="50" t="s">
        <v>13</v>
      </c>
      <c r="L171" s="66" t="s">
        <v>3232</v>
      </c>
      <c r="M171" s="71"/>
    </row>
    <row r="172" spans="2:13" ht="18" customHeight="1" x14ac:dyDescent="0.45">
      <c r="B172" s="50" t="s">
        <v>8</v>
      </c>
      <c r="C172" s="50" t="s">
        <v>1709</v>
      </c>
      <c r="D172" s="50" t="s">
        <v>1709</v>
      </c>
      <c r="E172" s="50" t="s">
        <v>55</v>
      </c>
      <c r="F172" s="50" t="s">
        <v>1710</v>
      </c>
      <c r="G172" s="72" t="s">
        <v>1037</v>
      </c>
      <c r="H172" s="64" t="s">
        <v>3239</v>
      </c>
      <c r="I172" s="47" t="s">
        <v>3236</v>
      </c>
      <c r="J172" s="142" t="s">
        <v>3232</v>
      </c>
      <c r="K172" s="50" t="s">
        <v>13</v>
      </c>
      <c r="L172" s="66" t="s">
        <v>3237</v>
      </c>
      <c r="M172" s="71"/>
    </row>
    <row r="173" spans="2:13" ht="18" customHeight="1" x14ac:dyDescent="0.45">
      <c r="B173" s="50" t="s">
        <v>8</v>
      </c>
      <c r="C173" s="50" t="s">
        <v>1711</v>
      </c>
      <c r="D173" s="50" t="s">
        <v>1711</v>
      </c>
      <c r="E173" s="50" t="s">
        <v>55</v>
      </c>
      <c r="F173" s="50" t="s">
        <v>1712</v>
      </c>
      <c r="G173" s="72" t="s">
        <v>110</v>
      </c>
      <c r="H173" s="64" t="s">
        <v>3239</v>
      </c>
      <c r="I173" s="47" t="s">
        <v>35</v>
      </c>
      <c r="J173" s="142" t="s">
        <v>3235</v>
      </c>
      <c r="K173" s="50" t="s">
        <v>13</v>
      </c>
      <c r="L173" s="66" t="s">
        <v>3232</v>
      </c>
      <c r="M173" s="71"/>
    </row>
    <row r="174" spans="2:13" ht="18" customHeight="1" x14ac:dyDescent="0.45">
      <c r="B174" s="50" t="s">
        <v>8</v>
      </c>
      <c r="C174" s="50" t="s">
        <v>1713</v>
      </c>
      <c r="D174" s="50" t="s">
        <v>1713</v>
      </c>
      <c r="E174" s="50" t="s">
        <v>55</v>
      </c>
      <c r="F174" s="50" t="s">
        <v>1714</v>
      </c>
      <c r="G174" s="72" t="s">
        <v>116</v>
      </c>
      <c r="H174" s="64" t="s">
        <v>3239</v>
      </c>
      <c r="I174" s="47" t="s">
        <v>35</v>
      </c>
      <c r="J174" s="142" t="s">
        <v>3235</v>
      </c>
      <c r="K174" s="50" t="s">
        <v>13</v>
      </c>
      <c r="L174" s="66" t="s">
        <v>3232</v>
      </c>
      <c r="M174" s="71"/>
    </row>
    <row r="175" spans="2:13" ht="18" customHeight="1" x14ac:dyDescent="0.45">
      <c r="B175" s="50" t="s">
        <v>22</v>
      </c>
      <c r="C175" s="50" t="s">
        <v>1721</v>
      </c>
      <c r="D175" s="50" t="s">
        <v>1722</v>
      </c>
      <c r="E175" s="50" t="s">
        <v>55</v>
      </c>
      <c r="F175" s="50" t="s">
        <v>1723</v>
      </c>
      <c r="G175" s="72" t="s">
        <v>1724</v>
      </c>
      <c r="H175" s="64" t="s">
        <v>3424</v>
      </c>
      <c r="I175" s="47" t="s">
        <v>35</v>
      </c>
      <c r="J175" s="142" t="s">
        <v>3235</v>
      </c>
      <c r="K175" s="50"/>
      <c r="L175" s="66" t="s">
        <v>3233</v>
      </c>
      <c r="M175" s="71" t="s">
        <v>3272</v>
      </c>
    </row>
    <row r="176" spans="2:13" ht="18" customHeight="1" x14ac:dyDescent="0.45">
      <c r="B176" s="50" t="s">
        <v>22</v>
      </c>
      <c r="C176" s="50" t="s">
        <v>1725</v>
      </c>
      <c r="D176" s="50" t="s">
        <v>1726</v>
      </c>
      <c r="E176" s="50" t="s">
        <v>55</v>
      </c>
      <c r="F176" s="50" t="s">
        <v>1727</v>
      </c>
      <c r="G176" s="72" t="s">
        <v>1728</v>
      </c>
      <c r="H176" s="64" t="s">
        <v>3239</v>
      </c>
      <c r="I176" s="47" t="s">
        <v>35</v>
      </c>
      <c r="J176" s="142" t="s">
        <v>3235</v>
      </c>
      <c r="K176" s="50"/>
      <c r="L176" s="66" t="s">
        <v>3233</v>
      </c>
      <c r="M176" s="71" t="s">
        <v>3272</v>
      </c>
    </row>
    <row r="177" spans="2:13" ht="18" customHeight="1" x14ac:dyDescent="0.45">
      <c r="B177" s="50" t="s">
        <v>8</v>
      </c>
      <c r="C177" s="50" t="s">
        <v>1748</v>
      </c>
      <c r="D177" s="50" t="s">
        <v>1749</v>
      </c>
      <c r="E177" s="50" t="s">
        <v>55</v>
      </c>
      <c r="F177" s="50" t="s">
        <v>1750</v>
      </c>
      <c r="G177" s="72" t="s">
        <v>1305</v>
      </c>
      <c r="H177" s="64" t="s">
        <v>3239</v>
      </c>
      <c r="I177" s="47" t="s">
        <v>3236</v>
      </c>
      <c r="J177" s="142" t="s">
        <v>3232</v>
      </c>
      <c r="K177" s="50" t="s">
        <v>13</v>
      </c>
      <c r="L177" s="66" t="s">
        <v>3237</v>
      </c>
      <c r="M177" s="71"/>
    </row>
    <row r="178" spans="2:13" ht="18" customHeight="1" x14ac:dyDescent="0.45">
      <c r="B178" s="50" t="s">
        <v>8</v>
      </c>
      <c r="C178" s="50" t="s">
        <v>1767</v>
      </c>
      <c r="D178" s="50" t="s">
        <v>1768</v>
      </c>
      <c r="E178" s="50" t="s">
        <v>55</v>
      </c>
      <c r="F178" s="50" t="s">
        <v>1769</v>
      </c>
      <c r="G178" s="72" t="s">
        <v>169</v>
      </c>
      <c r="H178" s="64" t="s">
        <v>3231</v>
      </c>
      <c r="I178" s="47" t="s">
        <v>3236</v>
      </c>
      <c r="J178" s="142" t="s">
        <v>3232</v>
      </c>
      <c r="K178" s="50"/>
      <c r="L178" s="66" t="s">
        <v>3233</v>
      </c>
      <c r="M178" s="71" t="s">
        <v>3272</v>
      </c>
    </row>
    <row r="179" spans="2:13" ht="18" customHeight="1" x14ac:dyDescent="0.45">
      <c r="B179" s="50" t="s">
        <v>8</v>
      </c>
      <c r="C179" s="50" t="s">
        <v>1790</v>
      </c>
      <c r="D179" s="50" t="s">
        <v>1790</v>
      </c>
      <c r="E179" s="50" t="s">
        <v>55</v>
      </c>
      <c r="F179" s="50" t="s">
        <v>3260</v>
      </c>
      <c r="G179" s="72" t="s">
        <v>74</v>
      </c>
      <c r="H179" s="64" t="s">
        <v>3231</v>
      </c>
      <c r="I179" s="47" t="s">
        <v>37</v>
      </c>
      <c r="J179" s="142" t="s">
        <v>60</v>
      </c>
      <c r="K179" s="50"/>
      <c r="L179" s="66" t="s">
        <v>3233</v>
      </c>
      <c r="M179" s="71" t="s">
        <v>3272</v>
      </c>
    </row>
    <row r="180" spans="2:13" ht="18" customHeight="1" x14ac:dyDescent="0.45">
      <c r="B180" s="50" t="s">
        <v>16</v>
      </c>
      <c r="C180" s="50" t="s">
        <v>1809</v>
      </c>
      <c r="D180" s="50" t="s">
        <v>1809</v>
      </c>
      <c r="E180" s="50" t="s">
        <v>55</v>
      </c>
      <c r="F180" s="50" t="s">
        <v>1810</v>
      </c>
      <c r="G180" s="72" t="s">
        <v>1811</v>
      </c>
      <c r="H180" s="64" t="s">
        <v>3239</v>
      </c>
      <c r="I180" s="47" t="s">
        <v>35</v>
      </c>
      <c r="J180" s="142" t="s">
        <v>3235</v>
      </c>
      <c r="K180" s="114" t="s">
        <v>13</v>
      </c>
      <c r="L180" s="66" t="s">
        <v>3232</v>
      </c>
      <c r="M180" s="71"/>
    </row>
    <row r="181" spans="2:13" ht="18" customHeight="1" x14ac:dyDescent="0.45">
      <c r="B181" s="50" t="s">
        <v>16</v>
      </c>
      <c r="C181" s="50" t="s">
        <v>1814</v>
      </c>
      <c r="D181" s="50" t="s">
        <v>1814</v>
      </c>
      <c r="E181" s="50" t="s">
        <v>55</v>
      </c>
      <c r="F181" s="50" t="s">
        <v>1815</v>
      </c>
      <c r="G181" s="72" t="s">
        <v>1816</v>
      </c>
      <c r="H181" s="64" t="s">
        <v>3231</v>
      </c>
      <c r="I181" s="47" t="s">
        <v>35</v>
      </c>
      <c r="J181" s="142" t="s">
        <v>3233</v>
      </c>
      <c r="K181" s="114"/>
      <c r="L181" s="66" t="s">
        <v>3233</v>
      </c>
      <c r="M181" s="71" t="s">
        <v>3272</v>
      </c>
    </row>
    <row r="182" spans="2:13" ht="18" customHeight="1" x14ac:dyDescent="0.45">
      <c r="B182" s="50" t="s">
        <v>16</v>
      </c>
      <c r="C182" s="50" t="s">
        <v>1817</v>
      </c>
      <c r="D182" s="50" t="s">
        <v>1817</v>
      </c>
      <c r="E182" s="50" t="s">
        <v>55</v>
      </c>
      <c r="F182" s="50" t="s">
        <v>1818</v>
      </c>
      <c r="G182" s="72" t="s">
        <v>92</v>
      </c>
      <c r="H182" s="64" t="s">
        <v>3239</v>
      </c>
      <c r="I182" s="47" t="s">
        <v>35</v>
      </c>
      <c r="J182" s="142" t="s">
        <v>3235</v>
      </c>
      <c r="K182" s="50"/>
      <c r="L182" s="66" t="s">
        <v>3233</v>
      </c>
      <c r="M182" s="71" t="s">
        <v>3272</v>
      </c>
    </row>
    <row r="183" spans="2:13" ht="18" customHeight="1" x14ac:dyDescent="0.45">
      <c r="B183" s="50" t="s">
        <v>16</v>
      </c>
      <c r="C183" s="50" t="s">
        <v>1820</v>
      </c>
      <c r="D183" s="50" t="s">
        <v>1820</v>
      </c>
      <c r="E183" s="50" t="s">
        <v>55</v>
      </c>
      <c r="F183" s="50" t="s">
        <v>1821</v>
      </c>
      <c r="G183" s="72" t="s">
        <v>95</v>
      </c>
      <c r="H183" s="64" t="s">
        <v>3239</v>
      </c>
      <c r="I183" s="47" t="s">
        <v>35</v>
      </c>
      <c r="J183" s="142" t="s">
        <v>3235</v>
      </c>
      <c r="K183" s="50"/>
      <c r="L183" s="66" t="s">
        <v>3233</v>
      </c>
      <c r="M183" s="71" t="s">
        <v>3272</v>
      </c>
    </row>
    <row r="184" spans="2:13" ht="18" customHeight="1" x14ac:dyDescent="0.45">
      <c r="B184" s="50" t="s">
        <v>8</v>
      </c>
      <c r="C184" s="50" t="s">
        <v>1836</v>
      </c>
      <c r="D184" s="50" t="s">
        <v>1836</v>
      </c>
      <c r="E184" s="50" t="s">
        <v>1831</v>
      </c>
      <c r="F184" s="50" t="s">
        <v>1837</v>
      </c>
      <c r="G184" s="72" t="s">
        <v>1838</v>
      </c>
      <c r="H184" s="64" t="s">
        <v>3247</v>
      </c>
      <c r="I184" s="47" t="s">
        <v>35</v>
      </c>
      <c r="J184" s="142" t="s">
        <v>3235</v>
      </c>
      <c r="K184" s="50"/>
      <c r="L184" s="66" t="s">
        <v>3552</v>
      </c>
      <c r="M184" s="71"/>
    </row>
    <row r="185" spans="2:13" ht="18" customHeight="1" x14ac:dyDescent="0.45">
      <c r="B185" s="50" t="s">
        <v>8</v>
      </c>
      <c r="C185" s="50" t="s">
        <v>1841</v>
      </c>
      <c r="D185" s="50" t="s">
        <v>1841</v>
      </c>
      <c r="E185" s="50" t="s">
        <v>1831</v>
      </c>
      <c r="F185" s="50" t="s">
        <v>1842</v>
      </c>
      <c r="G185" s="72" t="s">
        <v>1843</v>
      </c>
      <c r="H185" s="64" t="s">
        <v>3247</v>
      </c>
      <c r="I185" s="47" t="s">
        <v>35</v>
      </c>
      <c r="J185" s="142" t="s">
        <v>3235</v>
      </c>
      <c r="K185" s="50"/>
      <c r="L185" s="66" t="s">
        <v>3233</v>
      </c>
      <c r="M185" s="71" t="s">
        <v>3272</v>
      </c>
    </row>
    <row r="186" spans="2:13" ht="18" customHeight="1" x14ac:dyDescent="0.45">
      <c r="B186" s="50" t="s">
        <v>16</v>
      </c>
      <c r="C186" s="50" t="s">
        <v>1871</v>
      </c>
      <c r="D186" s="50" t="s">
        <v>1871</v>
      </c>
      <c r="E186" s="50" t="s">
        <v>1831</v>
      </c>
      <c r="F186" s="50" t="s">
        <v>1872</v>
      </c>
      <c r="G186" s="72" t="s">
        <v>1873</v>
      </c>
      <c r="H186" s="64" t="s">
        <v>3424</v>
      </c>
      <c r="I186" s="47" t="s">
        <v>3236</v>
      </c>
      <c r="J186" s="142" t="s">
        <v>3237</v>
      </c>
      <c r="K186" s="50"/>
      <c r="L186" s="66" t="s">
        <v>3237</v>
      </c>
      <c r="M186" s="71"/>
    </row>
    <row r="187" spans="2:13" ht="18" customHeight="1" x14ac:dyDescent="0.45">
      <c r="B187" s="50" t="s">
        <v>16</v>
      </c>
      <c r="C187" s="50" t="s">
        <v>1875</v>
      </c>
      <c r="D187" s="50" t="s">
        <v>1875</v>
      </c>
      <c r="E187" s="50" t="s">
        <v>1831</v>
      </c>
      <c r="F187" s="50" t="s">
        <v>1876</v>
      </c>
      <c r="G187" s="72" t="s">
        <v>1877</v>
      </c>
      <c r="H187" s="64" t="s">
        <v>3239</v>
      </c>
      <c r="I187" s="47" t="s">
        <v>3236</v>
      </c>
      <c r="J187" s="142" t="s">
        <v>3237</v>
      </c>
      <c r="K187" s="50"/>
      <c r="L187" s="66" t="s">
        <v>3233</v>
      </c>
      <c r="M187" s="71" t="s">
        <v>3272</v>
      </c>
    </row>
    <row r="188" spans="2:13" ht="18" customHeight="1" x14ac:dyDescent="0.45">
      <c r="B188" s="50" t="s">
        <v>16</v>
      </c>
      <c r="C188" s="50" t="s">
        <v>1879</v>
      </c>
      <c r="D188" s="50" t="s">
        <v>1879</v>
      </c>
      <c r="E188" s="50" t="s">
        <v>1831</v>
      </c>
      <c r="F188" s="50" t="s">
        <v>1880</v>
      </c>
      <c r="G188" s="72" t="s">
        <v>1881</v>
      </c>
      <c r="H188" s="64" t="s">
        <v>3239</v>
      </c>
      <c r="I188" s="47" t="s">
        <v>3236</v>
      </c>
      <c r="J188" s="142" t="s">
        <v>3237</v>
      </c>
      <c r="K188" s="50"/>
      <c r="L188" s="66" t="s">
        <v>3237</v>
      </c>
      <c r="M188" s="71"/>
    </row>
    <row r="189" spans="2:13" ht="18" customHeight="1" x14ac:dyDescent="0.45">
      <c r="B189" s="50" t="s">
        <v>8</v>
      </c>
      <c r="C189" s="50" t="s">
        <v>1905</v>
      </c>
      <c r="D189" s="50" t="s">
        <v>1905</v>
      </c>
      <c r="E189" s="50" t="s">
        <v>1831</v>
      </c>
      <c r="F189" s="50" t="s">
        <v>1906</v>
      </c>
      <c r="G189" s="72" t="s">
        <v>826</v>
      </c>
      <c r="H189" s="64" t="s">
        <v>3247</v>
      </c>
      <c r="I189" s="47" t="s">
        <v>35</v>
      </c>
      <c r="J189" s="142" t="s">
        <v>3233</v>
      </c>
      <c r="K189" s="50"/>
      <c r="L189" s="66" t="s">
        <v>3233</v>
      </c>
      <c r="M189" s="71" t="s">
        <v>3272</v>
      </c>
    </row>
    <row r="190" spans="2:13" ht="18" customHeight="1" x14ac:dyDescent="0.45">
      <c r="B190" s="50" t="s">
        <v>16</v>
      </c>
      <c r="C190" s="50" t="s">
        <v>1907</v>
      </c>
      <c r="D190" s="50" t="s">
        <v>1907</v>
      </c>
      <c r="E190" s="50" t="s">
        <v>1831</v>
      </c>
      <c r="F190" s="50" t="s">
        <v>1908</v>
      </c>
      <c r="G190" s="72" t="s">
        <v>833</v>
      </c>
      <c r="H190" s="64" t="s">
        <v>3247</v>
      </c>
      <c r="I190" s="47" t="s">
        <v>35</v>
      </c>
      <c r="J190" s="142" t="s">
        <v>3235</v>
      </c>
      <c r="K190" s="50"/>
      <c r="L190" s="66" t="s">
        <v>3232</v>
      </c>
      <c r="M190" s="71"/>
    </row>
    <row r="191" spans="2:13" ht="18" customHeight="1" x14ac:dyDescent="0.45">
      <c r="B191" s="50" t="s">
        <v>16</v>
      </c>
      <c r="C191" s="50" t="s">
        <v>1910</v>
      </c>
      <c r="D191" s="50" t="s">
        <v>1910</v>
      </c>
      <c r="E191" s="50" t="s">
        <v>1831</v>
      </c>
      <c r="F191" s="50" t="s">
        <v>1911</v>
      </c>
      <c r="G191" s="72" t="s">
        <v>527</v>
      </c>
      <c r="H191" s="64" t="s">
        <v>3247</v>
      </c>
      <c r="I191" s="47" t="s">
        <v>35</v>
      </c>
      <c r="J191" s="142" t="s">
        <v>3235</v>
      </c>
      <c r="K191" s="50"/>
      <c r="L191" s="66" t="s">
        <v>3233</v>
      </c>
      <c r="M191" s="71" t="s">
        <v>3272</v>
      </c>
    </row>
    <row r="192" spans="2:13" ht="18" customHeight="1" x14ac:dyDescent="0.45">
      <c r="B192" s="50" t="s">
        <v>16</v>
      </c>
      <c r="C192" s="50" t="s">
        <v>1913</v>
      </c>
      <c r="D192" s="50" t="s">
        <v>1913</v>
      </c>
      <c r="E192" s="50" t="s">
        <v>1831</v>
      </c>
      <c r="F192" s="50" t="s">
        <v>1914</v>
      </c>
      <c r="G192" s="72" t="s">
        <v>841</v>
      </c>
      <c r="H192" s="64" t="s">
        <v>3247</v>
      </c>
      <c r="I192" s="47" t="s">
        <v>35</v>
      </c>
      <c r="J192" s="142" t="s">
        <v>3235</v>
      </c>
      <c r="K192" s="50"/>
      <c r="L192" s="66" t="s">
        <v>3233</v>
      </c>
      <c r="M192" s="71" t="s">
        <v>3272</v>
      </c>
    </row>
    <row r="193" spans="1:13" ht="18" customHeight="1" x14ac:dyDescent="0.45">
      <c r="B193" s="50" t="s">
        <v>16</v>
      </c>
      <c r="C193" s="50" t="s">
        <v>1915</v>
      </c>
      <c r="D193" s="50" t="s">
        <v>1915</v>
      </c>
      <c r="E193" s="50" t="s">
        <v>1831</v>
      </c>
      <c r="F193" s="50" t="s">
        <v>1916</v>
      </c>
      <c r="G193" s="72" t="s">
        <v>844</v>
      </c>
      <c r="H193" s="64" t="s">
        <v>3247</v>
      </c>
      <c r="I193" s="47" t="s">
        <v>35</v>
      </c>
      <c r="J193" s="142" t="s">
        <v>3235</v>
      </c>
      <c r="K193" s="50"/>
      <c r="L193" s="66" t="s">
        <v>3237</v>
      </c>
      <c r="M193" s="71"/>
    </row>
    <row r="194" spans="1:13" ht="18" customHeight="1" x14ac:dyDescent="0.45">
      <c r="B194" s="50" t="s">
        <v>16</v>
      </c>
      <c r="C194" s="50" t="s">
        <v>1917</v>
      </c>
      <c r="D194" s="50" t="s">
        <v>1917</v>
      </c>
      <c r="E194" s="50" t="s">
        <v>1831</v>
      </c>
      <c r="F194" s="50" t="s">
        <v>1918</v>
      </c>
      <c r="G194" s="72" t="s">
        <v>1919</v>
      </c>
      <c r="H194" s="64" t="s">
        <v>3231</v>
      </c>
      <c r="I194" s="47" t="s">
        <v>3236</v>
      </c>
      <c r="J194" s="142" t="s">
        <v>3237</v>
      </c>
      <c r="K194" s="50"/>
      <c r="L194" s="66" t="s">
        <v>3233</v>
      </c>
      <c r="M194" s="71" t="s">
        <v>3272</v>
      </c>
    </row>
    <row r="195" spans="1:13" ht="18" customHeight="1" x14ac:dyDescent="0.45">
      <c r="B195" s="50" t="s">
        <v>16</v>
      </c>
      <c r="C195" s="50" t="s">
        <v>1921</v>
      </c>
      <c r="D195" s="50" t="s">
        <v>1921</v>
      </c>
      <c r="E195" s="50" t="s">
        <v>1831</v>
      </c>
      <c r="F195" s="50" t="s">
        <v>3262</v>
      </c>
      <c r="G195" s="72" t="s">
        <v>1923</v>
      </c>
      <c r="H195" s="64" t="s">
        <v>3231</v>
      </c>
      <c r="I195" s="47" t="s">
        <v>35</v>
      </c>
      <c r="J195" s="142" t="s">
        <v>3235</v>
      </c>
      <c r="K195" s="50"/>
      <c r="L195" s="66" t="s">
        <v>3237</v>
      </c>
      <c r="M195" s="71"/>
    </row>
    <row r="196" spans="1:13" ht="18" customHeight="1" x14ac:dyDescent="0.45">
      <c r="B196" s="50" t="s">
        <v>8</v>
      </c>
      <c r="C196" s="50" t="s">
        <v>1999</v>
      </c>
      <c r="D196" s="50" t="s">
        <v>1999</v>
      </c>
      <c r="E196" s="50" t="s">
        <v>1831</v>
      </c>
      <c r="F196" s="50" t="s">
        <v>2000</v>
      </c>
      <c r="G196" s="72" t="s">
        <v>110</v>
      </c>
      <c r="H196" s="64" t="s">
        <v>3239</v>
      </c>
      <c r="I196" s="47" t="s">
        <v>3236</v>
      </c>
      <c r="J196" s="142" t="s">
        <v>3232</v>
      </c>
      <c r="K196" s="50"/>
      <c r="L196" s="66" t="s">
        <v>3233</v>
      </c>
      <c r="M196" s="71" t="s">
        <v>3272</v>
      </c>
    </row>
    <row r="197" spans="1:13" s="2" customFormat="1" ht="18" customHeight="1" x14ac:dyDescent="0.45">
      <c r="A197"/>
      <c r="B197" s="50" t="s">
        <v>8</v>
      </c>
      <c r="C197" s="50" t="s">
        <v>2002</v>
      </c>
      <c r="D197" s="50" t="s">
        <v>2002</v>
      </c>
      <c r="E197" s="50" t="s">
        <v>1831</v>
      </c>
      <c r="F197" s="50" t="s">
        <v>2003</v>
      </c>
      <c r="G197" s="72" t="s">
        <v>116</v>
      </c>
      <c r="H197" s="64" t="s">
        <v>3239</v>
      </c>
      <c r="I197" s="47" t="s">
        <v>3236</v>
      </c>
      <c r="J197" s="142" t="s">
        <v>3237</v>
      </c>
      <c r="K197" s="50"/>
      <c r="L197" s="66" t="s">
        <v>3233</v>
      </c>
      <c r="M197" s="71" t="s">
        <v>3272</v>
      </c>
    </row>
    <row r="198" spans="1:13" s="2" customFormat="1" ht="18" customHeight="1" x14ac:dyDescent="0.45">
      <c r="A198"/>
      <c r="B198" s="50" t="s">
        <v>16</v>
      </c>
      <c r="C198" s="50" t="s">
        <v>2004</v>
      </c>
      <c r="D198" s="50" t="s">
        <v>2004</v>
      </c>
      <c r="E198" s="50" t="s">
        <v>1831</v>
      </c>
      <c r="F198" s="50" t="s">
        <v>2005</v>
      </c>
      <c r="G198" s="72" t="s">
        <v>833</v>
      </c>
      <c r="H198" s="64" t="s">
        <v>3247</v>
      </c>
      <c r="I198" s="47" t="s">
        <v>3236</v>
      </c>
      <c r="J198" s="142" t="s">
        <v>3237</v>
      </c>
      <c r="K198" s="50"/>
      <c r="L198" s="66" t="s">
        <v>3233</v>
      </c>
      <c r="M198" s="71" t="s">
        <v>3272</v>
      </c>
    </row>
    <row r="199" spans="1:13" ht="18" customHeight="1" x14ac:dyDescent="0.45">
      <c r="B199" s="50" t="s">
        <v>16</v>
      </c>
      <c r="C199" s="50" t="s">
        <v>2006</v>
      </c>
      <c r="D199" s="50" t="s">
        <v>2006</v>
      </c>
      <c r="E199" s="50" t="s">
        <v>1831</v>
      </c>
      <c r="F199" s="50" t="s">
        <v>2007</v>
      </c>
      <c r="G199" s="72" t="s">
        <v>527</v>
      </c>
      <c r="H199" s="64" t="s">
        <v>3247</v>
      </c>
      <c r="I199" s="47" t="s">
        <v>3236</v>
      </c>
      <c r="J199" s="142" t="s">
        <v>3232</v>
      </c>
      <c r="K199" s="50"/>
      <c r="L199" s="66" t="s">
        <v>3232</v>
      </c>
      <c r="M199" s="71"/>
    </row>
    <row r="200" spans="1:13" ht="18" customHeight="1" x14ac:dyDescent="0.45">
      <c r="B200" s="50" t="s">
        <v>8</v>
      </c>
      <c r="C200" s="50" t="s">
        <v>2088</v>
      </c>
      <c r="D200" s="50" t="s">
        <v>2088</v>
      </c>
      <c r="E200" s="50" t="s">
        <v>2020</v>
      </c>
      <c r="F200" s="50" t="s">
        <v>2089</v>
      </c>
      <c r="G200" s="72" t="s">
        <v>2090</v>
      </c>
      <c r="H200" s="64" t="s">
        <v>3231</v>
      </c>
      <c r="I200" s="47" t="s">
        <v>35</v>
      </c>
      <c r="J200" s="142" t="s">
        <v>3235</v>
      </c>
      <c r="K200" s="50"/>
      <c r="L200" s="66" t="s">
        <v>3237</v>
      </c>
      <c r="M200" s="71"/>
    </row>
    <row r="201" spans="1:13" ht="18" customHeight="1" x14ac:dyDescent="0.45">
      <c r="B201" s="50" t="s">
        <v>8</v>
      </c>
      <c r="C201" s="50" t="s">
        <v>1748</v>
      </c>
      <c r="D201" s="50" t="s">
        <v>2106</v>
      </c>
      <c r="E201" s="50" t="s">
        <v>2020</v>
      </c>
      <c r="F201" s="50" t="s">
        <v>2107</v>
      </c>
      <c r="G201" s="72" t="s">
        <v>1305</v>
      </c>
      <c r="H201" s="64" t="s">
        <v>3231</v>
      </c>
      <c r="I201" s="47" t="s">
        <v>3236</v>
      </c>
      <c r="J201" s="142" t="s">
        <v>3232</v>
      </c>
      <c r="K201" s="50"/>
      <c r="L201" s="66" t="s">
        <v>3233</v>
      </c>
      <c r="M201" s="71" t="s">
        <v>3272</v>
      </c>
    </row>
    <row r="202" spans="1:13" ht="18" customHeight="1" x14ac:dyDescent="0.45">
      <c r="B202" s="50" t="s">
        <v>16</v>
      </c>
      <c r="C202" s="50" t="s">
        <v>2144</v>
      </c>
      <c r="D202" s="50" t="s">
        <v>2144</v>
      </c>
      <c r="E202" s="50" t="s">
        <v>2124</v>
      </c>
      <c r="F202" s="50" t="s">
        <v>2145</v>
      </c>
      <c r="G202" s="72" t="s">
        <v>833</v>
      </c>
      <c r="H202" s="64" t="s">
        <v>3247</v>
      </c>
      <c r="I202" s="47" t="s">
        <v>3236</v>
      </c>
      <c r="J202" s="142" t="s">
        <v>3232</v>
      </c>
      <c r="K202" s="50"/>
      <c r="L202" s="66" t="s">
        <v>3233</v>
      </c>
      <c r="M202" s="71" t="s">
        <v>3272</v>
      </c>
    </row>
    <row r="203" spans="1:13" ht="18" customHeight="1" x14ac:dyDescent="0.45">
      <c r="B203" s="50" t="s">
        <v>22</v>
      </c>
      <c r="C203" s="50" t="s">
        <v>2153</v>
      </c>
      <c r="D203" s="50" t="s">
        <v>2154</v>
      </c>
      <c r="E203" s="50" t="s">
        <v>2124</v>
      </c>
      <c r="F203" s="50" t="s">
        <v>2155</v>
      </c>
      <c r="G203" s="72" t="s">
        <v>2156</v>
      </c>
      <c r="H203" s="64" t="s">
        <v>3239</v>
      </c>
      <c r="I203" s="47" t="s">
        <v>35</v>
      </c>
      <c r="J203" s="142" t="s">
        <v>3235</v>
      </c>
      <c r="K203" s="114"/>
      <c r="L203" s="66" t="s">
        <v>3233</v>
      </c>
      <c r="M203" s="71" t="s">
        <v>3272</v>
      </c>
    </row>
    <row r="204" spans="1:13" ht="18" customHeight="1" x14ac:dyDescent="0.45">
      <c r="B204" s="50" t="s">
        <v>22</v>
      </c>
      <c r="C204" s="50" t="s">
        <v>3415</v>
      </c>
      <c r="D204" s="50" t="s">
        <v>2157</v>
      </c>
      <c r="E204" s="50" t="s">
        <v>2124</v>
      </c>
      <c r="F204" s="50" t="s">
        <v>2158</v>
      </c>
      <c r="G204" s="72" t="s">
        <v>2159</v>
      </c>
      <c r="H204" s="64" t="s">
        <v>3424</v>
      </c>
      <c r="I204" s="47" t="s">
        <v>35</v>
      </c>
      <c r="J204" s="142" t="s">
        <v>3235</v>
      </c>
      <c r="K204" s="114" t="s">
        <v>13</v>
      </c>
      <c r="L204" s="66" t="s">
        <v>3237</v>
      </c>
      <c r="M204" s="71"/>
    </row>
    <row r="205" spans="1:13" ht="18" customHeight="1" x14ac:dyDescent="0.45">
      <c r="B205" s="50" t="s">
        <v>22</v>
      </c>
      <c r="C205" s="50" t="s">
        <v>2160</v>
      </c>
      <c r="D205" s="50" t="s">
        <v>2161</v>
      </c>
      <c r="E205" s="50" t="s">
        <v>2124</v>
      </c>
      <c r="F205" s="50" t="s">
        <v>2162</v>
      </c>
      <c r="G205" s="72" t="s">
        <v>737</v>
      </c>
      <c r="H205" s="64" t="s">
        <v>3239</v>
      </c>
      <c r="I205" s="47" t="s">
        <v>35</v>
      </c>
      <c r="J205" s="142" t="s">
        <v>3235</v>
      </c>
      <c r="K205" s="114" t="s">
        <v>13</v>
      </c>
      <c r="L205" s="66" t="s">
        <v>3232</v>
      </c>
      <c r="M205" s="71"/>
    </row>
    <row r="206" spans="1:13" ht="18" customHeight="1" x14ac:dyDescent="0.45">
      <c r="B206" s="50" t="s">
        <v>8</v>
      </c>
      <c r="C206" s="50" t="s">
        <v>2164</v>
      </c>
      <c r="D206" s="50" t="s">
        <v>2165</v>
      </c>
      <c r="E206" s="50" t="s">
        <v>2124</v>
      </c>
      <c r="F206" s="50" t="s">
        <v>2166</v>
      </c>
      <c r="G206" s="72" t="s">
        <v>352</v>
      </c>
      <c r="H206" s="64" t="s">
        <v>3239</v>
      </c>
      <c r="I206" s="47" t="s">
        <v>3236</v>
      </c>
      <c r="J206" s="142" t="s">
        <v>3237</v>
      </c>
      <c r="K206" s="50" t="s">
        <v>13</v>
      </c>
      <c r="L206" s="66" t="s">
        <v>3232</v>
      </c>
      <c r="M206" s="71"/>
    </row>
    <row r="207" spans="1:13" ht="18" customHeight="1" x14ac:dyDescent="0.45">
      <c r="B207" s="50" t="s">
        <v>8</v>
      </c>
      <c r="C207" s="50" t="s">
        <v>2183</v>
      </c>
      <c r="D207" s="50" t="s">
        <v>2184</v>
      </c>
      <c r="E207" s="50" t="s">
        <v>2124</v>
      </c>
      <c r="F207" s="50" t="s">
        <v>2185</v>
      </c>
      <c r="G207" s="72" t="s">
        <v>2186</v>
      </c>
      <c r="H207" s="64" t="s">
        <v>3239</v>
      </c>
      <c r="I207" s="47" t="s">
        <v>37</v>
      </c>
      <c r="J207" s="142" t="s">
        <v>60</v>
      </c>
      <c r="K207" s="50"/>
      <c r="L207" s="66" t="s">
        <v>3233</v>
      </c>
      <c r="M207" s="71" t="s">
        <v>3272</v>
      </c>
    </row>
    <row r="208" spans="1:13" ht="18" customHeight="1" x14ac:dyDescent="0.45">
      <c r="B208" s="50" t="s">
        <v>8</v>
      </c>
      <c r="C208" s="50" t="s">
        <v>2188</v>
      </c>
      <c r="D208" s="50" t="s">
        <v>2189</v>
      </c>
      <c r="E208" s="50" t="s">
        <v>2124</v>
      </c>
      <c r="F208" s="50" t="s">
        <v>2190</v>
      </c>
      <c r="G208" s="72" t="s">
        <v>431</v>
      </c>
      <c r="H208" s="64" t="s">
        <v>3239</v>
      </c>
      <c r="I208" s="47" t="s">
        <v>37</v>
      </c>
      <c r="J208" s="142" t="s">
        <v>60</v>
      </c>
      <c r="K208" s="50"/>
      <c r="L208" s="66" t="s">
        <v>3233</v>
      </c>
      <c r="M208" s="71" t="s">
        <v>3272</v>
      </c>
    </row>
    <row r="209" spans="2:13" ht="18" customHeight="1" x14ac:dyDescent="0.45">
      <c r="B209" s="50" t="s">
        <v>8</v>
      </c>
      <c r="C209" s="50" t="s">
        <v>2191</v>
      </c>
      <c r="D209" s="50" t="s">
        <v>2192</v>
      </c>
      <c r="E209" s="50" t="s">
        <v>2124</v>
      </c>
      <c r="F209" s="50" t="s">
        <v>2193</v>
      </c>
      <c r="G209" s="72" t="s">
        <v>2194</v>
      </c>
      <c r="H209" s="64" t="s">
        <v>3239</v>
      </c>
      <c r="I209" s="47" t="s">
        <v>37</v>
      </c>
      <c r="J209" s="142" t="s">
        <v>60</v>
      </c>
      <c r="K209" s="50"/>
      <c r="L209" s="66" t="s">
        <v>3233</v>
      </c>
      <c r="M209" s="71" t="s">
        <v>3272</v>
      </c>
    </row>
    <row r="210" spans="2:13" ht="18" customHeight="1" x14ac:dyDescent="0.45">
      <c r="B210" s="50" t="s">
        <v>16</v>
      </c>
      <c r="C210" s="50" t="s">
        <v>2199</v>
      </c>
      <c r="D210" s="50" t="s">
        <v>2199</v>
      </c>
      <c r="E210" s="50" t="s">
        <v>2124</v>
      </c>
      <c r="F210" s="50" t="s">
        <v>2200</v>
      </c>
      <c r="G210" s="72" t="s">
        <v>2201</v>
      </c>
      <c r="H210" s="64" t="s">
        <v>3424</v>
      </c>
      <c r="I210" s="47" t="s">
        <v>35</v>
      </c>
      <c r="J210" s="142" t="s">
        <v>3235</v>
      </c>
      <c r="K210" s="50"/>
      <c r="L210" s="66" t="s">
        <v>3233</v>
      </c>
      <c r="M210" s="71" t="s">
        <v>3272</v>
      </c>
    </row>
    <row r="211" spans="2:13" ht="18" customHeight="1" x14ac:dyDescent="0.45">
      <c r="B211" s="50" t="s">
        <v>16</v>
      </c>
      <c r="C211" s="50" t="s">
        <v>2204</v>
      </c>
      <c r="D211" s="50" t="s">
        <v>2204</v>
      </c>
      <c r="E211" s="50" t="s">
        <v>2124</v>
      </c>
      <c r="F211" s="50" t="s">
        <v>2205</v>
      </c>
      <c r="G211" s="72" t="s">
        <v>2206</v>
      </c>
      <c r="H211" s="64" t="s">
        <v>3424</v>
      </c>
      <c r="I211" s="47" t="s">
        <v>35</v>
      </c>
      <c r="J211" s="142" t="s">
        <v>3235</v>
      </c>
      <c r="K211" s="50"/>
      <c r="L211" s="66" t="s">
        <v>3232</v>
      </c>
      <c r="M211" s="71"/>
    </row>
    <row r="212" spans="2:13" ht="18" customHeight="1" x14ac:dyDescent="0.45">
      <c r="B212" s="50" t="s">
        <v>16</v>
      </c>
      <c r="C212" s="50" t="s">
        <v>2209</v>
      </c>
      <c r="D212" s="50" t="s">
        <v>2209</v>
      </c>
      <c r="E212" s="50" t="s">
        <v>2124</v>
      </c>
      <c r="F212" s="50" t="s">
        <v>2210</v>
      </c>
      <c r="G212" s="72" t="s">
        <v>2211</v>
      </c>
      <c r="H212" s="64" t="s">
        <v>3247</v>
      </c>
      <c r="I212" s="47" t="s">
        <v>35</v>
      </c>
      <c r="J212" s="142" t="s">
        <v>3235</v>
      </c>
      <c r="K212" s="50" t="s">
        <v>13</v>
      </c>
      <c r="L212" s="66" t="s">
        <v>3232</v>
      </c>
      <c r="M212" s="71"/>
    </row>
    <row r="213" spans="2:13" ht="18" customHeight="1" x14ac:dyDescent="0.45">
      <c r="B213" s="50" t="s">
        <v>16</v>
      </c>
      <c r="C213" s="50" t="s">
        <v>2212</v>
      </c>
      <c r="D213" s="50" t="s">
        <v>2212</v>
      </c>
      <c r="E213" s="50" t="s">
        <v>2124</v>
      </c>
      <c r="F213" s="50" t="s">
        <v>2213</v>
      </c>
      <c r="G213" s="72" t="s">
        <v>2214</v>
      </c>
      <c r="H213" s="64" t="s">
        <v>3247</v>
      </c>
      <c r="I213" s="47" t="s">
        <v>35</v>
      </c>
      <c r="J213" s="142" t="s">
        <v>3235</v>
      </c>
      <c r="K213" s="50" t="s">
        <v>13</v>
      </c>
      <c r="L213" s="66" t="s">
        <v>3232</v>
      </c>
      <c r="M213" s="71"/>
    </row>
    <row r="214" spans="2:13" ht="18" customHeight="1" x14ac:dyDescent="0.45">
      <c r="B214" s="50" t="s">
        <v>16</v>
      </c>
      <c r="C214" s="50" t="s">
        <v>2216</v>
      </c>
      <c r="D214" s="50" t="s">
        <v>2216</v>
      </c>
      <c r="E214" s="50" t="s">
        <v>2124</v>
      </c>
      <c r="F214" s="50" t="s">
        <v>2217</v>
      </c>
      <c r="G214" s="72" t="s">
        <v>2218</v>
      </c>
      <c r="H214" s="64" t="s">
        <v>3247</v>
      </c>
      <c r="I214" s="47" t="s">
        <v>35</v>
      </c>
      <c r="J214" s="142" t="s">
        <v>3235</v>
      </c>
      <c r="K214" s="50" t="s">
        <v>13</v>
      </c>
      <c r="L214" s="66" t="s">
        <v>3232</v>
      </c>
      <c r="M214" s="71"/>
    </row>
    <row r="215" spans="2:13" ht="18" customHeight="1" x14ac:dyDescent="0.45">
      <c r="B215" s="50" t="s">
        <v>16</v>
      </c>
      <c r="C215" s="50" t="s">
        <v>2220</v>
      </c>
      <c r="D215" s="50" t="s">
        <v>2220</v>
      </c>
      <c r="E215" s="50" t="s">
        <v>2124</v>
      </c>
      <c r="F215" s="50" t="s">
        <v>2221</v>
      </c>
      <c r="G215" s="72" t="s">
        <v>2222</v>
      </c>
      <c r="H215" s="64" t="s">
        <v>3247</v>
      </c>
      <c r="I215" s="47" t="s">
        <v>35</v>
      </c>
      <c r="J215" s="142" t="s">
        <v>3235</v>
      </c>
      <c r="K215" s="50" t="s">
        <v>13</v>
      </c>
      <c r="L215" s="66" t="s">
        <v>3237</v>
      </c>
      <c r="M215" s="71"/>
    </row>
    <row r="216" spans="2:13" ht="18" customHeight="1" x14ac:dyDescent="0.45">
      <c r="B216" s="50" t="s">
        <v>8</v>
      </c>
      <c r="C216" s="50" t="s">
        <v>2223</v>
      </c>
      <c r="D216" s="50" t="s">
        <v>2224</v>
      </c>
      <c r="E216" s="50" t="s">
        <v>2124</v>
      </c>
      <c r="F216" s="50" t="s">
        <v>2225</v>
      </c>
      <c r="G216" s="72" t="s">
        <v>295</v>
      </c>
      <c r="H216" s="64" t="s">
        <v>3239</v>
      </c>
      <c r="I216" s="47" t="s">
        <v>35</v>
      </c>
      <c r="J216" s="142" t="s">
        <v>3235</v>
      </c>
      <c r="K216" s="50"/>
      <c r="L216" s="66" t="s">
        <v>3233</v>
      </c>
      <c r="M216" s="71" t="s">
        <v>3272</v>
      </c>
    </row>
    <row r="217" spans="2:13" ht="18" customHeight="1" x14ac:dyDescent="0.45">
      <c r="B217" s="50" t="s">
        <v>8</v>
      </c>
      <c r="C217" s="50" t="s">
        <v>2227</v>
      </c>
      <c r="D217" s="50" t="s">
        <v>2227</v>
      </c>
      <c r="E217" s="50" t="s">
        <v>2124</v>
      </c>
      <c r="F217" s="50" t="s">
        <v>2228</v>
      </c>
      <c r="G217" s="72" t="s">
        <v>166</v>
      </c>
      <c r="H217" s="64" t="s">
        <v>3424</v>
      </c>
      <c r="I217" s="47" t="s">
        <v>3236</v>
      </c>
      <c r="J217" s="142" t="s">
        <v>3232</v>
      </c>
      <c r="K217" s="50" t="s">
        <v>13</v>
      </c>
      <c r="L217" s="66" t="s">
        <v>3232</v>
      </c>
      <c r="M217" s="71"/>
    </row>
    <row r="218" spans="2:13" ht="18" customHeight="1" x14ac:dyDescent="0.45">
      <c r="B218" s="50" t="s">
        <v>8</v>
      </c>
      <c r="C218" s="50" t="s">
        <v>2230</v>
      </c>
      <c r="D218" s="50" t="s">
        <v>2231</v>
      </c>
      <c r="E218" s="50" t="s">
        <v>2124</v>
      </c>
      <c r="F218" s="50" t="s">
        <v>2232</v>
      </c>
      <c r="G218" s="72" t="s">
        <v>128</v>
      </c>
      <c r="H218" s="64" t="s">
        <v>3239</v>
      </c>
      <c r="I218" s="47" t="s">
        <v>3236</v>
      </c>
      <c r="J218" s="142" t="s">
        <v>3232</v>
      </c>
      <c r="K218" s="50" t="s">
        <v>13</v>
      </c>
      <c r="L218" s="66" t="s">
        <v>3237</v>
      </c>
      <c r="M218" s="71"/>
    </row>
    <row r="219" spans="2:13" ht="18" customHeight="1" x14ac:dyDescent="0.45">
      <c r="B219" s="50" t="s">
        <v>8</v>
      </c>
      <c r="C219" s="50" t="s">
        <v>2233</v>
      </c>
      <c r="D219" s="50" t="s">
        <v>2234</v>
      </c>
      <c r="E219" s="50" t="s">
        <v>2124</v>
      </c>
      <c r="F219" s="50" t="s">
        <v>2235</v>
      </c>
      <c r="G219" s="72" t="s">
        <v>195</v>
      </c>
      <c r="H219" s="64" t="s">
        <v>3239</v>
      </c>
      <c r="I219" s="47" t="s">
        <v>3236</v>
      </c>
      <c r="J219" s="142" t="s">
        <v>3232</v>
      </c>
      <c r="K219" s="50" t="s">
        <v>13</v>
      </c>
      <c r="L219" s="66" t="s">
        <v>3232</v>
      </c>
      <c r="M219" s="71"/>
    </row>
    <row r="220" spans="2:13" ht="18" customHeight="1" x14ac:dyDescent="0.45">
      <c r="B220" s="50" t="s">
        <v>8</v>
      </c>
      <c r="C220" s="50" t="s">
        <v>2242</v>
      </c>
      <c r="D220" s="50" t="s">
        <v>2242</v>
      </c>
      <c r="E220" s="50" t="s">
        <v>2124</v>
      </c>
      <c r="F220" s="50" t="s">
        <v>2243</v>
      </c>
      <c r="G220" s="72" t="s">
        <v>128</v>
      </c>
      <c r="H220" s="64" t="s">
        <v>3239</v>
      </c>
      <c r="I220" s="47" t="s">
        <v>3236</v>
      </c>
      <c r="J220" s="142" t="s">
        <v>3232</v>
      </c>
      <c r="K220" s="50"/>
      <c r="L220" s="66" t="s">
        <v>3233</v>
      </c>
      <c r="M220" s="71" t="s">
        <v>3272</v>
      </c>
    </row>
    <row r="221" spans="2:13" ht="18" customHeight="1" x14ac:dyDescent="0.45">
      <c r="B221" s="50" t="s">
        <v>8</v>
      </c>
      <c r="C221" s="50" t="s">
        <v>3416</v>
      </c>
      <c r="D221" s="50" t="s">
        <v>2264</v>
      </c>
      <c r="E221" s="50" t="s">
        <v>2124</v>
      </c>
      <c r="F221" s="50" t="s">
        <v>2265</v>
      </c>
      <c r="G221" s="72" t="s">
        <v>128</v>
      </c>
      <c r="H221" s="64" t="s">
        <v>3239</v>
      </c>
      <c r="I221" s="47" t="s">
        <v>3236</v>
      </c>
      <c r="J221" s="142" t="s">
        <v>3237</v>
      </c>
      <c r="K221" s="50" t="s">
        <v>13</v>
      </c>
      <c r="L221" s="66" t="s">
        <v>3232</v>
      </c>
      <c r="M221" s="71"/>
    </row>
    <row r="222" spans="2:13" ht="18" customHeight="1" x14ac:dyDescent="0.45">
      <c r="B222" s="50" t="s">
        <v>8</v>
      </c>
      <c r="C222" s="50" t="s">
        <v>3417</v>
      </c>
      <c r="D222" s="50" t="s">
        <v>2266</v>
      </c>
      <c r="E222" s="50" t="s">
        <v>2124</v>
      </c>
      <c r="F222" s="50" t="s">
        <v>2267</v>
      </c>
      <c r="G222" s="72" t="s">
        <v>195</v>
      </c>
      <c r="H222" s="64" t="s">
        <v>3239</v>
      </c>
      <c r="I222" s="47" t="s">
        <v>3236</v>
      </c>
      <c r="J222" s="142" t="s">
        <v>3237</v>
      </c>
      <c r="K222" s="50" t="s">
        <v>13</v>
      </c>
      <c r="L222" s="66" t="s">
        <v>3232</v>
      </c>
      <c r="M222" s="71"/>
    </row>
    <row r="223" spans="2:13" ht="18" customHeight="1" x14ac:dyDescent="0.45">
      <c r="B223" s="50" t="s">
        <v>16</v>
      </c>
      <c r="C223" s="50" t="s">
        <v>2279</v>
      </c>
      <c r="D223" s="50" t="s">
        <v>2279</v>
      </c>
      <c r="E223" s="50" t="s">
        <v>2124</v>
      </c>
      <c r="F223" s="50" t="s">
        <v>3383</v>
      </c>
      <c r="G223" s="72" t="s">
        <v>2281</v>
      </c>
      <c r="H223" s="64" t="s">
        <v>3239</v>
      </c>
      <c r="I223" s="47" t="s">
        <v>35</v>
      </c>
      <c r="J223" s="142" t="s">
        <v>3235</v>
      </c>
      <c r="K223" s="50"/>
      <c r="L223" s="66" t="s">
        <v>3233</v>
      </c>
      <c r="M223" s="71" t="s">
        <v>3272</v>
      </c>
    </row>
    <row r="224" spans="2:13" ht="18" customHeight="1" x14ac:dyDescent="0.45">
      <c r="B224" s="50" t="s">
        <v>8</v>
      </c>
      <c r="C224" s="50" t="s">
        <v>2322</v>
      </c>
      <c r="D224" s="50" t="s">
        <v>2323</v>
      </c>
      <c r="E224" s="50" t="s">
        <v>2124</v>
      </c>
      <c r="F224" s="50" t="s">
        <v>2324</v>
      </c>
      <c r="G224" s="72" t="s">
        <v>411</v>
      </c>
      <c r="H224" s="64" t="s">
        <v>3247</v>
      </c>
      <c r="I224" s="47" t="s">
        <v>3236</v>
      </c>
      <c r="J224" s="142" t="s">
        <v>3232</v>
      </c>
      <c r="K224" s="50" t="s">
        <v>13</v>
      </c>
      <c r="L224" s="66" t="s">
        <v>3232</v>
      </c>
      <c r="M224" s="71"/>
    </row>
    <row r="225" spans="1:13" ht="18" customHeight="1" x14ac:dyDescent="0.45">
      <c r="B225" s="50" t="s">
        <v>8</v>
      </c>
      <c r="C225" s="50" t="s">
        <v>2360</v>
      </c>
      <c r="D225" s="50" t="s">
        <v>2361</v>
      </c>
      <c r="E225" s="50" t="s">
        <v>2124</v>
      </c>
      <c r="F225" s="50" t="s">
        <v>2362</v>
      </c>
      <c r="G225" s="72" t="s">
        <v>224</v>
      </c>
      <c r="H225" s="64" t="s">
        <v>3247</v>
      </c>
      <c r="I225" s="47" t="s">
        <v>3236</v>
      </c>
      <c r="J225" s="142" t="s">
        <v>3232</v>
      </c>
      <c r="K225" s="50" t="s">
        <v>13</v>
      </c>
      <c r="L225" s="66" t="s">
        <v>3232</v>
      </c>
      <c r="M225" s="71"/>
    </row>
    <row r="226" spans="1:13" ht="18" customHeight="1" x14ac:dyDescent="0.45">
      <c r="B226" s="50" t="s">
        <v>8</v>
      </c>
      <c r="C226" s="50" t="s">
        <v>2364</v>
      </c>
      <c r="D226" s="50" t="s">
        <v>2365</v>
      </c>
      <c r="E226" s="50" t="s">
        <v>2124</v>
      </c>
      <c r="F226" s="50" t="s">
        <v>2366</v>
      </c>
      <c r="G226" s="72" t="s">
        <v>166</v>
      </c>
      <c r="H226" s="64" t="s">
        <v>3247</v>
      </c>
      <c r="I226" s="47" t="s">
        <v>3236</v>
      </c>
      <c r="J226" s="142" t="s">
        <v>3237</v>
      </c>
      <c r="K226" s="50"/>
      <c r="L226" s="66" t="s">
        <v>3233</v>
      </c>
      <c r="M226" s="71" t="s">
        <v>3272</v>
      </c>
    </row>
    <row r="227" spans="1:13" ht="18" customHeight="1" x14ac:dyDescent="0.45">
      <c r="B227" s="50" t="s">
        <v>8</v>
      </c>
      <c r="C227" s="50" t="s">
        <v>2377</v>
      </c>
      <c r="D227" s="50" t="s">
        <v>2378</v>
      </c>
      <c r="E227" s="50" t="s">
        <v>2124</v>
      </c>
      <c r="F227" s="50" t="s">
        <v>3385</v>
      </c>
      <c r="G227" s="72" t="s">
        <v>2186</v>
      </c>
      <c r="H227" s="64" t="s">
        <v>3239</v>
      </c>
      <c r="I227" s="47" t="s">
        <v>35</v>
      </c>
      <c r="J227" s="142" t="s">
        <v>3235</v>
      </c>
      <c r="K227" s="50"/>
      <c r="L227" s="66" t="s">
        <v>3237</v>
      </c>
      <c r="M227" s="71"/>
    </row>
    <row r="228" spans="1:13" ht="18" customHeight="1" x14ac:dyDescent="0.45">
      <c r="B228" s="50" t="s">
        <v>8</v>
      </c>
      <c r="C228" s="50" t="s">
        <v>2380</v>
      </c>
      <c r="D228" s="50" t="s">
        <v>2381</v>
      </c>
      <c r="E228" s="50" t="s">
        <v>2124</v>
      </c>
      <c r="F228" s="50" t="s">
        <v>2382</v>
      </c>
      <c r="G228" s="72" t="s">
        <v>431</v>
      </c>
      <c r="H228" s="64" t="s">
        <v>3239</v>
      </c>
      <c r="I228" s="47" t="s">
        <v>35</v>
      </c>
      <c r="J228" s="142" t="s">
        <v>3235</v>
      </c>
      <c r="K228" s="50"/>
      <c r="L228" s="66" t="s">
        <v>3232</v>
      </c>
      <c r="M228" s="71"/>
    </row>
    <row r="229" spans="1:13" ht="18" customHeight="1" x14ac:dyDescent="0.45">
      <c r="B229" s="50" t="s">
        <v>8</v>
      </c>
      <c r="C229" s="50" t="s">
        <v>2383</v>
      </c>
      <c r="D229" s="50" t="s">
        <v>2384</v>
      </c>
      <c r="E229" s="50" t="s">
        <v>2124</v>
      </c>
      <c r="F229" s="50" t="s">
        <v>2385</v>
      </c>
      <c r="G229" s="72" t="s">
        <v>2386</v>
      </c>
      <c r="H229" s="64" t="s">
        <v>3424</v>
      </c>
      <c r="I229" s="47" t="s">
        <v>37</v>
      </c>
      <c r="J229" s="142" t="s">
        <v>60</v>
      </c>
      <c r="K229" s="50"/>
      <c r="L229" s="66" t="s">
        <v>3232</v>
      </c>
      <c r="M229" s="71"/>
    </row>
    <row r="230" spans="1:13" ht="18" customHeight="1" x14ac:dyDescent="0.45">
      <c r="B230" s="50" t="s">
        <v>8</v>
      </c>
      <c r="C230" s="50" t="s">
        <v>2387</v>
      </c>
      <c r="D230" s="50" t="s">
        <v>2388</v>
      </c>
      <c r="E230" s="50" t="s">
        <v>2124</v>
      </c>
      <c r="F230" s="50" t="s">
        <v>2389</v>
      </c>
      <c r="G230" s="72" t="s">
        <v>159</v>
      </c>
      <c r="H230" s="64" t="s">
        <v>3239</v>
      </c>
      <c r="I230" s="47" t="s">
        <v>3236</v>
      </c>
      <c r="J230" s="142" t="s">
        <v>3232</v>
      </c>
      <c r="K230" s="50" t="s">
        <v>13</v>
      </c>
      <c r="L230" s="66" t="s">
        <v>3232</v>
      </c>
      <c r="M230" s="71"/>
    </row>
    <row r="231" spans="1:13" ht="18" customHeight="1" x14ac:dyDescent="0.45">
      <c r="B231" s="50" t="s">
        <v>8</v>
      </c>
      <c r="C231" s="50" t="s">
        <v>2390</v>
      </c>
      <c r="D231" s="50" t="s">
        <v>2391</v>
      </c>
      <c r="E231" s="50" t="s">
        <v>2124</v>
      </c>
      <c r="F231" s="50" t="s">
        <v>2392</v>
      </c>
      <c r="G231" s="72" t="s">
        <v>224</v>
      </c>
      <c r="H231" s="64" t="s">
        <v>3231</v>
      </c>
      <c r="I231" s="47" t="s">
        <v>37</v>
      </c>
      <c r="J231" s="142" t="s">
        <v>60</v>
      </c>
      <c r="K231" s="50"/>
      <c r="L231" s="66" t="s">
        <v>3232</v>
      </c>
      <c r="M231" s="71"/>
    </row>
    <row r="232" spans="1:13" ht="18" customHeight="1" x14ac:dyDescent="0.45">
      <c r="B232" s="50" t="s">
        <v>8</v>
      </c>
      <c r="C232" s="50" t="s">
        <v>2393</v>
      </c>
      <c r="D232" s="50" t="s">
        <v>2394</v>
      </c>
      <c r="E232" s="50" t="s">
        <v>2124</v>
      </c>
      <c r="F232" s="50" t="s">
        <v>2395</v>
      </c>
      <c r="G232" s="72" t="s">
        <v>369</v>
      </c>
      <c r="H232" s="64" t="s">
        <v>3231</v>
      </c>
      <c r="I232" s="47" t="s">
        <v>3236</v>
      </c>
      <c r="J232" s="142" t="s">
        <v>3232</v>
      </c>
      <c r="K232" s="50" t="s">
        <v>13</v>
      </c>
      <c r="L232" s="66" t="s">
        <v>3232</v>
      </c>
      <c r="M232" s="71"/>
    </row>
    <row r="233" spans="1:13" ht="18" customHeight="1" x14ac:dyDescent="0.45">
      <c r="B233" s="50" t="s">
        <v>8</v>
      </c>
      <c r="C233" s="50" t="s">
        <v>2408</v>
      </c>
      <c r="D233" s="50" t="s">
        <v>2409</v>
      </c>
      <c r="E233" s="50" t="s">
        <v>2124</v>
      </c>
      <c r="F233" s="50" t="s">
        <v>2410</v>
      </c>
      <c r="G233" s="72" t="s">
        <v>255</v>
      </c>
      <c r="H233" s="64" t="s">
        <v>3424</v>
      </c>
      <c r="I233" s="47" t="s">
        <v>3236</v>
      </c>
      <c r="J233" s="142" t="s">
        <v>3232</v>
      </c>
      <c r="K233" s="50" t="s">
        <v>13</v>
      </c>
      <c r="L233" s="66" t="s">
        <v>3232</v>
      </c>
      <c r="M233" s="71"/>
    </row>
    <row r="234" spans="1:13" ht="18" customHeight="1" x14ac:dyDescent="0.45">
      <c r="B234" s="50" t="s">
        <v>8</v>
      </c>
      <c r="C234" s="50" t="s">
        <v>2411</v>
      </c>
      <c r="D234" s="50" t="s">
        <v>2412</v>
      </c>
      <c r="E234" s="50" t="s">
        <v>2124</v>
      </c>
      <c r="F234" s="50" t="s">
        <v>2413</v>
      </c>
      <c r="G234" s="72" t="s">
        <v>341</v>
      </c>
      <c r="H234" s="64" t="s">
        <v>3239</v>
      </c>
      <c r="I234" s="47" t="s">
        <v>3236</v>
      </c>
      <c r="J234" s="142" t="s">
        <v>3237</v>
      </c>
      <c r="K234" s="50" t="s">
        <v>13</v>
      </c>
      <c r="L234" s="66" t="s">
        <v>3232</v>
      </c>
      <c r="M234" s="71"/>
    </row>
    <row r="235" spans="1:13" s="7" customFormat="1" ht="18" customHeight="1" x14ac:dyDescent="0.45">
      <c r="A235"/>
      <c r="B235" s="50" t="s">
        <v>8</v>
      </c>
      <c r="C235" s="50" t="s">
        <v>2414</v>
      </c>
      <c r="D235" s="50" t="s">
        <v>2415</v>
      </c>
      <c r="E235" s="50" t="s">
        <v>2124</v>
      </c>
      <c r="F235" s="50" t="s">
        <v>2416</v>
      </c>
      <c r="G235" s="72" t="s">
        <v>345</v>
      </c>
      <c r="H235" s="64" t="s">
        <v>3239</v>
      </c>
      <c r="I235" s="47" t="s">
        <v>3236</v>
      </c>
      <c r="J235" s="142" t="s">
        <v>3237</v>
      </c>
      <c r="K235" s="50" t="s">
        <v>13</v>
      </c>
      <c r="L235" s="66" t="s">
        <v>3232</v>
      </c>
      <c r="M235" s="71"/>
    </row>
    <row r="236" spans="1:13" ht="18" customHeight="1" x14ac:dyDescent="0.45">
      <c r="B236" s="50" t="s">
        <v>8</v>
      </c>
      <c r="C236" s="50" t="s">
        <v>2417</v>
      </c>
      <c r="D236" s="50" t="s">
        <v>2418</v>
      </c>
      <c r="E236" s="50" t="s">
        <v>2124</v>
      </c>
      <c r="F236" s="50" t="s">
        <v>2419</v>
      </c>
      <c r="G236" s="72" t="s">
        <v>140</v>
      </c>
      <c r="H236" s="64" t="s">
        <v>3239</v>
      </c>
      <c r="I236" s="47" t="s">
        <v>3236</v>
      </c>
      <c r="J236" s="142" t="s">
        <v>3237</v>
      </c>
      <c r="K236" s="50" t="s">
        <v>13</v>
      </c>
      <c r="L236" s="66" t="s">
        <v>3232</v>
      </c>
      <c r="M236" s="71"/>
    </row>
    <row r="237" spans="1:13" ht="18" customHeight="1" x14ac:dyDescent="0.45">
      <c r="B237" s="50" t="s">
        <v>8</v>
      </c>
      <c r="C237" s="50" t="s">
        <v>2438</v>
      </c>
      <c r="D237" s="50" t="s">
        <v>2438</v>
      </c>
      <c r="E237" s="50" t="s">
        <v>2124</v>
      </c>
      <c r="F237" s="50" t="s">
        <v>2439</v>
      </c>
      <c r="G237" s="72" t="s">
        <v>826</v>
      </c>
      <c r="H237" s="64" t="s">
        <v>3247</v>
      </c>
      <c r="I237" s="47" t="s">
        <v>3236</v>
      </c>
      <c r="J237" s="142" t="s">
        <v>3232</v>
      </c>
      <c r="K237" s="50" t="s">
        <v>13</v>
      </c>
      <c r="L237" s="66" t="s">
        <v>3232</v>
      </c>
      <c r="M237" s="71"/>
    </row>
    <row r="238" spans="1:13" ht="18" customHeight="1" x14ac:dyDescent="0.45">
      <c r="B238" s="50" t="s">
        <v>8</v>
      </c>
      <c r="C238" s="50" t="s">
        <v>2440</v>
      </c>
      <c r="D238" s="50" t="s">
        <v>2440</v>
      </c>
      <c r="E238" s="50" t="s">
        <v>2124</v>
      </c>
      <c r="F238" s="50" t="s">
        <v>2441</v>
      </c>
      <c r="G238" s="72" t="s">
        <v>352</v>
      </c>
      <c r="H238" s="64" t="s">
        <v>3247</v>
      </c>
      <c r="I238" s="47" t="s">
        <v>3236</v>
      </c>
      <c r="J238" s="142" t="s">
        <v>3237</v>
      </c>
      <c r="K238" s="50" t="s">
        <v>13</v>
      </c>
      <c r="L238" s="66" t="s">
        <v>3232</v>
      </c>
      <c r="M238" s="71"/>
    </row>
    <row r="239" spans="1:13" ht="18" customHeight="1" x14ac:dyDescent="0.45">
      <c r="B239" s="50" t="s">
        <v>8</v>
      </c>
      <c r="C239" s="50" t="s">
        <v>623</v>
      </c>
      <c r="D239" s="50" t="s">
        <v>2442</v>
      </c>
      <c r="E239" s="50" t="s">
        <v>2124</v>
      </c>
      <c r="F239" s="50" t="s">
        <v>2443</v>
      </c>
      <c r="G239" s="72" t="s">
        <v>195</v>
      </c>
      <c r="H239" s="64" t="s">
        <v>3247</v>
      </c>
      <c r="I239" s="47" t="s">
        <v>3236</v>
      </c>
      <c r="J239" s="142" t="s">
        <v>3232</v>
      </c>
      <c r="K239" s="50"/>
      <c r="L239" s="66" t="s">
        <v>3233</v>
      </c>
      <c r="M239" s="71" t="s">
        <v>3272</v>
      </c>
    </row>
    <row r="240" spans="1:13" ht="18" customHeight="1" x14ac:dyDescent="0.45">
      <c r="B240" s="50" t="s">
        <v>8</v>
      </c>
      <c r="C240" s="50" t="s">
        <v>2452</v>
      </c>
      <c r="D240" s="50" t="s">
        <v>2453</v>
      </c>
      <c r="E240" s="50" t="s">
        <v>2124</v>
      </c>
      <c r="F240" s="50" t="s">
        <v>2454</v>
      </c>
      <c r="G240" s="72" t="s">
        <v>411</v>
      </c>
      <c r="H240" s="64" t="s">
        <v>3239</v>
      </c>
      <c r="I240" s="47" t="s">
        <v>3236</v>
      </c>
      <c r="J240" s="142" t="s">
        <v>3232</v>
      </c>
      <c r="K240" s="50" t="s">
        <v>13</v>
      </c>
      <c r="L240" s="66" t="s">
        <v>3232</v>
      </c>
      <c r="M240" s="71"/>
    </row>
    <row r="241" spans="2:13" ht="18" customHeight="1" x14ac:dyDescent="0.45">
      <c r="B241" s="50" t="s">
        <v>8</v>
      </c>
      <c r="C241" s="50" t="s">
        <v>2456</v>
      </c>
      <c r="D241" s="50" t="s">
        <v>2457</v>
      </c>
      <c r="E241" s="50" t="s">
        <v>2124</v>
      </c>
      <c r="F241" s="50" t="s">
        <v>2458</v>
      </c>
      <c r="G241" s="72" t="s">
        <v>169</v>
      </c>
      <c r="H241" s="64" t="s">
        <v>3239</v>
      </c>
      <c r="I241" s="47" t="s">
        <v>3236</v>
      </c>
      <c r="J241" s="142" t="s">
        <v>3232</v>
      </c>
      <c r="K241" s="50" t="s">
        <v>13</v>
      </c>
      <c r="L241" s="66" t="s">
        <v>3232</v>
      </c>
      <c r="M241" s="71"/>
    </row>
    <row r="242" spans="2:13" ht="18" customHeight="1" x14ac:dyDescent="0.45">
      <c r="B242" s="50" t="s">
        <v>8</v>
      </c>
      <c r="C242" s="50" t="s">
        <v>2459</v>
      </c>
      <c r="D242" s="50" t="s">
        <v>2460</v>
      </c>
      <c r="E242" s="50" t="s">
        <v>2124</v>
      </c>
      <c r="F242" s="50" t="s">
        <v>2461</v>
      </c>
      <c r="G242" s="72" t="s">
        <v>261</v>
      </c>
      <c r="H242" s="64" t="s">
        <v>3239</v>
      </c>
      <c r="I242" s="47" t="s">
        <v>3236</v>
      </c>
      <c r="J242" s="142" t="s">
        <v>3232</v>
      </c>
      <c r="K242" s="50" t="s">
        <v>13</v>
      </c>
      <c r="L242" s="66" t="s">
        <v>3232</v>
      </c>
      <c r="M242" s="71"/>
    </row>
    <row r="243" spans="2:13" ht="18" customHeight="1" x14ac:dyDescent="0.45">
      <c r="B243" s="50" t="s">
        <v>16</v>
      </c>
      <c r="C243" s="50" t="s">
        <v>2465</v>
      </c>
      <c r="D243" s="50" t="s">
        <v>2465</v>
      </c>
      <c r="E243" s="50" t="s">
        <v>2124</v>
      </c>
      <c r="F243" s="50" t="s">
        <v>2466</v>
      </c>
      <c r="G243" s="72" t="s">
        <v>2467</v>
      </c>
      <c r="H243" s="64" t="s">
        <v>3247</v>
      </c>
      <c r="I243" s="47" t="s">
        <v>35</v>
      </c>
      <c r="J243" s="142" t="s">
        <v>3235</v>
      </c>
      <c r="K243" s="50" t="s">
        <v>13</v>
      </c>
      <c r="L243" s="66" t="s">
        <v>3232</v>
      </c>
      <c r="M243" s="71"/>
    </row>
    <row r="244" spans="2:13" ht="18" customHeight="1" x14ac:dyDescent="0.45">
      <c r="B244" s="50" t="s">
        <v>16</v>
      </c>
      <c r="C244" s="50" t="s">
        <v>2469</v>
      </c>
      <c r="D244" s="50" t="s">
        <v>2469</v>
      </c>
      <c r="E244" s="50" t="s">
        <v>2124</v>
      </c>
      <c r="F244" s="50" t="s">
        <v>2470</v>
      </c>
      <c r="G244" s="72" t="s">
        <v>2471</v>
      </c>
      <c r="H244" s="64" t="s">
        <v>3247</v>
      </c>
      <c r="I244" s="47" t="s">
        <v>35</v>
      </c>
      <c r="J244" s="142" t="s">
        <v>3235</v>
      </c>
      <c r="K244" s="50" t="s">
        <v>13</v>
      </c>
      <c r="L244" s="66" t="s">
        <v>3232</v>
      </c>
      <c r="M244" s="71"/>
    </row>
    <row r="245" spans="2:13" ht="18" customHeight="1" x14ac:dyDescent="0.45">
      <c r="B245" s="50" t="s">
        <v>8</v>
      </c>
      <c r="C245" s="50" t="s">
        <v>2499</v>
      </c>
      <c r="D245" s="50" t="s">
        <v>2499</v>
      </c>
      <c r="E245" s="50" t="s">
        <v>2124</v>
      </c>
      <c r="F245" s="50" t="s">
        <v>2500</v>
      </c>
      <c r="G245" s="72" t="s">
        <v>110</v>
      </c>
      <c r="H245" s="64" t="s">
        <v>3239</v>
      </c>
      <c r="I245" s="47" t="s">
        <v>35</v>
      </c>
      <c r="J245" s="142" t="s">
        <v>3235</v>
      </c>
      <c r="K245" s="50" t="s">
        <v>13</v>
      </c>
      <c r="L245" s="66" t="s">
        <v>3237</v>
      </c>
      <c r="M245" s="71"/>
    </row>
    <row r="246" spans="2:13" ht="18" customHeight="1" x14ac:dyDescent="0.45">
      <c r="B246" s="50" t="s">
        <v>8</v>
      </c>
      <c r="C246" s="50" t="s">
        <v>2502</v>
      </c>
      <c r="D246" s="50" t="s">
        <v>2502</v>
      </c>
      <c r="E246" s="50" t="s">
        <v>2124</v>
      </c>
      <c r="F246" s="50" t="s">
        <v>2503</v>
      </c>
      <c r="G246" s="72" t="s">
        <v>116</v>
      </c>
      <c r="H246" s="64" t="s">
        <v>3239</v>
      </c>
      <c r="I246" s="47" t="s">
        <v>35</v>
      </c>
      <c r="J246" s="142" t="s">
        <v>3235</v>
      </c>
      <c r="K246" s="50"/>
      <c r="L246" s="66" t="s">
        <v>3233</v>
      </c>
      <c r="M246" s="71" t="s">
        <v>3272</v>
      </c>
    </row>
    <row r="247" spans="2:13" ht="18" customHeight="1" x14ac:dyDescent="0.45">
      <c r="B247" s="50" t="s">
        <v>8</v>
      </c>
      <c r="C247" s="50" t="s">
        <v>2505</v>
      </c>
      <c r="D247" s="50" t="s">
        <v>2506</v>
      </c>
      <c r="E247" s="50" t="s">
        <v>2124</v>
      </c>
      <c r="F247" s="50" t="s">
        <v>2507</v>
      </c>
      <c r="G247" s="72" t="s">
        <v>128</v>
      </c>
      <c r="H247" s="64" t="s">
        <v>3239</v>
      </c>
      <c r="I247" s="47" t="s">
        <v>3236</v>
      </c>
      <c r="J247" s="142" t="s">
        <v>3237</v>
      </c>
      <c r="K247" s="50" t="s">
        <v>13</v>
      </c>
      <c r="L247" s="66" t="s">
        <v>3232</v>
      </c>
      <c r="M247" s="71"/>
    </row>
    <row r="248" spans="2:13" ht="18" customHeight="1" x14ac:dyDescent="0.45">
      <c r="B248" s="50" t="s">
        <v>8</v>
      </c>
      <c r="C248" s="50" t="s">
        <v>2508</v>
      </c>
      <c r="D248" s="50" t="s">
        <v>2509</v>
      </c>
      <c r="E248" s="50" t="s">
        <v>2124</v>
      </c>
      <c r="F248" s="50" t="s">
        <v>2510</v>
      </c>
      <c r="G248" s="72" t="s">
        <v>195</v>
      </c>
      <c r="H248" s="64" t="s">
        <v>3239</v>
      </c>
      <c r="I248" s="47" t="s">
        <v>3236</v>
      </c>
      <c r="J248" s="142" t="s">
        <v>3232</v>
      </c>
      <c r="K248" s="50"/>
      <c r="L248" s="66" t="s">
        <v>3233</v>
      </c>
      <c r="M248" s="71" t="s">
        <v>3272</v>
      </c>
    </row>
    <row r="249" spans="2:13" ht="18" customHeight="1" x14ac:dyDescent="0.45">
      <c r="B249" s="50" t="s">
        <v>16</v>
      </c>
      <c r="C249" s="50" t="s">
        <v>2511</v>
      </c>
      <c r="D249" s="50" t="s">
        <v>2511</v>
      </c>
      <c r="E249" s="50" t="s">
        <v>2124</v>
      </c>
      <c r="F249" s="50" t="s">
        <v>2512</v>
      </c>
      <c r="G249" s="72" t="s">
        <v>687</v>
      </c>
      <c r="H249" s="64" t="s">
        <v>3239</v>
      </c>
      <c r="I249" s="47" t="s">
        <v>35</v>
      </c>
      <c r="J249" s="142" t="s">
        <v>3235</v>
      </c>
      <c r="K249" s="50" t="s">
        <v>13</v>
      </c>
      <c r="L249" s="66" t="s">
        <v>3237</v>
      </c>
      <c r="M249" s="71"/>
    </row>
    <row r="250" spans="2:13" ht="18" customHeight="1" x14ac:dyDescent="0.45">
      <c r="B250" s="50" t="s">
        <v>16</v>
      </c>
      <c r="C250" s="50" t="s">
        <v>2513</v>
      </c>
      <c r="D250" s="50" t="s">
        <v>2513</v>
      </c>
      <c r="E250" s="50" t="s">
        <v>2124</v>
      </c>
      <c r="F250" s="50" t="s">
        <v>2514</v>
      </c>
      <c r="G250" s="72" t="s">
        <v>2515</v>
      </c>
      <c r="H250" s="64" t="s">
        <v>3239</v>
      </c>
      <c r="I250" s="47" t="s">
        <v>35</v>
      </c>
      <c r="J250" s="142" t="s">
        <v>3235</v>
      </c>
      <c r="K250" s="50"/>
      <c r="L250" s="66" t="s">
        <v>3233</v>
      </c>
      <c r="M250" s="71" t="s">
        <v>3272</v>
      </c>
    </row>
    <row r="251" spans="2:13" ht="18" customHeight="1" x14ac:dyDescent="0.45">
      <c r="B251" s="50" t="s">
        <v>16</v>
      </c>
      <c r="C251" s="50" t="s">
        <v>2532</v>
      </c>
      <c r="D251" s="50" t="s">
        <v>2532</v>
      </c>
      <c r="E251" s="50" t="s">
        <v>2124</v>
      </c>
      <c r="F251" s="50" t="s">
        <v>3386</v>
      </c>
      <c r="G251" s="72" t="s">
        <v>841</v>
      </c>
      <c r="H251" s="64" t="s">
        <v>3424</v>
      </c>
      <c r="I251" s="47" t="s">
        <v>35</v>
      </c>
      <c r="J251" s="142" t="s">
        <v>3235</v>
      </c>
      <c r="K251" s="50"/>
      <c r="L251" s="66" t="s">
        <v>3233</v>
      </c>
      <c r="M251" s="71" t="s">
        <v>3272</v>
      </c>
    </row>
    <row r="252" spans="2:13" ht="18" customHeight="1" x14ac:dyDescent="0.45">
      <c r="B252" s="50" t="s">
        <v>16</v>
      </c>
      <c r="C252" s="50" t="s">
        <v>2534</v>
      </c>
      <c r="D252" s="50" t="s">
        <v>2534</v>
      </c>
      <c r="E252" s="50" t="s">
        <v>2124</v>
      </c>
      <c r="F252" s="50" t="s">
        <v>2535</v>
      </c>
      <c r="G252" s="72" t="s">
        <v>973</v>
      </c>
      <c r="H252" s="64" t="s">
        <v>3424</v>
      </c>
      <c r="I252" s="47" t="s">
        <v>35</v>
      </c>
      <c r="J252" s="142" t="s">
        <v>3235</v>
      </c>
      <c r="K252" s="50"/>
      <c r="L252" s="66" t="s">
        <v>3233</v>
      </c>
      <c r="M252" s="71" t="s">
        <v>3272</v>
      </c>
    </row>
    <row r="253" spans="2:13" ht="18" customHeight="1" x14ac:dyDescent="0.45">
      <c r="B253" s="50" t="s">
        <v>8</v>
      </c>
      <c r="C253" s="50" t="s">
        <v>789</v>
      </c>
      <c r="D253" s="50" t="s">
        <v>2553</v>
      </c>
      <c r="E253" s="50" t="s">
        <v>2124</v>
      </c>
      <c r="F253" s="50" t="s">
        <v>2554</v>
      </c>
      <c r="G253" s="72" t="s">
        <v>128</v>
      </c>
      <c r="H253" s="64" t="s">
        <v>3239</v>
      </c>
      <c r="I253" s="47" t="s">
        <v>3236</v>
      </c>
      <c r="J253" s="142" t="s">
        <v>3232</v>
      </c>
      <c r="K253" s="50" t="s">
        <v>13</v>
      </c>
      <c r="L253" s="66" t="s">
        <v>3232</v>
      </c>
      <c r="M253" s="71"/>
    </row>
    <row r="254" spans="2:13" ht="18" customHeight="1" x14ac:dyDescent="0.45">
      <c r="B254" s="50" t="s">
        <v>8</v>
      </c>
      <c r="C254" s="50" t="s">
        <v>792</v>
      </c>
      <c r="D254" s="50" t="s">
        <v>2555</v>
      </c>
      <c r="E254" s="50" t="s">
        <v>2124</v>
      </c>
      <c r="F254" s="50" t="s">
        <v>2556</v>
      </c>
      <c r="G254" s="72" t="s">
        <v>195</v>
      </c>
      <c r="H254" s="64" t="s">
        <v>3239</v>
      </c>
      <c r="I254" s="47" t="s">
        <v>3236</v>
      </c>
      <c r="J254" s="142" t="s">
        <v>3232</v>
      </c>
      <c r="K254" s="50"/>
      <c r="L254" s="66" t="s">
        <v>3233</v>
      </c>
      <c r="M254" s="71" t="s">
        <v>3272</v>
      </c>
    </row>
    <row r="255" spans="2:13" ht="18" customHeight="1" x14ac:dyDescent="0.45">
      <c r="B255" s="50" t="s">
        <v>8</v>
      </c>
      <c r="C255" s="50" t="s">
        <v>2587</v>
      </c>
      <c r="D255" s="50" t="s">
        <v>2587</v>
      </c>
      <c r="E255" s="50" t="s">
        <v>2124</v>
      </c>
      <c r="F255" s="50" t="s">
        <v>2588</v>
      </c>
      <c r="G255" s="72" t="s">
        <v>159</v>
      </c>
      <c r="H255" s="64" t="s">
        <v>3239</v>
      </c>
      <c r="I255" s="47" t="s">
        <v>3236</v>
      </c>
      <c r="J255" s="142" t="s">
        <v>3237</v>
      </c>
      <c r="K255" s="50"/>
      <c r="L255" s="66" t="s">
        <v>3233</v>
      </c>
      <c r="M255" s="71" t="s">
        <v>3272</v>
      </c>
    </row>
    <row r="256" spans="2:13" ht="18" customHeight="1" x14ac:dyDescent="0.45">
      <c r="B256" s="50" t="s">
        <v>8</v>
      </c>
      <c r="C256" s="50" t="s">
        <v>2590</v>
      </c>
      <c r="D256" s="50" t="s">
        <v>2591</v>
      </c>
      <c r="E256" s="50" t="s">
        <v>2124</v>
      </c>
      <c r="F256" s="50" t="s">
        <v>2592</v>
      </c>
      <c r="G256" s="72" t="s">
        <v>166</v>
      </c>
      <c r="H256" s="64" t="s">
        <v>3239</v>
      </c>
      <c r="I256" s="47" t="s">
        <v>3236</v>
      </c>
      <c r="J256" s="142" t="s">
        <v>3237</v>
      </c>
      <c r="K256" s="50" t="s">
        <v>13</v>
      </c>
      <c r="L256" s="66" t="s">
        <v>3232</v>
      </c>
      <c r="M256" s="71"/>
    </row>
    <row r="257" spans="2:13" ht="18" customHeight="1" x14ac:dyDescent="0.45">
      <c r="B257" s="50" t="s">
        <v>16</v>
      </c>
      <c r="C257" s="50" t="s">
        <v>2593</v>
      </c>
      <c r="D257" s="50" t="s">
        <v>2593</v>
      </c>
      <c r="E257" s="50" t="s">
        <v>2124</v>
      </c>
      <c r="F257" s="50" t="s">
        <v>2594</v>
      </c>
      <c r="G257" s="72" t="s">
        <v>2595</v>
      </c>
      <c r="H257" s="64" t="s">
        <v>3239</v>
      </c>
      <c r="I257" s="47" t="s">
        <v>35</v>
      </c>
      <c r="J257" s="142" t="s">
        <v>3235</v>
      </c>
      <c r="K257" s="50" t="s">
        <v>13</v>
      </c>
      <c r="L257" s="66" t="s">
        <v>3232</v>
      </c>
      <c r="M257" s="71"/>
    </row>
    <row r="258" spans="2:13" ht="18" customHeight="1" x14ac:dyDescent="0.45">
      <c r="B258" s="50" t="s">
        <v>8</v>
      </c>
      <c r="C258" s="154" t="s">
        <v>3549</v>
      </c>
      <c r="D258" s="154" t="s">
        <v>3456</v>
      </c>
      <c r="E258" s="50" t="s">
        <v>2124</v>
      </c>
      <c r="F258" s="50" t="s">
        <v>3509</v>
      </c>
      <c r="G258" s="72" t="s">
        <v>3510</v>
      </c>
      <c r="H258" s="64" t="s">
        <v>3234</v>
      </c>
      <c r="I258" s="47" t="s">
        <v>35</v>
      </c>
      <c r="J258" s="142" t="s">
        <v>3235</v>
      </c>
      <c r="K258" s="50"/>
      <c r="L258" s="66" t="s">
        <v>3232</v>
      </c>
      <c r="M258" s="71"/>
    </row>
    <row r="259" spans="2:13" ht="18" customHeight="1" x14ac:dyDescent="0.45">
      <c r="B259" s="50" t="s">
        <v>8</v>
      </c>
      <c r="C259" s="50" t="s">
        <v>3511</v>
      </c>
      <c r="D259" s="50" t="s">
        <v>3511</v>
      </c>
      <c r="E259" s="50" t="s">
        <v>2124</v>
      </c>
      <c r="F259" s="50" t="s">
        <v>3512</v>
      </c>
      <c r="G259" s="72" t="s">
        <v>3513</v>
      </c>
      <c r="H259" s="64" t="s">
        <v>3234</v>
      </c>
      <c r="I259" s="47" t="s">
        <v>35</v>
      </c>
      <c r="J259" s="142" t="s">
        <v>3235</v>
      </c>
      <c r="K259" s="50"/>
      <c r="L259" s="66" t="s">
        <v>3237</v>
      </c>
      <c r="M259" s="71"/>
    </row>
    <row r="260" spans="2:13" ht="18" customHeight="1" x14ac:dyDescent="0.45">
      <c r="B260" s="50" t="s">
        <v>8</v>
      </c>
      <c r="C260" s="50" t="s">
        <v>3550</v>
      </c>
      <c r="D260" s="50" t="s">
        <v>3463</v>
      </c>
      <c r="E260" s="50" t="s">
        <v>2124</v>
      </c>
      <c r="F260" s="50" t="s">
        <v>3514</v>
      </c>
      <c r="G260" s="72" t="s">
        <v>3510</v>
      </c>
      <c r="H260" s="64" t="s">
        <v>3234</v>
      </c>
      <c r="I260" s="47" t="s">
        <v>35</v>
      </c>
      <c r="J260" s="142" t="s">
        <v>3235</v>
      </c>
      <c r="K260" s="50"/>
      <c r="L260" s="66" t="s">
        <v>3233</v>
      </c>
      <c r="M260" s="71" t="s">
        <v>3272</v>
      </c>
    </row>
    <row r="261" spans="2:13" ht="18" customHeight="1" x14ac:dyDescent="0.45">
      <c r="B261" s="50" t="s">
        <v>8</v>
      </c>
      <c r="C261" s="50" t="s">
        <v>3515</v>
      </c>
      <c r="D261" s="50" t="s">
        <v>3515</v>
      </c>
      <c r="E261" s="50" t="s">
        <v>2124</v>
      </c>
      <c r="F261" s="50" t="s">
        <v>3516</v>
      </c>
      <c r="G261" s="72" t="s">
        <v>3513</v>
      </c>
      <c r="H261" s="64" t="s">
        <v>3234</v>
      </c>
      <c r="I261" s="47" t="s">
        <v>35</v>
      </c>
      <c r="J261" s="142" t="s">
        <v>3235</v>
      </c>
      <c r="K261" s="50"/>
      <c r="L261" s="66" t="s">
        <v>3233</v>
      </c>
      <c r="M261" s="71" t="s">
        <v>3272</v>
      </c>
    </row>
    <row r="262" spans="2:13" ht="18" customHeight="1" x14ac:dyDescent="0.45">
      <c r="B262" s="50" t="s">
        <v>8</v>
      </c>
      <c r="C262" s="50" t="s">
        <v>3517</v>
      </c>
      <c r="D262" s="50" t="s">
        <v>3517</v>
      </c>
      <c r="E262" s="50" t="s">
        <v>2124</v>
      </c>
      <c r="F262" s="50" t="s">
        <v>3518</v>
      </c>
      <c r="G262" s="72" t="s">
        <v>3519</v>
      </c>
      <c r="H262" s="64" t="s">
        <v>3234</v>
      </c>
      <c r="I262" s="47" t="s">
        <v>35</v>
      </c>
      <c r="J262" s="142" t="s">
        <v>3235</v>
      </c>
      <c r="K262" s="50"/>
      <c r="L262" s="66" t="s">
        <v>3237</v>
      </c>
      <c r="M262" s="71"/>
    </row>
    <row r="263" spans="2:13" ht="18" customHeight="1" x14ac:dyDescent="0.45">
      <c r="B263" s="50" t="s">
        <v>8</v>
      </c>
      <c r="C263" s="50" t="s">
        <v>3520</v>
      </c>
      <c r="D263" s="50" t="s">
        <v>3520</v>
      </c>
      <c r="E263" s="50" t="s">
        <v>2124</v>
      </c>
      <c r="F263" s="50" t="s">
        <v>3521</v>
      </c>
      <c r="G263" s="72" t="s">
        <v>3522</v>
      </c>
      <c r="H263" s="64" t="s">
        <v>3234</v>
      </c>
      <c r="I263" s="47" t="s">
        <v>3236</v>
      </c>
      <c r="J263" s="142" t="s">
        <v>3232</v>
      </c>
      <c r="K263" s="50"/>
      <c r="L263" s="66" t="s">
        <v>3237</v>
      </c>
      <c r="M263" s="71"/>
    </row>
    <row r="264" spans="2:13" ht="18" customHeight="1" x14ac:dyDescent="0.45">
      <c r="B264" s="50" t="s">
        <v>8</v>
      </c>
      <c r="C264" s="50" t="s">
        <v>2630</v>
      </c>
      <c r="D264" s="50" t="s">
        <v>2631</v>
      </c>
      <c r="E264" s="50" t="s">
        <v>2124</v>
      </c>
      <c r="F264" s="50" t="s">
        <v>2632</v>
      </c>
      <c r="G264" s="72" t="s">
        <v>2633</v>
      </c>
      <c r="H264" s="64" t="s">
        <v>3231</v>
      </c>
      <c r="I264" s="47" t="s">
        <v>35</v>
      </c>
      <c r="J264" s="142" t="s">
        <v>3233</v>
      </c>
      <c r="K264" s="50"/>
      <c r="L264" s="66" t="s">
        <v>3233</v>
      </c>
      <c r="M264" s="71" t="s">
        <v>3238</v>
      </c>
    </row>
    <row r="265" spans="2:13" ht="18" customHeight="1" x14ac:dyDescent="0.45">
      <c r="B265" s="50" t="s">
        <v>8</v>
      </c>
      <c r="C265" s="50" t="s">
        <v>2634</v>
      </c>
      <c r="D265" s="50" t="s">
        <v>2635</v>
      </c>
      <c r="E265" s="50" t="s">
        <v>2124</v>
      </c>
      <c r="F265" s="50" t="s">
        <v>2636</v>
      </c>
      <c r="G265" s="72" t="s">
        <v>2637</v>
      </c>
      <c r="H265" s="64" t="s">
        <v>3231</v>
      </c>
      <c r="I265" s="47" t="s">
        <v>35</v>
      </c>
      <c r="J265" s="142" t="s">
        <v>3233</v>
      </c>
      <c r="K265" s="50"/>
      <c r="L265" s="66" t="s">
        <v>3233</v>
      </c>
      <c r="M265" s="71" t="s">
        <v>3238</v>
      </c>
    </row>
    <row r="266" spans="2:13" ht="18" customHeight="1" x14ac:dyDescent="0.45">
      <c r="B266" s="50" t="s">
        <v>16</v>
      </c>
      <c r="C266" s="50" t="s">
        <v>2662</v>
      </c>
      <c r="D266" s="50" t="s">
        <v>2662</v>
      </c>
      <c r="E266" s="50" t="s">
        <v>2124</v>
      </c>
      <c r="F266" s="50" t="s">
        <v>2663</v>
      </c>
      <c r="G266" s="72" t="s">
        <v>2664</v>
      </c>
      <c r="H266" s="64" t="s">
        <v>3231</v>
      </c>
      <c r="I266" s="47" t="s">
        <v>35</v>
      </c>
      <c r="J266" s="142" t="s">
        <v>3235</v>
      </c>
      <c r="K266" s="50"/>
      <c r="L266" s="66" t="s">
        <v>3233</v>
      </c>
      <c r="M266" s="71" t="s">
        <v>3272</v>
      </c>
    </row>
    <row r="267" spans="2:13" ht="18" customHeight="1" x14ac:dyDescent="0.45">
      <c r="B267" s="50" t="s">
        <v>16</v>
      </c>
      <c r="C267" s="50" t="s">
        <v>2665</v>
      </c>
      <c r="D267" s="50" t="s">
        <v>2665</v>
      </c>
      <c r="E267" s="50" t="s">
        <v>2124</v>
      </c>
      <c r="F267" s="50" t="s">
        <v>2666</v>
      </c>
      <c r="G267" s="72" t="s">
        <v>2667</v>
      </c>
      <c r="H267" s="64" t="s">
        <v>3239</v>
      </c>
      <c r="I267" s="47" t="s">
        <v>3236</v>
      </c>
      <c r="J267" s="142" t="s">
        <v>3237</v>
      </c>
      <c r="K267" s="50"/>
      <c r="L267" s="66" t="s">
        <v>3233</v>
      </c>
      <c r="M267" s="71" t="s">
        <v>3272</v>
      </c>
    </row>
    <row r="268" spans="2:13" ht="18" customHeight="1" x14ac:dyDescent="0.45">
      <c r="B268" s="50" t="s">
        <v>16</v>
      </c>
      <c r="C268" s="50" t="s">
        <v>2668</v>
      </c>
      <c r="D268" s="50" t="s">
        <v>2668</v>
      </c>
      <c r="E268" s="50" t="s">
        <v>2124</v>
      </c>
      <c r="F268" s="50" t="s">
        <v>2669</v>
      </c>
      <c r="G268" s="72" t="s">
        <v>2670</v>
      </c>
      <c r="H268" s="64" t="s">
        <v>3231</v>
      </c>
      <c r="I268" s="47" t="s">
        <v>3236</v>
      </c>
      <c r="J268" s="142" t="s">
        <v>3237</v>
      </c>
      <c r="K268" s="50"/>
      <c r="L268" s="66" t="s">
        <v>3233</v>
      </c>
      <c r="M268" s="71" t="s">
        <v>3272</v>
      </c>
    </row>
    <row r="269" spans="2:13" ht="18" customHeight="1" x14ac:dyDescent="0.45">
      <c r="B269" s="50" t="s">
        <v>16</v>
      </c>
      <c r="C269" s="50" t="s">
        <v>2671</v>
      </c>
      <c r="D269" s="50" t="s">
        <v>2671</v>
      </c>
      <c r="E269" s="50" t="s">
        <v>2124</v>
      </c>
      <c r="F269" s="50" t="s">
        <v>2672</v>
      </c>
      <c r="G269" s="72" t="s">
        <v>2673</v>
      </c>
      <c r="H269" s="64" t="s">
        <v>3231</v>
      </c>
      <c r="I269" s="47" t="s">
        <v>35</v>
      </c>
      <c r="J269" s="142" t="s">
        <v>3235</v>
      </c>
      <c r="K269" s="50"/>
      <c r="L269" s="66" t="s">
        <v>3233</v>
      </c>
      <c r="M269" s="71" t="s">
        <v>3272</v>
      </c>
    </row>
    <row r="270" spans="2:13" ht="18" customHeight="1" x14ac:dyDescent="0.45">
      <c r="B270" s="50" t="s">
        <v>16</v>
      </c>
      <c r="C270" s="50" t="s">
        <v>2674</v>
      </c>
      <c r="D270" s="50" t="s">
        <v>2674</v>
      </c>
      <c r="E270" s="50" t="s">
        <v>2124</v>
      </c>
      <c r="F270" s="50" t="s">
        <v>2675</v>
      </c>
      <c r="G270" s="72" t="s">
        <v>2676</v>
      </c>
      <c r="H270" s="64" t="s">
        <v>3231</v>
      </c>
      <c r="I270" s="47" t="s">
        <v>3236</v>
      </c>
      <c r="J270" s="142" t="s">
        <v>3237</v>
      </c>
      <c r="K270" s="50"/>
      <c r="L270" s="66" t="s">
        <v>3233</v>
      </c>
      <c r="M270" s="71" t="s">
        <v>3272</v>
      </c>
    </row>
    <row r="271" spans="2:13" ht="18" customHeight="1" x14ac:dyDescent="0.45">
      <c r="B271" s="50" t="s">
        <v>16</v>
      </c>
      <c r="C271" s="50" t="s">
        <v>2679</v>
      </c>
      <c r="D271" s="50" t="s">
        <v>2679</v>
      </c>
      <c r="E271" s="50" t="s">
        <v>2124</v>
      </c>
      <c r="F271" s="50" t="s">
        <v>2680</v>
      </c>
      <c r="G271" s="72" t="s">
        <v>2681</v>
      </c>
      <c r="H271" s="64" t="s">
        <v>3424</v>
      </c>
      <c r="I271" s="47" t="s">
        <v>3236</v>
      </c>
      <c r="J271" s="142" t="s">
        <v>3232</v>
      </c>
      <c r="K271" s="50"/>
      <c r="L271" s="66" t="s">
        <v>3233</v>
      </c>
      <c r="M271" s="71" t="s">
        <v>3272</v>
      </c>
    </row>
    <row r="272" spans="2:13" ht="18" customHeight="1" x14ac:dyDescent="0.45">
      <c r="B272" s="50" t="s">
        <v>8</v>
      </c>
      <c r="C272" s="50" t="s">
        <v>2682</v>
      </c>
      <c r="D272" s="50" t="s">
        <v>2683</v>
      </c>
      <c r="E272" s="50" t="s">
        <v>2124</v>
      </c>
      <c r="F272" s="50" t="s">
        <v>2684</v>
      </c>
      <c r="G272" s="72" t="s">
        <v>341</v>
      </c>
      <c r="H272" s="64" t="s">
        <v>3231</v>
      </c>
      <c r="I272" s="47" t="s">
        <v>3236</v>
      </c>
      <c r="J272" s="142" t="s">
        <v>3237</v>
      </c>
      <c r="K272" s="50" t="s">
        <v>13</v>
      </c>
      <c r="L272" s="66" t="s">
        <v>3232</v>
      </c>
      <c r="M272" s="71"/>
    </row>
    <row r="273" spans="2:13" ht="18" customHeight="1" x14ac:dyDescent="0.45">
      <c r="B273" s="50" t="s">
        <v>16</v>
      </c>
      <c r="C273" s="50" t="s">
        <v>2696</v>
      </c>
      <c r="D273" s="50" t="s">
        <v>2696</v>
      </c>
      <c r="E273" s="50" t="s">
        <v>2124</v>
      </c>
      <c r="F273" s="50" t="s">
        <v>2697</v>
      </c>
      <c r="G273" s="72" t="s">
        <v>88</v>
      </c>
      <c r="H273" s="64" t="s">
        <v>3239</v>
      </c>
      <c r="I273" s="47" t="s">
        <v>3236</v>
      </c>
      <c r="J273" s="142" t="s">
        <v>3232</v>
      </c>
      <c r="K273" s="50"/>
      <c r="L273" s="66" t="s">
        <v>3233</v>
      </c>
      <c r="M273" s="71" t="s">
        <v>3272</v>
      </c>
    </row>
    <row r="274" spans="2:13" ht="18" customHeight="1" x14ac:dyDescent="0.45">
      <c r="B274" s="50" t="s">
        <v>16</v>
      </c>
      <c r="C274" s="50" t="s">
        <v>2698</v>
      </c>
      <c r="D274" s="50" t="s">
        <v>2698</v>
      </c>
      <c r="E274" s="50" t="s">
        <v>2124</v>
      </c>
      <c r="F274" s="50" t="s">
        <v>2699</v>
      </c>
      <c r="G274" s="72" t="s">
        <v>92</v>
      </c>
      <c r="H274" s="64" t="s">
        <v>3239</v>
      </c>
      <c r="I274" s="47" t="s">
        <v>3236</v>
      </c>
      <c r="J274" s="142" t="s">
        <v>3237</v>
      </c>
      <c r="K274" s="50"/>
      <c r="L274" s="66" t="s">
        <v>3233</v>
      </c>
      <c r="M274" s="71" t="s">
        <v>3272</v>
      </c>
    </row>
    <row r="275" spans="2:13" ht="18" customHeight="1" x14ac:dyDescent="0.45">
      <c r="B275" s="50" t="s">
        <v>16</v>
      </c>
      <c r="C275" s="50" t="s">
        <v>2700</v>
      </c>
      <c r="D275" s="50" t="s">
        <v>2700</v>
      </c>
      <c r="E275" s="50" t="s">
        <v>2124</v>
      </c>
      <c r="F275" s="50" t="s">
        <v>2701</v>
      </c>
      <c r="G275" s="72" t="s">
        <v>95</v>
      </c>
      <c r="H275" s="64" t="s">
        <v>3239</v>
      </c>
      <c r="I275" s="47" t="s">
        <v>3236</v>
      </c>
      <c r="J275" s="142" t="s">
        <v>3237</v>
      </c>
      <c r="K275" s="50" t="s">
        <v>13</v>
      </c>
      <c r="L275" s="66" t="s">
        <v>3237</v>
      </c>
      <c r="M275" s="71"/>
    </row>
    <row r="276" spans="2:13" ht="18" customHeight="1" x14ac:dyDescent="0.45">
      <c r="B276" s="50" t="s">
        <v>8</v>
      </c>
      <c r="C276" s="50" t="s">
        <v>2709</v>
      </c>
      <c r="D276" s="50" t="s">
        <v>2710</v>
      </c>
      <c r="E276" s="50" t="s">
        <v>2124</v>
      </c>
      <c r="F276" s="50" t="s">
        <v>2711</v>
      </c>
      <c r="G276" s="72" t="s">
        <v>166</v>
      </c>
      <c r="H276" s="64" t="s">
        <v>3239</v>
      </c>
      <c r="I276" s="47" t="s">
        <v>3236</v>
      </c>
      <c r="J276" s="142" t="s">
        <v>3237</v>
      </c>
      <c r="K276" s="50" t="s">
        <v>13</v>
      </c>
      <c r="L276" s="66" t="s">
        <v>3232</v>
      </c>
      <c r="M276" s="71"/>
    </row>
    <row r="277" spans="2:13" ht="18" customHeight="1" x14ac:dyDescent="0.45">
      <c r="B277" s="50" t="s">
        <v>8</v>
      </c>
      <c r="C277" s="50" t="s">
        <v>2725</v>
      </c>
      <c r="D277" s="50" t="s">
        <v>2725</v>
      </c>
      <c r="E277" s="50" t="s">
        <v>2124</v>
      </c>
      <c r="F277" s="50" t="s">
        <v>2726</v>
      </c>
      <c r="G277" s="72" t="s">
        <v>116</v>
      </c>
      <c r="H277" s="64" t="s">
        <v>3247</v>
      </c>
      <c r="I277" s="47" t="s">
        <v>35</v>
      </c>
      <c r="J277" s="142" t="s">
        <v>3235</v>
      </c>
      <c r="K277" s="50"/>
      <c r="L277" s="66" t="s">
        <v>3233</v>
      </c>
      <c r="M277" s="71" t="s">
        <v>3272</v>
      </c>
    </row>
    <row r="278" spans="2:13" ht="18" customHeight="1" x14ac:dyDescent="0.45">
      <c r="B278" s="50" t="s">
        <v>8</v>
      </c>
      <c r="C278" s="50" t="s">
        <v>2740</v>
      </c>
      <c r="D278" s="50" t="s">
        <v>2740</v>
      </c>
      <c r="E278" s="50" t="s">
        <v>2124</v>
      </c>
      <c r="F278" s="50" t="s">
        <v>2741</v>
      </c>
      <c r="G278" s="72" t="s">
        <v>527</v>
      </c>
      <c r="H278" s="64" t="s">
        <v>3247</v>
      </c>
      <c r="I278" s="47" t="s">
        <v>3236</v>
      </c>
      <c r="J278" s="142" t="s">
        <v>3232</v>
      </c>
      <c r="K278" s="50" t="s">
        <v>13</v>
      </c>
      <c r="L278" s="66" t="s">
        <v>3232</v>
      </c>
      <c r="M278" s="71"/>
    </row>
    <row r="279" spans="2:13" ht="18" customHeight="1" x14ac:dyDescent="0.45">
      <c r="B279" s="50" t="s">
        <v>16</v>
      </c>
      <c r="C279" s="50" t="s">
        <v>2742</v>
      </c>
      <c r="D279" s="50" t="s">
        <v>2742</v>
      </c>
      <c r="E279" s="50" t="s">
        <v>2124</v>
      </c>
      <c r="F279" s="50" t="s">
        <v>2743</v>
      </c>
      <c r="G279" s="72" t="s">
        <v>2744</v>
      </c>
      <c r="H279" s="64" t="s">
        <v>3247</v>
      </c>
      <c r="I279" s="47" t="s">
        <v>3236</v>
      </c>
      <c r="J279" s="142" t="s">
        <v>3232</v>
      </c>
      <c r="K279" s="50" t="s">
        <v>13</v>
      </c>
      <c r="L279" s="66" t="s">
        <v>3232</v>
      </c>
      <c r="M279" s="71"/>
    </row>
    <row r="280" spans="2:13" ht="18" customHeight="1" x14ac:dyDescent="0.45">
      <c r="B280" s="50" t="s">
        <v>22</v>
      </c>
      <c r="C280" s="50" t="s">
        <v>2747</v>
      </c>
      <c r="D280" s="50" t="s">
        <v>2747</v>
      </c>
      <c r="E280" s="50" t="s">
        <v>2124</v>
      </c>
      <c r="F280" s="50" t="s">
        <v>2748</v>
      </c>
      <c r="G280" s="72" t="s">
        <v>2749</v>
      </c>
      <c r="H280" s="64" t="s">
        <v>3231</v>
      </c>
      <c r="I280" s="47" t="s">
        <v>3236</v>
      </c>
      <c r="J280" s="142" t="s">
        <v>3232</v>
      </c>
      <c r="K280" s="50"/>
      <c r="L280" s="66" t="s">
        <v>3233</v>
      </c>
      <c r="M280" s="71" t="s">
        <v>3272</v>
      </c>
    </row>
    <row r="281" spans="2:13" ht="18" customHeight="1" x14ac:dyDescent="0.45">
      <c r="B281" s="50" t="s">
        <v>22</v>
      </c>
      <c r="C281" s="50" t="s">
        <v>2750</v>
      </c>
      <c r="D281" s="50" t="s">
        <v>2750</v>
      </c>
      <c r="E281" s="50" t="s">
        <v>2124</v>
      </c>
      <c r="F281" s="50" t="s">
        <v>2751</v>
      </c>
      <c r="G281" s="72" t="s">
        <v>2752</v>
      </c>
      <c r="H281" s="64" t="s">
        <v>3231</v>
      </c>
      <c r="I281" s="47" t="s">
        <v>3236</v>
      </c>
      <c r="J281" s="142" t="s">
        <v>3232</v>
      </c>
      <c r="K281" s="50" t="s">
        <v>13</v>
      </c>
      <c r="L281" s="66" t="s">
        <v>3232</v>
      </c>
      <c r="M281" s="71"/>
    </row>
    <row r="282" spans="2:13" ht="18" customHeight="1" x14ac:dyDescent="0.45">
      <c r="B282" s="50" t="s">
        <v>22</v>
      </c>
      <c r="C282" s="50" t="s">
        <v>2753</v>
      </c>
      <c r="D282" s="50" t="s">
        <v>2754</v>
      </c>
      <c r="E282" s="50" t="s">
        <v>2124</v>
      </c>
      <c r="F282" s="50" t="s">
        <v>2755</v>
      </c>
      <c r="G282" s="72" t="s">
        <v>2756</v>
      </c>
      <c r="H282" s="64" t="s">
        <v>3239</v>
      </c>
      <c r="I282" s="47" t="s">
        <v>3236</v>
      </c>
      <c r="J282" s="142" t="s">
        <v>3232</v>
      </c>
      <c r="K282" s="50"/>
      <c r="L282" s="66" t="s">
        <v>3233</v>
      </c>
      <c r="M282" s="71" t="s">
        <v>3272</v>
      </c>
    </row>
    <row r="283" spans="2:13" ht="18" customHeight="1" x14ac:dyDescent="0.45">
      <c r="B283" s="50" t="s">
        <v>8</v>
      </c>
      <c r="C283" s="50" t="s">
        <v>2762</v>
      </c>
      <c r="D283" s="50" t="s">
        <v>2762</v>
      </c>
      <c r="E283" s="50" t="s">
        <v>2124</v>
      </c>
      <c r="F283" s="50" t="s">
        <v>2763</v>
      </c>
      <c r="G283" s="72" t="s">
        <v>707</v>
      </c>
      <c r="H283" s="64" t="s">
        <v>3239</v>
      </c>
      <c r="I283" s="47" t="s">
        <v>3236</v>
      </c>
      <c r="J283" s="142" t="s">
        <v>3232</v>
      </c>
      <c r="K283" s="50" t="s">
        <v>13</v>
      </c>
      <c r="L283" s="66" t="s">
        <v>3232</v>
      </c>
      <c r="M283" s="71"/>
    </row>
    <row r="284" spans="2:13" ht="18" customHeight="1" x14ac:dyDescent="0.45">
      <c r="B284" s="50" t="s">
        <v>8</v>
      </c>
      <c r="C284" s="50" t="s">
        <v>2837</v>
      </c>
      <c r="D284" s="50" t="s">
        <v>2838</v>
      </c>
      <c r="E284" s="50" t="s">
        <v>2124</v>
      </c>
      <c r="F284" s="50" t="s">
        <v>2839</v>
      </c>
      <c r="G284" s="72" t="s">
        <v>159</v>
      </c>
      <c r="H284" s="64" t="s">
        <v>3239</v>
      </c>
      <c r="I284" s="47" t="s">
        <v>3236</v>
      </c>
      <c r="J284" s="142" t="s">
        <v>3237</v>
      </c>
      <c r="K284" s="50"/>
      <c r="L284" s="66" t="s">
        <v>3233</v>
      </c>
      <c r="M284" s="71" t="s">
        <v>3272</v>
      </c>
    </row>
    <row r="285" spans="2:13" ht="18" customHeight="1" x14ac:dyDescent="0.45">
      <c r="B285" s="50" t="s">
        <v>8</v>
      </c>
      <c r="C285" s="50" t="s">
        <v>2840</v>
      </c>
      <c r="D285" s="50" t="s">
        <v>2841</v>
      </c>
      <c r="E285" s="50" t="s">
        <v>2124</v>
      </c>
      <c r="F285" s="50" t="s">
        <v>2842</v>
      </c>
      <c r="G285" s="72" t="s">
        <v>369</v>
      </c>
      <c r="H285" s="64" t="s">
        <v>3239</v>
      </c>
      <c r="I285" s="47" t="s">
        <v>3236</v>
      </c>
      <c r="J285" s="142" t="s">
        <v>3237</v>
      </c>
      <c r="K285" s="50"/>
      <c r="L285" s="66" t="s">
        <v>3233</v>
      </c>
      <c r="M285" s="71" t="s">
        <v>3272</v>
      </c>
    </row>
    <row r="286" spans="2:13" ht="18" customHeight="1" x14ac:dyDescent="0.45">
      <c r="B286" s="50" t="s">
        <v>8</v>
      </c>
      <c r="C286" s="50" t="s">
        <v>2844</v>
      </c>
      <c r="D286" s="50" t="s">
        <v>2845</v>
      </c>
      <c r="E286" s="50" t="s">
        <v>2124</v>
      </c>
      <c r="F286" s="50" t="s">
        <v>2846</v>
      </c>
      <c r="G286" s="72" t="s">
        <v>496</v>
      </c>
      <c r="H286" s="64" t="s">
        <v>3424</v>
      </c>
      <c r="I286" s="47" t="s">
        <v>3236</v>
      </c>
      <c r="J286" s="142" t="s">
        <v>3237</v>
      </c>
      <c r="K286" s="50" t="s">
        <v>13</v>
      </c>
      <c r="L286" s="66" t="s">
        <v>3232</v>
      </c>
      <c r="M286" s="71"/>
    </row>
    <row r="287" spans="2:13" ht="18" customHeight="1" x14ac:dyDescent="0.45">
      <c r="B287" s="50" t="s">
        <v>16</v>
      </c>
      <c r="C287" s="50" t="s">
        <v>1402</v>
      </c>
      <c r="D287" s="50" t="s">
        <v>2847</v>
      </c>
      <c r="E287" s="50" t="s">
        <v>2124</v>
      </c>
      <c r="F287" s="50" t="s">
        <v>2848</v>
      </c>
      <c r="G287" s="72" t="s">
        <v>1405</v>
      </c>
      <c r="H287" s="64" t="s">
        <v>3239</v>
      </c>
      <c r="I287" s="47" t="s">
        <v>3236</v>
      </c>
      <c r="J287" s="142" t="s">
        <v>3237</v>
      </c>
      <c r="K287" s="50"/>
      <c r="L287" s="66" t="s">
        <v>3233</v>
      </c>
      <c r="M287" s="71" t="s">
        <v>3272</v>
      </c>
    </row>
    <row r="288" spans="2:13" ht="18" customHeight="1" x14ac:dyDescent="0.45">
      <c r="B288" s="50" t="s">
        <v>16</v>
      </c>
      <c r="C288" s="50" t="s">
        <v>2875</v>
      </c>
      <c r="D288" s="50" t="s">
        <v>2875</v>
      </c>
      <c r="E288" s="50" t="s">
        <v>2124</v>
      </c>
      <c r="F288" s="50" t="s">
        <v>2876</v>
      </c>
      <c r="G288" s="72" t="s">
        <v>2877</v>
      </c>
      <c r="H288" s="64" t="s">
        <v>3424</v>
      </c>
      <c r="I288" s="47" t="s">
        <v>35</v>
      </c>
      <c r="J288" s="142" t="s">
        <v>3235</v>
      </c>
      <c r="K288" s="50"/>
      <c r="L288" s="66" t="s">
        <v>3233</v>
      </c>
      <c r="M288" s="71" t="s">
        <v>3272</v>
      </c>
    </row>
    <row r="289" spans="1:13" ht="18" customHeight="1" x14ac:dyDescent="0.45">
      <c r="B289" s="50" t="s">
        <v>16</v>
      </c>
      <c r="C289" s="50" t="s">
        <v>2878</v>
      </c>
      <c r="D289" s="50" t="s">
        <v>2878</v>
      </c>
      <c r="E289" s="50" t="s">
        <v>2124</v>
      </c>
      <c r="F289" s="50" t="s">
        <v>2879</v>
      </c>
      <c r="G289" s="72" t="s">
        <v>2880</v>
      </c>
      <c r="H289" s="64" t="s">
        <v>3231</v>
      </c>
      <c r="I289" s="47" t="s">
        <v>35</v>
      </c>
      <c r="J289" s="142" t="s">
        <v>3235</v>
      </c>
      <c r="K289" s="50"/>
      <c r="L289" s="66" t="s">
        <v>3233</v>
      </c>
      <c r="M289" s="71" t="s">
        <v>3272</v>
      </c>
    </row>
    <row r="290" spans="1:13" s="2" customFormat="1" ht="18" customHeight="1" x14ac:dyDescent="0.45">
      <c r="A290"/>
      <c r="B290" s="50" t="s">
        <v>16</v>
      </c>
      <c r="C290" s="50" t="s">
        <v>2881</v>
      </c>
      <c r="D290" s="50" t="s">
        <v>2881</v>
      </c>
      <c r="E290" s="50" t="s">
        <v>2124</v>
      </c>
      <c r="F290" s="50" t="s">
        <v>2882</v>
      </c>
      <c r="G290" s="72" t="s">
        <v>2883</v>
      </c>
      <c r="H290" s="64" t="s">
        <v>3424</v>
      </c>
      <c r="I290" s="47" t="s">
        <v>35</v>
      </c>
      <c r="J290" s="142" t="s">
        <v>3235</v>
      </c>
      <c r="K290" s="50"/>
      <c r="L290" s="66" t="s">
        <v>3233</v>
      </c>
      <c r="M290" s="71" t="s">
        <v>3272</v>
      </c>
    </row>
    <row r="291" spans="1:13" s="2" customFormat="1" ht="18" customHeight="1" x14ac:dyDescent="0.45">
      <c r="A291"/>
      <c r="B291" s="50" t="s">
        <v>16</v>
      </c>
      <c r="C291" s="50" t="s">
        <v>2884</v>
      </c>
      <c r="D291" s="50" t="s">
        <v>2884</v>
      </c>
      <c r="E291" s="50" t="s">
        <v>2124</v>
      </c>
      <c r="F291" s="50" t="s">
        <v>2885</v>
      </c>
      <c r="G291" s="72" t="s">
        <v>2886</v>
      </c>
      <c r="H291" s="64" t="s">
        <v>3239</v>
      </c>
      <c r="I291" s="47" t="s">
        <v>35</v>
      </c>
      <c r="J291" s="142" t="s">
        <v>3235</v>
      </c>
      <c r="K291" s="50"/>
      <c r="L291" s="66" t="s">
        <v>3233</v>
      </c>
      <c r="M291" s="71" t="s">
        <v>3272</v>
      </c>
    </row>
    <row r="292" spans="1:13" s="2" customFormat="1" ht="18" customHeight="1" x14ac:dyDescent="0.45">
      <c r="A292"/>
      <c r="B292" s="50" t="s">
        <v>16</v>
      </c>
      <c r="C292" s="50" t="s">
        <v>2887</v>
      </c>
      <c r="D292" s="50" t="s">
        <v>2887</v>
      </c>
      <c r="E292" s="50" t="s">
        <v>2124</v>
      </c>
      <c r="F292" s="50" t="s">
        <v>2888</v>
      </c>
      <c r="G292" s="72" t="s">
        <v>2889</v>
      </c>
      <c r="H292" s="64" t="s">
        <v>3231</v>
      </c>
      <c r="I292" s="47" t="s">
        <v>35</v>
      </c>
      <c r="J292" s="142" t="s">
        <v>3235</v>
      </c>
      <c r="K292" s="50"/>
      <c r="L292" s="66" t="s">
        <v>3233</v>
      </c>
      <c r="M292" s="71" t="s">
        <v>3272</v>
      </c>
    </row>
    <row r="293" spans="1:13" s="2" customFormat="1" ht="18" customHeight="1" x14ac:dyDescent="0.45">
      <c r="A293"/>
      <c r="B293" s="50" t="s">
        <v>16</v>
      </c>
      <c r="C293" s="50" t="s">
        <v>2890</v>
      </c>
      <c r="D293" s="50" t="s">
        <v>2890</v>
      </c>
      <c r="E293" s="50" t="s">
        <v>2124</v>
      </c>
      <c r="F293" s="50" t="s">
        <v>2891</v>
      </c>
      <c r="G293" s="72" t="s">
        <v>2892</v>
      </c>
      <c r="H293" s="64" t="s">
        <v>3424</v>
      </c>
      <c r="I293" s="47" t="s">
        <v>35</v>
      </c>
      <c r="J293" s="142" t="s">
        <v>3235</v>
      </c>
      <c r="K293" s="50"/>
      <c r="L293" s="66" t="s">
        <v>3233</v>
      </c>
      <c r="M293" s="71" t="s">
        <v>3272</v>
      </c>
    </row>
    <row r="294" spans="1:13" s="2" customFormat="1" ht="18" customHeight="1" x14ac:dyDescent="0.45">
      <c r="A294"/>
      <c r="B294" s="50" t="s">
        <v>16</v>
      </c>
      <c r="C294" s="50" t="s">
        <v>2893</v>
      </c>
      <c r="D294" s="50" t="s">
        <v>2893</v>
      </c>
      <c r="E294" s="50" t="s">
        <v>2124</v>
      </c>
      <c r="F294" s="50" t="s">
        <v>2894</v>
      </c>
      <c r="G294" s="72" t="s">
        <v>2895</v>
      </c>
      <c r="H294" s="64" t="s">
        <v>3231</v>
      </c>
      <c r="I294" s="47" t="s">
        <v>35</v>
      </c>
      <c r="J294" s="142" t="s">
        <v>3235</v>
      </c>
      <c r="K294" s="50"/>
      <c r="L294" s="66" t="s">
        <v>3233</v>
      </c>
      <c r="M294" s="71" t="s">
        <v>3272</v>
      </c>
    </row>
    <row r="295" spans="1:13" s="2" customFormat="1" ht="18" customHeight="1" x14ac:dyDescent="0.45">
      <c r="A295"/>
      <c r="B295" s="50" t="s">
        <v>8</v>
      </c>
      <c r="C295" s="50" t="s">
        <v>2906</v>
      </c>
      <c r="D295" s="50" t="s">
        <v>2907</v>
      </c>
      <c r="E295" s="50" t="s">
        <v>2124</v>
      </c>
      <c r="F295" s="50" t="s">
        <v>3266</v>
      </c>
      <c r="G295" s="72" t="s">
        <v>496</v>
      </c>
      <c r="H295" s="64" t="s">
        <v>3239</v>
      </c>
      <c r="I295" s="47" t="s">
        <v>35</v>
      </c>
      <c r="J295" s="142" t="s">
        <v>3235</v>
      </c>
      <c r="K295" s="50"/>
      <c r="L295" s="66" t="s">
        <v>3233</v>
      </c>
      <c r="M295" s="71" t="s">
        <v>3272</v>
      </c>
    </row>
    <row r="296" spans="1:13" s="2" customFormat="1" ht="18" customHeight="1" x14ac:dyDescent="0.45">
      <c r="A296"/>
      <c r="B296" s="50" t="s">
        <v>8</v>
      </c>
      <c r="C296" s="50" t="s">
        <v>2914</v>
      </c>
      <c r="D296" s="50" t="s">
        <v>2915</v>
      </c>
      <c r="E296" s="50" t="s">
        <v>2124</v>
      </c>
      <c r="F296" s="50" t="s">
        <v>2916</v>
      </c>
      <c r="G296" s="72" t="s">
        <v>2917</v>
      </c>
      <c r="H296" s="64" t="s">
        <v>3239</v>
      </c>
      <c r="I296" s="47" t="s">
        <v>3236</v>
      </c>
      <c r="J296" s="142" t="s">
        <v>3237</v>
      </c>
      <c r="K296" s="50" t="s">
        <v>13</v>
      </c>
      <c r="L296" s="66" t="s">
        <v>3237</v>
      </c>
      <c r="M296" s="71"/>
    </row>
    <row r="297" spans="1:13" s="2" customFormat="1" ht="18" customHeight="1" x14ac:dyDescent="0.45">
      <c r="A297"/>
      <c r="B297" s="50" t="s">
        <v>8</v>
      </c>
      <c r="C297" s="50" t="s">
        <v>2918</v>
      </c>
      <c r="D297" s="50" t="s">
        <v>2918</v>
      </c>
      <c r="E297" s="50" t="s">
        <v>2124</v>
      </c>
      <c r="F297" s="50" t="s">
        <v>2919</v>
      </c>
      <c r="G297" s="72" t="s">
        <v>2920</v>
      </c>
      <c r="H297" s="64" t="s">
        <v>3239</v>
      </c>
      <c r="I297" s="47" t="s">
        <v>3236</v>
      </c>
      <c r="J297" s="142" t="s">
        <v>3232</v>
      </c>
      <c r="K297" s="50" t="s">
        <v>13</v>
      </c>
      <c r="L297" s="66" t="s">
        <v>3237</v>
      </c>
      <c r="M297" s="71"/>
    </row>
    <row r="298" spans="1:13" s="2" customFormat="1" ht="18" customHeight="1" x14ac:dyDescent="0.45">
      <c r="A298"/>
      <c r="B298" s="50" t="s">
        <v>8</v>
      </c>
      <c r="C298" s="50" t="s">
        <v>2931</v>
      </c>
      <c r="D298" s="50" t="s">
        <v>2931</v>
      </c>
      <c r="E298" s="50" t="s">
        <v>2124</v>
      </c>
      <c r="F298" s="50" t="s">
        <v>3388</v>
      </c>
      <c r="G298" s="72" t="s">
        <v>352</v>
      </c>
      <c r="H298" s="64" t="s">
        <v>3424</v>
      </c>
      <c r="I298" s="47" t="s">
        <v>3236</v>
      </c>
      <c r="J298" s="142" t="s">
        <v>3232</v>
      </c>
      <c r="K298" s="50"/>
      <c r="L298" s="66" t="s">
        <v>3233</v>
      </c>
      <c r="M298" s="71" t="s">
        <v>3272</v>
      </c>
    </row>
    <row r="299" spans="1:13" ht="18" customHeight="1" x14ac:dyDescent="0.45">
      <c r="B299" s="50" t="s">
        <v>8</v>
      </c>
      <c r="C299" s="50" t="s">
        <v>2933</v>
      </c>
      <c r="D299" s="50" t="s">
        <v>2933</v>
      </c>
      <c r="E299" s="50" t="s">
        <v>2124</v>
      </c>
      <c r="F299" s="50" t="s">
        <v>2934</v>
      </c>
      <c r="G299" s="72" t="s">
        <v>195</v>
      </c>
      <c r="H299" s="64" t="s">
        <v>3424</v>
      </c>
      <c r="I299" s="47" t="s">
        <v>3236</v>
      </c>
      <c r="J299" s="142" t="s">
        <v>3232</v>
      </c>
      <c r="K299" s="50"/>
      <c r="L299" s="66" t="s">
        <v>3233</v>
      </c>
      <c r="M299" s="71" t="s">
        <v>3272</v>
      </c>
    </row>
    <row r="300" spans="1:13" ht="18" customHeight="1" x14ac:dyDescent="0.45">
      <c r="B300" s="50" t="s">
        <v>16</v>
      </c>
      <c r="C300" s="50" t="s">
        <v>2937</v>
      </c>
      <c r="D300" s="50" t="s">
        <v>2938</v>
      </c>
      <c r="E300" s="50" t="s">
        <v>2124</v>
      </c>
      <c r="F300" s="50" t="s">
        <v>2939</v>
      </c>
      <c r="G300" s="72" t="s">
        <v>2940</v>
      </c>
      <c r="H300" s="64" t="s">
        <v>3239</v>
      </c>
      <c r="I300" s="47" t="s">
        <v>35</v>
      </c>
      <c r="J300" s="142" t="s">
        <v>3235</v>
      </c>
      <c r="K300" s="50"/>
      <c r="L300" s="66" t="s">
        <v>3237</v>
      </c>
      <c r="M300" s="71"/>
    </row>
    <row r="301" spans="1:13" ht="18" customHeight="1" x14ac:dyDescent="0.45">
      <c r="B301" s="50" t="s">
        <v>16</v>
      </c>
      <c r="C301" s="50" t="s">
        <v>2941</v>
      </c>
      <c r="D301" s="50" t="s">
        <v>2942</v>
      </c>
      <c r="E301" s="50" t="s">
        <v>2124</v>
      </c>
      <c r="F301" s="50" t="s">
        <v>2943</v>
      </c>
      <c r="G301" s="72" t="s">
        <v>2944</v>
      </c>
      <c r="H301" s="64" t="s">
        <v>3239</v>
      </c>
      <c r="I301" s="47" t="s">
        <v>35</v>
      </c>
      <c r="J301" s="142" t="s">
        <v>3235</v>
      </c>
      <c r="K301" s="50"/>
      <c r="L301" s="66" t="s">
        <v>3233</v>
      </c>
      <c r="M301" s="71" t="s">
        <v>3272</v>
      </c>
    </row>
    <row r="302" spans="1:13" ht="18" customHeight="1" x14ac:dyDescent="0.45">
      <c r="B302" s="50" t="s">
        <v>16</v>
      </c>
      <c r="C302" s="50" t="s">
        <v>2945</v>
      </c>
      <c r="D302" s="50" t="s">
        <v>2946</v>
      </c>
      <c r="E302" s="50" t="s">
        <v>2124</v>
      </c>
      <c r="F302" s="50" t="s">
        <v>2947</v>
      </c>
      <c r="G302" s="72" t="s">
        <v>2206</v>
      </c>
      <c r="H302" s="64" t="s">
        <v>3239</v>
      </c>
      <c r="I302" s="47" t="s">
        <v>35</v>
      </c>
      <c r="J302" s="142" t="s">
        <v>3235</v>
      </c>
      <c r="K302" s="50"/>
      <c r="L302" s="66" t="s">
        <v>3233</v>
      </c>
      <c r="M302" s="71" t="s">
        <v>3272</v>
      </c>
    </row>
    <row r="303" spans="1:13" ht="18" customHeight="1" x14ac:dyDescent="0.45">
      <c r="B303" s="50" t="s">
        <v>16</v>
      </c>
      <c r="C303" s="50" t="s">
        <v>2956</v>
      </c>
      <c r="D303" s="50" t="s">
        <v>2956</v>
      </c>
      <c r="E303" s="50" t="s">
        <v>2124</v>
      </c>
      <c r="F303" s="50" t="s">
        <v>2957</v>
      </c>
      <c r="G303" s="72" t="s">
        <v>2958</v>
      </c>
      <c r="H303" s="64" t="s">
        <v>3239</v>
      </c>
      <c r="I303" s="47" t="s">
        <v>35</v>
      </c>
      <c r="J303" s="142" t="s">
        <v>3235</v>
      </c>
      <c r="K303" s="50"/>
      <c r="L303" s="66" t="s">
        <v>3233</v>
      </c>
      <c r="M303" s="71" t="s">
        <v>3272</v>
      </c>
    </row>
    <row r="304" spans="1:13" ht="18" customHeight="1" x14ac:dyDescent="0.45">
      <c r="B304" s="50" t="s">
        <v>16</v>
      </c>
      <c r="C304" s="50" t="s">
        <v>2962</v>
      </c>
      <c r="D304" s="50" t="s">
        <v>2962</v>
      </c>
      <c r="E304" s="50" t="s">
        <v>2124</v>
      </c>
      <c r="F304" s="50" t="s">
        <v>2963</v>
      </c>
      <c r="G304" s="72" t="s">
        <v>88</v>
      </c>
      <c r="H304" s="64" t="s">
        <v>3247</v>
      </c>
      <c r="I304" s="47" t="s">
        <v>3236</v>
      </c>
      <c r="J304" s="142" t="s">
        <v>3232</v>
      </c>
      <c r="K304" s="50"/>
      <c r="L304" s="66" t="s">
        <v>3233</v>
      </c>
      <c r="M304" s="71" t="s">
        <v>3272</v>
      </c>
    </row>
    <row r="305" spans="2:13" ht="18" customHeight="1" x14ac:dyDescent="0.45">
      <c r="B305" s="50" t="s">
        <v>16</v>
      </c>
      <c r="C305" s="50" t="s">
        <v>2968</v>
      </c>
      <c r="D305" s="50" t="s">
        <v>2969</v>
      </c>
      <c r="E305" s="50" t="s">
        <v>2124</v>
      </c>
      <c r="F305" s="50" t="s">
        <v>2970</v>
      </c>
      <c r="G305" s="72" t="s">
        <v>1135</v>
      </c>
      <c r="H305" s="64" t="s">
        <v>3239</v>
      </c>
      <c r="I305" s="47" t="s">
        <v>3236</v>
      </c>
      <c r="J305" s="142" t="s">
        <v>3232</v>
      </c>
      <c r="K305" s="50" t="s">
        <v>13</v>
      </c>
      <c r="L305" s="66" t="s">
        <v>3232</v>
      </c>
      <c r="M305" s="71"/>
    </row>
    <row r="306" spans="2:13" ht="18" customHeight="1" x14ac:dyDescent="0.45">
      <c r="B306" s="50" t="s">
        <v>16</v>
      </c>
      <c r="C306" s="50" t="s">
        <v>2991</v>
      </c>
      <c r="D306" s="50" t="s">
        <v>2992</v>
      </c>
      <c r="E306" s="50" t="s">
        <v>2124</v>
      </c>
      <c r="F306" s="50" t="s">
        <v>3358</v>
      </c>
      <c r="G306" s="72" t="s">
        <v>2599</v>
      </c>
      <c r="H306" s="64" t="s">
        <v>3234</v>
      </c>
      <c r="I306" s="47" t="s">
        <v>35</v>
      </c>
      <c r="J306" s="142" t="s">
        <v>3235</v>
      </c>
      <c r="K306" s="50"/>
      <c r="L306" s="66" t="s">
        <v>3233</v>
      </c>
      <c r="M306" s="71" t="s">
        <v>3272</v>
      </c>
    </row>
    <row r="307" spans="2:13" ht="18" customHeight="1" x14ac:dyDescent="0.45">
      <c r="B307" s="50" t="s">
        <v>8</v>
      </c>
      <c r="C307" s="50" t="s">
        <v>3017</v>
      </c>
      <c r="D307" s="50" t="s">
        <v>3017</v>
      </c>
      <c r="E307" s="50" t="s">
        <v>2124</v>
      </c>
      <c r="F307" s="50" t="s">
        <v>3018</v>
      </c>
      <c r="G307" s="72" t="s">
        <v>1305</v>
      </c>
      <c r="H307" s="64" t="s">
        <v>3239</v>
      </c>
      <c r="I307" s="47" t="s">
        <v>35</v>
      </c>
      <c r="J307" s="142" t="s">
        <v>3235</v>
      </c>
      <c r="K307" s="50"/>
      <c r="L307" s="66" t="s">
        <v>3233</v>
      </c>
      <c r="M307" s="71" t="s">
        <v>3238</v>
      </c>
    </row>
    <row r="308" spans="2:13" ht="18" customHeight="1" x14ac:dyDescent="0.45">
      <c r="B308" s="50" t="s">
        <v>8</v>
      </c>
      <c r="C308" s="50" t="s">
        <v>3076</v>
      </c>
      <c r="D308" s="50" t="s">
        <v>3077</v>
      </c>
      <c r="E308" s="50" t="s">
        <v>2124</v>
      </c>
      <c r="F308" s="50" t="s">
        <v>3078</v>
      </c>
      <c r="G308" s="72" t="s">
        <v>1865</v>
      </c>
      <c r="H308" s="64" t="s">
        <v>3239</v>
      </c>
      <c r="I308" s="47" t="s">
        <v>3236</v>
      </c>
      <c r="J308" s="142" t="s">
        <v>3232</v>
      </c>
      <c r="K308" s="50"/>
      <c r="L308" s="66" t="s">
        <v>3233</v>
      </c>
      <c r="M308" s="71" t="s">
        <v>3272</v>
      </c>
    </row>
    <row r="309" spans="2:13" ht="18" customHeight="1" x14ac:dyDescent="0.45">
      <c r="B309" s="50" t="s">
        <v>8</v>
      </c>
      <c r="C309" s="50" t="s">
        <v>3080</v>
      </c>
      <c r="D309" s="50" t="s">
        <v>3080</v>
      </c>
      <c r="E309" s="50" t="s">
        <v>2124</v>
      </c>
      <c r="F309" s="50" t="s">
        <v>3081</v>
      </c>
      <c r="G309" s="72" t="s">
        <v>2477</v>
      </c>
      <c r="H309" s="64" t="s">
        <v>3424</v>
      </c>
      <c r="I309" s="47" t="s">
        <v>3236</v>
      </c>
      <c r="J309" s="142" t="s">
        <v>3232</v>
      </c>
      <c r="K309" s="50" t="s">
        <v>13</v>
      </c>
      <c r="L309" s="66" t="s">
        <v>3237</v>
      </c>
      <c r="M309" s="71"/>
    </row>
    <row r="310" spans="2:13" ht="18" customHeight="1" x14ac:dyDescent="0.45">
      <c r="B310" s="50" t="s">
        <v>8</v>
      </c>
      <c r="C310" s="50" t="s">
        <v>3084</v>
      </c>
      <c r="D310" s="50" t="s">
        <v>3084</v>
      </c>
      <c r="E310" s="50" t="s">
        <v>2124</v>
      </c>
      <c r="F310" s="50" t="s">
        <v>3085</v>
      </c>
      <c r="G310" s="72" t="s">
        <v>411</v>
      </c>
      <c r="H310" s="64" t="s">
        <v>3424</v>
      </c>
      <c r="I310" s="47" t="s">
        <v>3236</v>
      </c>
      <c r="J310" s="142" t="s">
        <v>3232</v>
      </c>
      <c r="K310" s="50" t="s">
        <v>13</v>
      </c>
      <c r="L310" s="66" t="s">
        <v>3232</v>
      </c>
      <c r="M310" s="71"/>
    </row>
    <row r="311" spans="2:13" ht="18" customHeight="1" x14ac:dyDescent="0.45">
      <c r="B311" s="50" t="s">
        <v>8</v>
      </c>
      <c r="C311" s="50" t="s">
        <v>3087</v>
      </c>
      <c r="D311" s="50" t="s">
        <v>3087</v>
      </c>
      <c r="E311" s="50" t="s">
        <v>2124</v>
      </c>
      <c r="F311" s="50" t="s">
        <v>3088</v>
      </c>
      <c r="G311" s="72" t="s">
        <v>169</v>
      </c>
      <c r="H311" s="64" t="s">
        <v>3424</v>
      </c>
      <c r="I311" s="47" t="s">
        <v>3236</v>
      </c>
      <c r="J311" s="142" t="s">
        <v>3232</v>
      </c>
      <c r="K311" s="50" t="s">
        <v>13</v>
      </c>
      <c r="L311" s="66" t="s">
        <v>3232</v>
      </c>
      <c r="M311" s="71"/>
    </row>
    <row r="312" spans="2:13" ht="18" customHeight="1" x14ac:dyDescent="0.45">
      <c r="B312" s="50" t="s">
        <v>8</v>
      </c>
      <c r="C312" s="50" t="s">
        <v>3107</v>
      </c>
      <c r="D312" s="50" t="s">
        <v>3107</v>
      </c>
      <c r="E312" s="50" t="s">
        <v>2124</v>
      </c>
      <c r="F312" s="50" t="s">
        <v>3269</v>
      </c>
      <c r="G312" s="72" t="s">
        <v>110</v>
      </c>
      <c r="H312" s="64" t="s">
        <v>3231</v>
      </c>
      <c r="I312" s="47" t="s">
        <v>3236</v>
      </c>
      <c r="J312" s="142" t="s">
        <v>3237</v>
      </c>
      <c r="K312" s="50" t="s">
        <v>13</v>
      </c>
      <c r="L312" s="66" t="s">
        <v>3232</v>
      </c>
      <c r="M312" s="71"/>
    </row>
    <row r="313" spans="2:13" ht="18" customHeight="1" x14ac:dyDescent="0.45">
      <c r="B313" s="50" t="s">
        <v>8</v>
      </c>
      <c r="C313" s="50" t="s">
        <v>3109</v>
      </c>
      <c r="D313" s="50" t="s">
        <v>3109</v>
      </c>
      <c r="E313" s="50" t="s">
        <v>2124</v>
      </c>
      <c r="F313" s="50" t="s">
        <v>3110</v>
      </c>
      <c r="G313" s="72" t="s">
        <v>116</v>
      </c>
      <c r="H313" s="64" t="s">
        <v>3424</v>
      </c>
      <c r="I313" s="47" t="s">
        <v>3236</v>
      </c>
      <c r="J313" s="142" t="s">
        <v>3237</v>
      </c>
      <c r="K313" s="50" t="s">
        <v>13</v>
      </c>
      <c r="L313" s="66" t="s">
        <v>3232</v>
      </c>
      <c r="M313" s="71"/>
    </row>
    <row r="1048264" spans="2:13" s="121" customFormat="1" ht="18" customHeight="1" x14ac:dyDescent="0.45">
      <c r="B1048264"/>
      <c r="C1048264"/>
      <c r="D1048264"/>
      <c r="E1048264"/>
      <c r="F1048264" s="7"/>
      <c r="G1048264"/>
      <c r="H1048264"/>
      <c r="I1048264"/>
      <c r="J1048264"/>
      <c r="K1048264"/>
      <c r="L1048264" s="70"/>
      <c r="M1048264" s="6"/>
    </row>
  </sheetData>
  <sheetProtection algorithmName="SHA-512" hashValue="KFYuSUpkPWsTWCYL1DhCOs24c5BEl4m7PX0rASfSdX8QocBS3aKEmAtJTMXW/ikYdbRf3TDEcvcd2Z+1ijNY3g==" saltValue="PbhZRMnOXNhopZChelT6Ng==" spinCount="100000" sheet="1" objects="1" scenarios="1" autoFilter="0"/>
  <phoneticPr fontId="2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5BCC0-5A17-4D98-906C-302FF6BDDD2E}">
  <dimension ref="A1:M1048260"/>
  <sheetViews>
    <sheetView zoomScale="70" zoomScaleNormal="70" workbookViewId="0">
      <selection activeCell="A11" sqref="A11"/>
    </sheetView>
  </sheetViews>
  <sheetFormatPr defaultRowHeight="18" x14ac:dyDescent="0.45"/>
  <cols>
    <col min="1" max="1" width="4.8984375" style="7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5.3984375" style="7" bestFit="1" customWidth="1"/>
    <col min="7" max="7" width="27.19921875" customWidth="1"/>
    <col min="8" max="8" width="26.69921875" customWidth="1"/>
    <col min="9" max="9" width="33.296875" customWidth="1"/>
    <col min="10" max="10" width="37.09765625" customWidth="1"/>
    <col min="11" max="11" width="34" customWidth="1"/>
    <col min="12" max="12" width="33.296875" style="70" customWidth="1"/>
    <col min="13" max="13" width="25.296875" style="6" customWidth="1"/>
  </cols>
  <sheetData>
    <row r="1" spans="1:13" ht="25.2" customHeight="1" thickBot="1" x14ac:dyDescent="0.5">
      <c r="A1"/>
      <c r="B1" s="5" t="s">
        <v>3224</v>
      </c>
      <c r="J1" s="56"/>
    </row>
    <row r="2" spans="1:13" ht="25.2" customHeight="1" collapsed="1" thickBot="1" x14ac:dyDescent="0.5">
      <c r="A2"/>
      <c r="B2" s="54" t="s">
        <v>3225</v>
      </c>
      <c r="C2" s="55">
        <v>45960</v>
      </c>
      <c r="F2" s="67"/>
      <c r="H2" s="152"/>
      <c r="J2" s="56"/>
      <c r="L2" s="153"/>
      <c r="M2" s="57"/>
    </row>
    <row r="3" spans="1:13" ht="25.2" customHeight="1" x14ac:dyDescent="0.45">
      <c r="A3"/>
      <c r="F3"/>
      <c r="J3" s="56"/>
      <c r="L3" s="58"/>
    </row>
    <row r="4" spans="1:13" s="2" customFormat="1" ht="198.6" customHeight="1" thickBot="1" x14ac:dyDescent="0.5">
      <c r="A4" s="113"/>
      <c r="B4" s="3" t="s">
        <v>0</v>
      </c>
      <c r="C4" s="38" t="s">
        <v>43</v>
      </c>
      <c r="D4" s="39" t="s">
        <v>44</v>
      </c>
      <c r="E4" s="39" t="s">
        <v>45</v>
      </c>
      <c r="F4" s="109" t="s">
        <v>46</v>
      </c>
      <c r="G4" s="40" t="s">
        <v>47</v>
      </c>
      <c r="H4" s="8" t="s">
        <v>3226</v>
      </c>
      <c r="I4" s="59" t="s">
        <v>3227</v>
      </c>
      <c r="J4" s="60" t="s">
        <v>3440</v>
      </c>
      <c r="K4" s="61" t="s">
        <v>3229</v>
      </c>
      <c r="L4" s="62" t="s">
        <v>3423</v>
      </c>
      <c r="M4" s="61" t="s">
        <v>7</v>
      </c>
    </row>
    <row r="5" spans="1:13" ht="18" customHeight="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72" t="s">
        <v>57</v>
      </c>
      <c r="H5" s="64" t="s">
        <v>3231</v>
      </c>
      <c r="I5" s="47" t="s">
        <v>3236</v>
      </c>
      <c r="J5" s="142" t="s">
        <v>3232</v>
      </c>
      <c r="K5" s="50"/>
      <c r="L5" s="66" t="s">
        <v>3232</v>
      </c>
      <c r="M5" s="71"/>
    </row>
    <row r="6" spans="1:13" ht="18" customHeight="1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72" t="s">
        <v>99</v>
      </c>
      <c r="H6" s="64" t="s">
        <v>3247</v>
      </c>
      <c r="I6" s="47" t="s">
        <v>35</v>
      </c>
      <c r="J6" s="142" t="s">
        <v>3235</v>
      </c>
      <c r="K6" s="50"/>
      <c r="L6" s="66" t="s">
        <v>3233</v>
      </c>
      <c r="M6" s="71" t="s">
        <v>3272</v>
      </c>
    </row>
    <row r="7" spans="1:13" ht="18" customHeight="1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72" t="s">
        <v>104</v>
      </c>
      <c r="H7" s="64" t="s">
        <v>3247</v>
      </c>
      <c r="I7" s="47" t="s">
        <v>3236</v>
      </c>
      <c r="J7" s="142" t="s">
        <v>3232</v>
      </c>
      <c r="K7" s="50" t="s">
        <v>13</v>
      </c>
      <c r="L7" s="66" t="s">
        <v>3232</v>
      </c>
      <c r="M7" s="71"/>
    </row>
    <row r="8" spans="1:13" ht="18" customHeight="1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72" t="s">
        <v>107</v>
      </c>
      <c r="H8" s="64" t="s">
        <v>3247</v>
      </c>
      <c r="I8" s="47" t="s">
        <v>3236</v>
      </c>
      <c r="J8" s="142" t="s">
        <v>3232</v>
      </c>
      <c r="K8" s="50" t="s">
        <v>13</v>
      </c>
      <c r="L8" s="66" t="s">
        <v>3237</v>
      </c>
      <c r="M8" s="71"/>
    </row>
    <row r="9" spans="1:13" ht="18" customHeight="1" x14ac:dyDescent="0.45">
      <c r="B9" s="50" t="s">
        <v>8</v>
      </c>
      <c r="C9" s="50" t="s">
        <v>125</v>
      </c>
      <c r="D9" s="50" t="s">
        <v>126</v>
      </c>
      <c r="E9" s="50" t="s">
        <v>55</v>
      </c>
      <c r="F9" s="50" t="s">
        <v>127</v>
      </c>
      <c r="G9" s="72" t="s">
        <v>128</v>
      </c>
      <c r="H9" s="64" t="s">
        <v>3231</v>
      </c>
      <c r="I9" s="47" t="s">
        <v>35</v>
      </c>
      <c r="J9" s="142" t="s">
        <v>3235</v>
      </c>
      <c r="K9" s="50"/>
      <c r="L9" s="66" t="s">
        <v>3232</v>
      </c>
      <c r="M9" s="71"/>
    </row>
    <row r="10" spans="1:13" ht="18" customHeight="1" x14ac:dyDescent="0.45">
      <c r="B10" s="50" t="s">
        <v>16</v>
      </c>
      <c r="C10" s="50" t="s">
        <v>196</v>
      </c>
      <c r="D10" s="50" t="s">
        <v>196</v>
      </c>
      <c r="E10" s="50" t="s">
        <v>55</v>
      </c>
      <c r="F10" s="50" t="s">
        <v>197</v>
      </c>
      <c r="G10" s="72" t="s">
        <v>120</v>
      </c>
      <c r="H10" s="64" t="s">
        <v>3247</v>
      </c>
      <c r="I10" s="47" t="s">
        <v>3236</v>
      </c>
      <c r="J10" s="142" t="s">
        <v>3232</v>
      </c>
      <c r="K10" s="50"/>
      <c r="L10" s="66" t="s">
        <v>3232</v>
      </c>
      <c r="M10" s="71"/>
    </row>
    <row r="11" spans="1:13" ht="18" customHeight="1" x14ac:dyDescent="0.45">
      <c r="B11" s="50" t="s">
        <v>16</v>
      </c>
      <c r="C11" s="50" t="s">
        <v>198</v>
      </c>
      <c r="D11" s="50" t="s">
        <v>198</v>
      </c>
      <c r="E11" s="50" t="s">
        <v>55</v>
      </c>
      <c r="F11" s="50" t="s">
        <v>199</v>
      </c>
      <c r="G11" s="72" t="s">
        <v>200</v>
      </c>
      <c r="H11" s="64" t="s">
        <v>3247</v>
      </c>
      <c r="I11" s="47" t="s">
        <v>3236</v>
      </c>
      <c r="J11" s="142" t="s">
        <v>3232</v>
      </c>
      <c r="K11" s="50"/>
      <c r="L11" s="66" t="s">
        <v>3232</v>
      </c>
      <c r="M11" s="71"/>
    </row>
    <row r="12" spans="1:13" ht="18" customHeight="1" x14ac:dyDescent="0.45">
      <c r="B12" s="50" t="s">
        <v>8</v>
      </c>
      <c r="C12" s="50" t="s">
        <v>201</v>
      </c>
      <c r="D12" s="50" t="s">
        <v>202</v>
      </c>
      <c r="E12" s="50" t="s">
        <v>55</v>
      </c>
      <c r="F12" s="50" t="s">
        <v>3240</v>
      </c>
      <c r="G12" s="72" t="s">
        <v>204</v>
      </c>
      <c r="H12" s="64" t="s">
        <v>3231</v>
      </c>
      <c r="I12" s="47" t="s">
        <v>3373</v>
      </c>
      <c r="J12" s="142" t="s">
        <v>3233</v>
      </c>
      <c r="K12" s="50"/>
      <c r="L12" s="66" t="s">
        <v>3233</v>
      </c>
      <c r="M12" s="71" t="s">
        <v>3238</v>
      </c>
    </row>
    <row r="13" spans="1:13" ht="18" customHeight="1" x14ac:dyDescent="0.45">
      <c r="B13" s="50" t="s">
        <v>16</v>
      </c>
      <c r="C13" s="50" t="s">
        <v>208</v>
      </c>
      <c r="D13" s="50" t="s">
        <v>209</v>
      </c>
      <c r="E13" s="50" t="s">
        <v>55</v>
      </c>
      <c r="F13" s="50" t="s">
        <v>210</v>
      </c>
      <c r="G13" s="72" t="s">
        <v>211</v>
      </c>
      <c r="H13" s="64" t="s">
        <v>3231</v>
      </c>
      <c r="I13" s="47" t="s">
        <v>35</v>
      </c>
      <c r="J13" s="142" t="s">
        <v>3235</v>
      </c>
      <c r="K13" s="50"/>
      <c r="L13" s="66" t="s">
        <v>3232</v>
      </c>
      <c r="M13" s="71"/>
    </row>
    <row r="14" spans="1:13" ht="18" customHeight="1" x14ac:dyDescent="0.45">
      <c r="B14" s="50" t="s">
        <v>8</v>
      </c>
      <c r="C14" s="50" t="s">
        <v>218</v>
      </c>
      <c r="D14" s="50" t="s">
        <v>218</v>
      </c>
      <c r="E14" s="50" t="s">
        <v>55</v>
      </c>
      <c r="F14" s="50" t="s">
        <v>219</v>
      </c>
      <c r="G14" s="72" t="s">
        <v>159</v>
      </c>
      <c r="H14" s="64" t="s">
        <v>3239</v>
      </c>
      <c r="I14" s="47" t="s">
        <v>3241</v>
      </c>
      <c r="J14" s="142" t="s">
        <v>3232</v>
      </c>
      <c r="K14" s="50"/>
      <c r="L14" s="66" t="s">
        <v>3232</v>
      </c>
      <c r="M14" s="71"/>
    </row>
    <row r="15" spans="1:13" ht="18" customHeight="1" x14ac:dyDescent="0.45">
      <c r="B15" s="50" t="s">
        <v>8</v>
      </c>
      <c r="C15" s="50" t="s">
        <v>221</v>
      </c>
      <c r="D15" s="50" t="s">
        <v>222</v>
      </c>
      <c r="E15" s="50" t="s">
        <v>55</v>
      </c>
      <c r="F15" s="50" t="s">
        <v>223</v>
      </c>
      <c r="G15" s="72" t="s">
        <v>224</v>
      </c>
      <c r="H15" s="64" t="s">
        <v>3424</v>
      </c>
      <c r="I15" s="47" t="s">
        <v>3241</v>
      </c>
      <c r="J15" s="142" t="s">
        <v>3232</v>
      </c>
      <c r="K15" s="50"/>
      <c r="L15" s="66" t="s">
        <v>3232</v>
      </c>
      <c r="M15" s="71"/>
    </row>
    <row r="16" spans="1:13" ht="18" customHeight="1" x14ac:dyDescent="0.45">
      <c r="B16" s="50" t="s">
        <v>8</v>
      </c>
      <c r="C16" s="50" t="s">
        <v>226</v>
      </c>
      <c r="D16" s="50" t="s">
        <v>227</v>
      </c>
      <c r="E16" s="50" t="s">
        <v>55</v>
      </c>
      <c r="F16" s="50" t="s">
        <v>228</v>
      </c>
      <c r="G16" s="72" t="s">
        <v>166</v>
      </c>
      <c r="H16" s="64" t="s">
        <v>3239</v>
      </c>
      <c r="I16" s="47" t="s">
        <v>35</v>
      </c>
      <c r="J16" s="142" t="s">
        <v>3235</v>
      </c>
      <c r="K16" s="50"/>
      <c r="L16" s="66" t="s">
        <v>3232</v>
      </c>
      <c r="M16" s="71"/>
    </row>
    <row r="17" spans="2:13" ht="18" customHeight="1" x14ac:dyDescent="0.45">
      <c r="B17" s="50" t="s">
        <v>8</v>
      </c>
      <c r="C17" s="50" t="s">
        <v>229</v>
      </c>
      <c r="D17" s="50" t="s">
        <v>229</v>
      </c>
      <c r="E17" s="50" t="s">
        <v>55</v>
      </c>
      <c r="F17" s="50" t="s">
        <v>230</v>
      </c>
      <c r="G17" s="72" t="s">
        <v>159</v>
      </c>
      <c r="H17" s="64" t="s">
        <v>3424</v>
      </c>
      <c r="I17" s="47" t="s">
        <v>3236</v>
      </c>
      <c r="J17" s="142" t="s">
        <v>3232</v>
      </c>
      <c r="K17" s="50"/>
      <c r="L17" s="66" t="s">
        <v>3232</v>
      </c>
      <c r="M17" s="71"/>
    </row>
    <row r="18" spans="2:13" ht="18" customHeight="1" x14ac:dyDescent="0.45">
      <c r="B18" s="50" t="s">
        <v>8</v>
      </c>
      <c r="C18" s="50" t="s">
        <v>232</v>
      </c>
      <c r="D18" s="50" t="s">
        <v>233</v>
      </c>
      <c r="E18" s="50" t="s">
        <v>55</v>
      </c>
      <c r="F18" s="50" t="s">
        <v>234</v>
      </c>
      <c r="G18" s="72" t="s">
        <v>224</v>
      </c>
      <c r="H18" s="64" t="s">
        <v>3239</v>
      </c>
      <c r="I18" s="47" t="s">
        <v>3241</v>
      </c>
      <c r="J18" s="142" t="s">
        <v>3232</v>
      </c>
      <c r="K18" s="50"/>
      <c r="L18" s="66" t="s">
        <v>3232</v>
      </c>
      <c r="M18" s="71"/>
    </row>
    <row r="19" spans="2:13" ht="18" customHeight="1" x14ac:dyDescent="0.45">
      <c r="B19" s="50" t="s">
        <v>8</v>
      </c>
      <c r="C19" s="50" t="s">
        <v>235</v>
      </c>
      <c r="D19" s="50" t="s">
        <v>236</v>
      </c>
      <c r="E19" s="50" t="s">
        <v>55</v>
      </c>
      <c r="F19" s="50" t="s">
        <v>237</v>
      </c>
      <c r="G19" s="72" t="s">
        <v>166</v>
      </c>
      <c r="H19" s="64" t="s">
        <v>3239</v>
      </c>
      <c r="I19" s="47" t="s">
        <v>35</v>
      </c>
      <c r="J19" s="142" t="s">
        <v>3235</v>
      </c>
      <c r="K19" s="50"/>
      <c r="L19" s="66" t="s">
        <v>3232</v>
      </c>
      <c r="M19" s="71"/>
    </row>
    <row r="20" spans="2:13" ht="18" customHeight="1" x14ac:dyDescent="0.45">
      <c r="B20" s="50" t="s">
        <v>8</v>
      </c>
      <c r="C20" s="50" t="s">
        <v>253</v>
      </c>
      <c r="D20" s="50" t="s">
        <v>253</v>
      </c>
      <c r="E20" s="50" t="s">
        <v>55</v>
      </c>
      <c r="F20" s="50" t="s">
        <v>254</v>
      </c>
      <c r="G20" s="72" t="s">
        <v>255</v>
      </c>
      <c r="H20" s="64" t="s">
        <v>3239</v>
      </c>
      <c r="I20" s="47" t="s">
        <v>3241</v>
      </c>
      <c r="J20" s="142" t="s">
        <v>3232</v>
      </c>
      <c r="K20" s="50" t="s">
        <v>13</v>
      </c>
      <c r="L20" s="66" t="s">
        <v>3237</v>
      </c>
      <c r="M20" s="71"/>
    </row>
    <row r="21" spans="2:13" ht="18" customHeight="1" x14ac:dyDescent="0.45">
      <c r="B21" s="50" t="s">
        <v>8</v>
      </c>
      <c r="C21" s="50" t="s">
        <v>256</v>
      </c>
      <c r="D21" s="50" t="s">
        <v>256</v>
      </c>
      <c r="E21" s="50" t="s">
        <v>55</v>
      </c>
      <c r="F21" s="50" t="s">
        <v>257</v>
      </c>
      <c r="G21" s="72" t="s">
        <v>258</v>
      </c>
      <c r="H21" s="64" t="s">
        <v>3239</v>
      </c>
      <c r="I21" s="47" t="s">
        <v>3241</v>
      </c>
      <c r="J21" s="142" t="s">
        <v>3232</v>
      </c>
      <c r="K21" s="50"/>
      <c r="L21" s="66" t="s">
        <v>3233</v>
      </c>
      <c r="M21" s="71" t="s">
        <v>3272</v>
      </c>
    </row>
    <row r="22" spans="2:13" ht="18" customHeight="1" x14ac:dyDescent="0.45">
      <c r="B22" s="50" t="s">
        <v>8</v>
      </c>
      <c r="C22" s="50" t="s">
        <v>259</v>
      </c>
      <c r="D22" s="50" t="s">
        <v>259</v>
      </c>
      <c r="E22" s="50" t="s">
        <v>55</v>
      </c>
      <c r="F22" s="50" t="s">
        <v>260</v>
      </c>
      <c r="G22" s="72" t="s">
        <v>261</v>
      </c>
      <c r="H22" s="64" t="s">
        <v>3239</v>
      </c>
      <c r="I22" s="47" t="s">
        <v>3241</v>
      </c>
      <c r="J22" s="142" t="s">
        <v>3232</v>
      </c>
      <c r="K22" s="50" t="s">
        <v>13</v>
      </c>
      <c r="L22" s="66" t="s">
        <v>3232</v>
      </c>
      <c r="M22" s="71"/>
    </row>
    <row r="23" spans="2:13" ht="18" customHeight="1" x14ac:dyDescent="0.45">
      <c r="B23" s="50" t="s">
        <v>8</v>
      </c>
      <c r="C23" s="50" t="s">
        <v>262</v>
      </c>
      <c r="D23" s="50" t="s">
        <v>262</v>
      </c>
      <c r="E23" s="50" t="s">
        <v>55</v>
      </c>
      <c r="F23" s="50" t="s">
        <v>263</v>
      </c>
      <c r="G23" s="72" t="s">
        <v>264</v>
      </c>
      <c r="H23" s="64" t="s">
        <v>3234</v>
      </c>
      <c r="I23" s="47" t="s">
        <v>3241</v>
      </c>
      <c r="J23" s="142" t="s">
        <v>3232</v>
      </c>
      <c r="K23" s="50"/>
      <c r="L23" s="66" t="s">
        <v>3233</v>
      </c>
      <c r="M23" s="71" t="s">
        <v>3272</v>
      </c>
    </row>
    <row r="24" spans="2:13" ht="18" customHeight="1" x14ac:dyDescent="0.45">
      <c r="B24" s="50" t="s">
        <v>8</v>
      </c>
      <c r="C24" s="50" t="s">
        <v>3405</v>
      </c>
      <c r="D24" s="50" t="s">
        <v>269</v>
      </c>
      <c r="E24" s="50" t="s">
        <v>55</v>
      </c>
      <c r="F24" s="50" t="s">
        <v>270</v>
      </c>
      <c r="G24" s="72" t="s">
        <v>255</v>
      </c>
      <c r="H24" s="64" t="s">
        <v>3424</v>
      </c>
      <c r="I24" s="47" t="s">
        <v>3241</v>
      </c>
      <c r="J24" s="142" t="s">
        <v>3232</v>
      </c>
      <c r="K24" s="50" t="s">
        <v>13</v>
      </c>
      <c r="L24" s="66" t="s">
        <v>3232</v>
      </c>
      <c r="M24" s="71"/>
    </row>
    <row r="25" spans="2:13" ht="18" customHeight="1" x14ac:dyDescent="0.45">
      <c r="B25" s="50" t="s">
        <v>8</v>
      </c>
      <c r="C25" s="50" t="s">
        <v>271</v>
      </c>
      <c r="D25" s="50" t="s">
        <v>271</v>
      </c>
      <c r="E25" s="50" t="s">
        <v>55</v>
      </c>
      <c r="F25" s="50" t="s">
        <v>272</v>
      </c>
      <c r="G25" s="72" t="s">
        <v>261</v>
      </c>
      <c r="H25" s="64" t="s">
        <v>3239</v>
      </c>
      <c r="I25" s="47" t="s">
        <v>3241</v>
      </c>
      <c r="J25" s="142" t="s">
        <v>3232</v>
      </c>
      <c r="K25" s="50" t="s">
        <v>13</v>
      </c>
      <c r="L25" s="66" t="s">
        <v>3232</v>
      </c>
      <c r="M25" s="71"/>
    </row>
    <row r="26" spans="2:13" ht="18" customHeight="1" x14ac:dyDescent="0.45">
      <c r="B26" s="50" t="s">
        <v>8</v>
      </c>
      <c r="C26" s="50" t="s">
        <v>3406</v>
      </c>
      <c r="D26" s="50" t="s">
        <v>273</v>
      </c>
      <c r="E26" s="50" t="s">
        <v>55</v>
      </c>
      <c r="F26" s="50" t="s">
        <v>274</v>
      </c>
      <c r="G26" s="72" t="s">
        <v>264</v>
      </c>
      <c r="H26" s="64" t="s">
        <v>3239</v>
      </c>
      <c r="I26" s="47" t="s">
        <v>3241</v>
      </c>
      <c r="J26" s="142" t="s">
        <v>3232</v>
      </c>
      <c r="K26" s="50" t="s">
        <v>13</v>
      </c>
      <c r="L26" s="66" t="s">
        <v>3232</v>
      </c>
      <c r="M26" s="71"/>
    </row>
    <row r="27" spans="2:13" ht="18" customHeight="1" x14ac:dyDescent="0.45">
      <c r="B27" s="50" t="s">
        <v>16</v>
      </c>
      <c r="C27" s="50" t="s">
        <v>3439</v>
      </c>
      <c r="D27" s="50" t="s">
        <v>3504</v>
      </c>
      <c r="E27" s="50" t="s">
        <v>55</v>
      </c>
      <c r="F27" s="50" t="s">
        <v>3505</v>
      </c>
      <c r="G27" s="72" t="s">
        <v>3506</v>
      </c>
      <c r="H27" s="64" t="s">
        <v>3234</v>
      </c>
      <c r="I27" s="47" t="s">
        <v>3236</v>
      </c>
      <c r="J27" s="142" t="s">
        <v>3235</v>
      </c>
      <c r="K27" s="50"/>
      <c r="L27" s="66" t="s">
        <v>3233</v>
      </c>
      <c r="M27" s="71" t="s">
        <v>3272</v>
      </c>
    </row>
    <row r="28" spans="2:13" ht="18" customHeight="1" x14ac:dyDescent="0.45">
      <c r="B28" s="50" t="s">
        <v>16</v>
      </c>
      <c r="C28" s="50" t="s">
        <v>3444</v>
      </c>
      <c r="D28" s="50" t="s">
        <v>3444</v>
      </c>
      <c r="E28" s="50" t="s">
        <v>55</v>
      </c>
      <c r="F28" s="50" t="s">
        <v>3507</v>
      </c>
      <c r="G28" s="72" t="s">
        <v>3508</v>
      </c>
      <c r="H28" s="64" t="s">
        <v>3234</v>
      </c>
      <c r="I28" s="47" t="s">
        <v>3236</v>
      </c>
      <c r="J28" s="142" t="s">
        <v>3235</v>
      </c>
      <c r="K28" s="50"/>
      <c r="L28" s="66" t="s">
        <v>3233</v>
      </c>
      <c r="M28" s="71" t="s">
        <v>3272</v>
      </c>
    </row>
    <row r="29" spans="2:13" ht="18" customHeight="1" x14ac:dyDescent="0.45">
      <c r="B29" s="50" t="s">
        <v>8</v>
      </c>
      <c r="C29" s="50" t="s">
        <v>293</v>
      </c>
      <c r="D29" s="50" t="s">
        <v>293</v>
      </c>
      <c r="E29" s="50" t="s">
        <v>55</v>
      </c>
      <c r="F29" s="50" t="s">
        <v>294</v>
      </c>
      <c r="G29" s="72" t="s">
        <v>295</v>
      </c>
      <c r="H29" s="64" t="s">
        <v>3239</v>
      </c>
      <c r="I29" s="47" t="s">
        <v>3241</v>
      </c>
      <c r="J29" s="142" t="s">
        <v>3232</v>
      </c>
      <c r="K29" s="50" t="s">
        <v>13</v>
      </c>
      <c r="L29" s="66" t="s">
        <v>3237</v>
      </c>
      <c r="M29" s="71"/>
    </row>
    <row r="30" spans="2:13" ht="18" customHeight="1" x14ac:dyDescent="0.45">
      <c r="B30" s="50" t="s">
        <v>8</v>
      </c>
      <c r="C30" s="50" t="s">
        <v>297</v>
      </c>
      <c r="D30" s="50" t="s">
        <v>297</v>
      </c>
      <c r="E30" s="50" t="s">
        <v>55</v>
      </c>
      <c r="F30" s="50" t="s">
        <v>298</v>
      </c>
      <c r="G30" s="72" t="s">
        <v>166</v>
      </c>
      <c r="H30" s="64" t="s">
        <v>3231</v>
      </c>
      <c r="I30" s="47" t="s">
        <v>3236</v>
      </c>
      <c r="J30" s="142" t="s">
        <v>3232</v>
      </c>
      <c r="K30" s="50" t="s">
        <v>13</v>
      </c>
      <c r="L30" s="66" t="s">
        <v>3232</v>
      </c>
      <c r="M30" s="71"/>
    </row>
    <row r="31" spans="2:13" ht="18" customHeight="1" x14ac:dyDescent="0.45">
      <c r="B31" s="50" t="s">
        <v>16</v>
      </c>
      <c r="C31" s="50" t="s">
        <v>329</v>
      </c>
      <c r="D31" s="50" t="s">
        <v>330</v>
      </c>
      <c r="E31" s="50" t="s">
        <v>55</v>
      </c>
      <c r="F31" s="50" t="s">
        <v>331</v>
      </c>
      <c r="G31" s="72" t="s">
        <v>332</v>
      </c>
      <c r="H31" s="64" t="s">
        <v>3239</v>
      </c>
      <c r="I31" s="47" t="s">
        <v>35</v>
      </c>
      <c r="J31" s="142" t="s">
        <v>3235</v>
      </c>
      <c r="K31" s="50"/>
      <c r="L31" s="66" t="s">
        <v>3237</v>
      </c>
      <c r="M31" s="71"/>
    </row>
    <row r="32" spans="2:13" ht="18" customHeight="1" x14ac:dyDescent="0.45">
      <c r="B32" s="50" t="s">
        <v>8</v>
      </c>
      <c r="C32" s="50" t="s">
        <v>333</v>
      </c>
      <c r="D32" s="50" t="s">
        <v>333</v>
      </c>
      <c r="E32" s="50" t="s">
        <v>55</v>
      </c>
      <c r="F32" s="50" t="s">
        <v>334</v>
      </c>
      <c r="G32" s="72" t="s">
        <v>128</v>
      </c>
      <c r="H32" s="64" t="s">
        <v>3247</v>
      </c>
      <c r="I32" s="47" t="s">
        <v>35</v>
      </c>
      <c r="J32" s="142" t="s">
        <v>3233</v>
      </c>
      <c r="K32" s="114"/>
      <c r="L32" s="66" t="s">
        <v>3233</v>
      </c>
      <c r="M32" s="71" t="s">
        <v>3272</v>
      </c>
    </row>
    <row r="33" spans="2:13" ht="18" customHeight="1" x14ac:dyDescent="0.45">
      <c r="B33" s="50" t="s">
        <v>8</v>
      </c>
      <c r="C33" s="50" t="s">
        <v>336</v>
      </c>
      <c r="D33" s="50" t="s">
        <v>336</v>
      </c>
      <c r="E33" s="50" t="s">
        <v>55</v>
      </c>
      <c r="F33" s="50" t="s">
        <v>337</v>
      </c>
      <c r="G33" s="72" t="s">
        <v>195</v>
      </c>
      <c r="H33" s="64" t="s">
        <v>3247</v>
      </c>
      <c r="I33" s="47" t="s">
        <v>3236</v>
      </c>
      <c r="J33" s="142" t="s">
        <v>3232</v>
      </c>
      <c r="K33" s="114"/>
      <c r="L33" s="66" t="s">
        <v>3233</v>
      </c>
      <c r="M33" s="71" t="s">
        <v>3272</v>
      </c>
    </row>
    <row r="34" spans="2:13" ht="18" customHeight="1" x14ac:dyDescent="0.45">
      <c r="B34" s="50" t="s">
        <v>16</v>
      </c>
      <c r="C34" s="50" t="s">
        <v>360</v>
      </c>
      <c r="D34" s="50" t="s">
        <v>360</v>
      </c>
      <c r="E34" s="50" t="s">
        <v>55</v>
      </c>
      <c r="F34" s="50" t="s">
        <v>361</v>
      </c>
      <c r="G34" s="72" t="s">
        <v>88</v>
      </c>
      <c r="H34" s="64" t="s">
        <v>3424</v>
      </c>
      <c r="I34" s="47" t="s">
        <v>35</v>
      </c>
      <c r="J34" s="142" t="s">
        <v>3235</v>
      </c>
      <c r="K34" s="50"/>
      <c r="L34" s="66" t="s">
        <v>3232</v>
      </c>
      <c r="M34" s="71"/>
    </row>
    <row r="35" spans="2:13" ht="18" customHeight="1" x14ac:dyDescent="0.45">
      <c r="B35" s="50" t="s">
        <v>8</v>
      </c>
      <c r="C35" s="50" t="s">
        <v>364</v>
      </c>
      <c r="D35" s="50" t="s">
        <v>364</v>
      </c>
      <c r="E35" s="50" t="s">
        <v>55</v>
      </c>
      <c r="F35" s="50" t="s">
        <v>365</v>
      </c>
      <c r="G35" s="72" t="s">
        <v>159</v>
      </c>
      <c r="H35" s="64" t="s">
        <v>3239</v>
      </c>
      <c r="I35" s="47" t="s">
        <v>3236</v>
      </c>
      <c r="J35" s="142" t="s">
        <v>3237</v>
      </c>
      <c r="K35" s="50" t="s">
        <v>13</v>
      </c>
      <c r="L35" s="66" t="s">
        <v>3237</v>
      </c>
      <c r="M35" s="71"/>
    </row>
    <row r="36" spans="2:13" ht="18" customHeight="1" x14ac:dyDescent="0.45">
      <c r="B36" s="50" t="s">
        <v>8</v>
      </c>
      <c r="C36" s="50" t="s">
        <v>367</v>
      </c>
      <c r="D36" s="50" t="s">
        <v>367</v>
      </c>
      <c r="E36" s="50" t="s">
        <v>55</v>
      </c>
      <c r="F36" s="50" t="s">
        <v>368</v>
      </c>
      <c r="G36" s="72" t="s">
        <v>369</v>
      </c>
      <c r="H36" s="64" t="s">
        <v>3239</v>
      </c>
      <c r="I36" s="47" t="s">
        <v>3236</v>
      </c>
      <c r="J36" s="142" t="s">
        <v>3232</v>
      </c>
      <c r="K36" s="50"/>
      <c r="L36" s="66" t="s">
        <v>3232</v>
      </c>
      <c r="M36" s="71"/>
    </row>
    <row r="37" spans="2:13" ht="18" customHeight="1" x14ac:dyDescent="0.45">
      <c r="B37" s="50" t="s">
        <v>16</v>
      </c>
      <c r="C37" s="50" t="s">
        <v>401</v>
      </c>
      <c r="D37" s="50" t="s">
        <v>401</v>
      </c>
      <c r="E37" s="50" t="s">
        <v>55</v>
      </c>
      <c r="F37" s="50" t="s">
        <v>402</v>
      </c>
      <c r="G37" s="72" t="s">
        <v>403</v>
      </c>
      <c r="H37" s="64" t="s">
        <v>3239</v>
      </c>
      <c r="I37" s="47" t="s">
        <v>3236</v>
      </c>
      <c r="J37" s="142" t="s">
        <v>3232</v>
      </c>
      <c r="K37" s="50"/>
      <c r="L37" s="66" t="s">
        <v>3232</v>
      </c>
      <c r="M37" s="71"/>
    </row>
    <row r="38" spans="2:13" ht="18" customHeight="1" x14ac:dyDescent="0.45">
      <c r="B38" s="50" t="s">
        <v>8</v>
      </c>
      <c r="C38" s="50" t="s">
        <v>429</v>
      </c>
      <c r="D38" s="50" t="s">
        <v>429</v>
      </c>
      <c r="E38" s="50" t="s">
        <v>55</v>
      </c>
      <c r="F38" s="50" t="s">
        <v>430</v>
      </c>
      <c r="G38" s="72" t="s">
        <v>431</v>
      </c>
      <c r="H38" s="64" t="s">
        <v>3239</v>
      </c>
      <c r="I38" s="47" t="s">
        <v>3236</v>
      </c>
      <c r="J38" s="142" t="s">
        <v>3232</v>
      </c>
      <c r="K38" s="50" t="s">
        <v>13</v>
      </c>
      <c r="L38" s="66" t="s">
        <v>3237</v>
      </c>
      <c r="M38" s="71"/>
    </row>
    <row r="39" spans="2:13" ht="18" customHeight="1" x14ac:dyDescent="0.45">
      <c r="B39" s="50" t="s">
        <v>8</v>
      </c>
      <c r="C39" s="50" t="s">
        <v>433</v>
      </c>
      <c r="D39" s="50" t="s">
        <v>433</v>
      </c>
      <c r="E39" s="50" t="s">
        <v>55</v>
      </c>
      <c r="F39" s="50" t="s">
        <v>434</v>
      </c>
      <c r="G39" s="72" t="s">
        <v>435</v>
      </c>
      <c r="H39" s="64" t="s">
        <v>3234</v>
      </c>
      <c r="I39" s="47" t="s">
        <v>3236</v>
      </c>
      <c r="J39" s="142" t="s">
        <v>3232</v>
      </c>
      <c r="K39" s="50" t="s">
        <v>13</v>
      </c>
      <c r="L39" s="66" t="s">
        <v>3237</v>
      </c>
      <c r="M39" s="71"/>
    </row>
    <row r="40" spans="2:13" ht="18" customHeight="1" x14ac:dyDescent="0.45">
      <c r="B40" s="50" t="s">
        <v>22</v>
      </c>
      <c r="C40" s="50" t="s">
        <v>438</v>
      </c>
      <c r="D40" s="50" t="s">
        <v>438</v>
      </c>
      <c r="E40" s="50" t="s">
        <v>55</v>
      </c>
      <c r="F40" s="50" t="s">
        <v>439</v>
      </c>
      <c r="G40" s="72" t="s">
        <v>440</v>
      </c>
      <c r="H40" s="64" t="s">
        <v>3231</v>
      </c>
      <c r="I40" s="47" t="s">
        <v>35</v>
      </c>
      <c r="J40" s="142" t="s">
        <v>3235</v>
      </c>
      <c r="K40" s="50"/>
      <c r="L40" s="66" t="s">
        <v>3233</v>
      </c>
      <c r="M40" s="71" t="s">
        <v>3272</v>
      </c>
    </row>
    <row r="41" spans="2:13" ht="18" customHeight="1" x14ac:dyDescent="0.45">
      <c r="B41" s="50" t="s">
        <v>16</v>
      </c>
      <c r="C41" s="50" t="s">
        <v>468</v>
      </c>
      <c r="D41" s="50" t="s">
        <v>468</v>
      </c>
      <c r="E41" s="50" t="s">
        <v>55</v>
      </c>
      <c r="F41" s="50" t="s">
        <v>469</v>
      </c>
      <c r="G41" s="72" t="s">
        <v>465</v>
      </c>
      <c r="H41" s="64" t="s">
        <v>3239</v>
      </c>
      <c r="I41" s="47" t="s">
        <v>35</v>
      </c>
      <c r="J41" s="142" t="s">
        <v>3235</v>
      </c>
      <c r="K41" s="50"/>
      <c r="L41" s="66" t="s">
        <v>3233</v>
      </c>
      <c r="M41" s="71" t="s">
        <v>3272</v>
      </c>
    </row>
    <row r="42" spans="2:13" ht="18" customHeight="1" x14ac:dyDescent="0.45">
      <c r="B42" s="50" t="s">
        <v>8</v>
      </c>
      <c r="C42" s="50" t="s">
        <v>487</v>
      </c>
      <c r="D42" s="50" t="s">
        <v>488</v>
      </c>
      <c r="E42" s="50" t="s">
        <v>55</v>
      </c>
      <c r="F42" s="50" t="s">
        <v>489</v>
      </c>
      <c r="G42" s="72" t="s">
        <v>159</v>
      </c>
      <c r="H42" s="64" t="s">
        <v>3239</v>
      </c>
      <c r="I42" s="47" t="s">
        <v>3236</v>
      </c>
      <c r="J42" s="142" t="s">
        <v>3232</v>
      </c>
      <c r="K42" s="50" t="s">
        <v>13</v>
      </c>
      <c r="L42" s="66" t="s">
        <v>3232</v>
      </c>
      <c r="M42" s="71"/>
    </row>
    <row r="43" spans="2:13" ht="18" customHeight="1" x14ac:dyDescent="0.45">
      <c r="B43" s="50" t="s">
        <v>8</v>
      </c>
      <c r="C43" s="50" t="s">
        <v>490</v>
      </c>
      <c r="D43" s="50" t="s">
        <v>491</v>
      </c>
      <c r="E43" s="50" t="s">
        <v>55</v>
      </c>
      <c r="F43" s="50" t="s">
        <v>492</v>
      </c>
      <c r="G43" s="72" t="s">
        <v>369</v>
      </c>
      <c r="H43" s="64" t="s">
        <v>3239</v>
      </c>
      <c r="I43" s="47" t="s">
        <v>3236</v>
      </c>
      <c r="J43" s="142" t="s">
        <v>3232</v>
      </c>
      <c r="K43" s="50"/>
      <c r="L43" s="66" t="s">
        <v>3233</v>
      </c>
      <c r="M43" s="71" t="s">
        <v>3272</v>
      </c>
    </row>
    <row r="44" spans="2:13" s="7" customFormat="1" ht="18" customHeight="1" x14ac:dyDescent="0.45">
      <c r="B44" s="50" t="s">
        <v>8</v>
      </c>
      <c r="C44" s="50" t="s">
        <v>493</v>
      </c>
      <c r="D44" s="50" t="s">
        <v>494</v>
      </c>
      <c r="E44" s="50" t="s">
        <v>55</v>
      </c>
      <c r="F44" s="50" t="s">
        <v>495</v>
      </c>
      <c r="G44" s="72" t="s">
        <v>496</v>
      </c>
      <c r="H44" s="64" t="s">
        <v>3424</v>
      </c>
      <c r="I44" s="47" t="s">
        <v>3236</v>
      </c>
      <c r="J44" s="142" t="s">
        <v>3232</v>
      </c>
      <c r="K44" s="50" t="s">
        <v>13</v>
      </c>
      <c r="L44" s="66" t="s">
        <v>3232</v>
      </c>
      <c r="M44" s="71"/>
    </row>
    <row r="45" spans="2:13" ht="18" customHeight="1" x14ac:dyDescent="0.45">
      <c r="B45" s="50" t="s">
        <v>8</v>
      </c>
      <c r="C45" s="50" t="s">
        <v>497</v>
      </c>
      <c r="D45" s="50" t="s">
        <v>498</v>
      </c>
      <c r="E45" s="50" t="s">
        <v>55</v>
      </c>
      <c r="F45" s="50" t="s">
        <v>499</v>
      </c>
      <c r="G45" s="72" t="s">
        <v>166</v>
      </c>
      <c r="H45" s="64" t="s">
        <v>3231</v>
      </c>
      <c r="I45" s="47" t="s">
        <v>3236</v>
      </c>
      <c r="J45" s="142" t="s">
        <v>3232</v>
      </c>
      <c r="K45" s="50" t="s">
        <v>13</v>
      </c>
      <c r="L45" s="66" t="s">
        <v>3232</v>
      </c>
      <c r="M45" s="71"/>
    </row>
    <row r="46" spans="2:13" ht="18" customHeight="1" x14ac:dyDescent="0.45">
      <c r="B46" s="50" t="s">
        <v>8</v>
      </c>
      <c r="C46" s="50" t="s">
        <v>500</v>
      </c>
      <c r="D46" s="50" t="s">
        <v>501</v>
      </c>
      <c r="E46" s="50" t="s">
        <v>55</v>
      </c>
      <c r="F46" s="50" t="s">
        <v>502</v>
      </c>
      <c r="G46" s="72" t="s">
        <v>159</v>
      </c>
      <c r="H46" s="64" t="s">
        <v>3234</v>
      </c>
      <c r="I46" s="47" t="s">
        <v>3241</v>
      </c>
      <c r="J46" s="142" t="s">
        <v>3232</v>
      </c>
      <c r="K46" s="50" t="s">
        <v>13</v>
      </c>
      <c r="L46" s="66" t="s">
        <v>3232</v>
      </c>
      <c r="M46" s="71"/>
    </row>
    <row r="47" spans="2:13" ht="18" customHeight="1" x14ac:dyDescent="0.45">
      <c r="B47" s="50" t="s">
        <v>8</v>
      </c>
      <c r="C47" s="50" t="s">
        <v>503</v>
      </c>
      <c r="D47" s="50" t="s">
        <v>504</v>
      </c>
      <c r="E47" s="50" t="s">
        <v>55</v>
      </c>
      <c r="F47" s="50" t="s">
        <v>505</v>
      </c>
      <c r="G47" s="72" t="s">
        <v>369</v>
      </c>
      <c r="H47" s="64" t="s">
        <v>3239</v>
      </c>
      <c r="I47" s="47" t="s">
        <v>3241</v>
      </c>
      <c r="J47" s="142" t="s">
        <v>3232</v>
      </c>
      <c r="K47" s="50" t="s">
        <v>13</v>
      </c>
      <c r="L47" s="66" t="s">
        <v>3237</v>
      </c>
      <c r="M47" s="71"/>
    </row>
    <row r="48" spans="2:13" ht="18" customHeight="1" x14ac:dyDescent="0.45">
      <c r="B48" s="50" t="s">
        <v>8</v>
      </c>
      <c r="C48" s="50" t="s">
        <v>506</v>
      </c>
      <c r="D48" s="50" t="s">
        <v>507</v>
      </c>
      <c r="E48" s="50" t="s">
        <v>55</v>
      </c>
      <c r="F48" s="50" t="s">
        <v>508</v>
      </c>
      <c r="G48" s="72" t="s">
        <v>496</v>
      </c>
      <c r="H48" s="64" t="s">
        <v>3231</v>
      </c>
      <c r="I48" s="47" t="s">
        <v>3241</v>
      </c>
      <c r="J48" s="142" t="s">
        <v>3232</v>
      </c>
      <c r="K48" s="50" t="s">
        <v>13</v>
      </c>
      <c r="L48" s="66" t="s">
        <v>3232</v>
      </c>
      <c r="M48" s="71"/>
    </row>
    <row r="49" spans="2:13" ht="18" customHeight="1" x14ac:dyDescent="0.45">
      <c r="B49" s="50" t="s">
        <v>8</v>
      </c>
      <c r="C49" s="50" t="s">
        <v>509</v>
      </c>
      <c r="D49" s="50" t="s">
        <v>510</v>
      </c>
      <c r="E49" s="50" t="s">
        <v>55</v>
      </c>
      <c r="F49" s="50" t="s">
        <v>511</v>
      </c>
      <c r="G49" s="72" t="s">
        <v>166</v>
      </c>
      <c r="H49" s="64" t="s">
        <v>3231</v>
      </c>
      <c r="I49" s="47" t="s">
        <v>3241</v>
      </c>
      <c r="J49" s="142" t="s">
        <v>3232</v>
      </c>
      <c r="K49" s="50"/>
      <c r="L49" s="66" t="s">
        <v>3233</v>
      </c>
      <c r="M49" s="71" t="s">
        <v>3272</v>
      </c>
    </row>
    <row r="50" spans="2:13" ht="18" customHeight="1" x14ac:dyDescent="0.45">
      <c r="B50" s="50" t="s">
        <v>8</v>
      </c>
      <c r="C50" s="50" t="s">
        <v>512</v>
      </c>
      <c r="D50" s="50" t="s">
        <v>513</v>
      </c>
      <c r="E50" s="50" t="s">
        <v>55</v>
      </c>
      <c r="F50" s="50" t="s">
        <v>514</v>
      </c>
      <c r="G50" s="72" t="s">
        <v>224</v>
      </c>
      <c r="H50" s="64" t="s">
        <v>3247</v>
      </c>
      <c r="I50" s="47" t="s">
        <v>3241</v>
      </c>
      <c r="J50" s="142" t="s">
        <v>3232</v>
      </c>
      <c r="K50" s="50" t="s">
        <v>13</v>
      </c>
      <c r="L50" s="66" t="s">
        <v>3232</v>
      </c>
      <c r="M50" s="71"/>
    </row>
    <row r="51" spans="2:13" ht="18" customHeight="1" x14ac:dyDescent="0.45">
      <c r="B51" s="50" t="s">
        <v>8</v>
      </c>
      <c r="C51" s="50" t="s">
        <v>515</v>
      </c>
      <c r="D51" s="50" t="s">
        <v>516</v>
      </c>
      <c r="E51" s="50" t="s">
        <v>55</v>
      </c>
      <c r="F51" s="50" t="s">
        <v>517</v>
      </c>
      <c r="G51" s="72" t="s">
        <v>166</v>
      </c>
      <c r="H51" s="64" t="s">
        <v>3247</v>
      </c>
      <c r="I51" s="47" t="s">
        <v>3236</v>
      </c>
      <c r="J51" s="142" t="s">
        <v>3232</v>
      </c>
      <c r="K51" s="50"/>
      <c r="L51" s="66" t="s">
        <v>3233</v>
      </c>
      <c r="M51" s="71" t="s">
        <v>3272</v>
      </c>
    </row>
    <row r="52" spans="2:13" ht="18" customHeight="1" x14ac:dyDescent="0.45">
      <c r="B52" s="50" t="s">
        <v>16</v>
      </c>
      <c r="C52" s="50" t="s">
        <v>542</v>
      </c>
      <c r="D52" s="50" t="s">
        <v>542</v>
      </c>
      <c r="E52" s="50" t="s">
        <v>55</v>
      </c>
      <c r="F52" s="50" t="s">
        <v>543</v>
      </c>
      <c r="G52" s="72" t="s">
        <v>544</v>
      </c>
      <c r="H52" s="64" t="s">
        <v>3231</v>
      </c>
      <c r="I52" s="47" t="s">
        <v>35</v>
      </c>
      <c r="J52" s="142" t="s">
        <v>3235</v>
      </c>
      <c r="K52" s="50"/>
      <c r="L52" s="66" t="s">
        <v>3237</v>
      </c>
      <c r="M52" s="71"/>
    </row>
    <row r="53" spans="2:13" ht="18" customHeight="1" x14ac:dyDescent="0.45">
      <c r="B53" s="50" t="s">
        <v>16</v>
      </c>
      <c r="C53" s="50" t="s">
        <v>545</v>
      </c>
      <c r="D53" s="50" t="s">
        <v>545</v>
      </c>
      <c r="E53" s="50" t="s">
        <v>55</v>
      </c>
      <c r="F53" s="50" t="s">
        <v>546</v>
      </c>
      <c r="G53" s="72" t="s">
        <v>547</v>
      </c>
      <c r="H53" s="64" t="s">
        <v>3231</v>
      </c>
      <c r="I53" s="47" t="s">
        <v>35</v>
      </c>
      <c r="J53" s="142" t="s">
        <v>3235</v>
      </c>
      <c r="K53" s="50"/>
      <c r="L53" s="66" t="s">
        <v>3237</v>
      </c>
      <c r="M53" s="71"/>
    </row>
    <row r="54" spans="2:13" ht="18" customHeight="1" x14ac:dyDescent="0.45">
      <c r="B54" s="50" t="s">
        <v>16</v>
      </c>
      <c r="C54" s="50" t="s">
        <v>573</v>
      </c>
      <c r="D54" s="50" t="s">
        <v>573</v>
      </c>
      <c r="E54" s="50" t="s">
        <v>55</v>
      </c>
      <c r="F54" s="50" t="s">
        <v>574</v>
      </c>
      <c r="G54" s="72" t="s">
        <v>575</v>
      </c>
      <c r="H54" s="64" t="s">
        <v>3231</v>
      </c>
      <c r="I54" s="47" t="s">
        <v>35</v>
      </c>
      <c r="J54" s="142" t="s">
        <v>3235</v>
      </c>
      <c r="K54" s="50"/>
      <c r="L54" s="66" t="s">
        <v>3237</v>
      </c>
      <c r="M54" s="71"/>
    </row>
    <row r="55" spans="2:13" ht="18" customHeight="1" x14ac:dyDescent="0.45">
      <c r="B55" s="50" t="s">
        <v>16</v>
      </c>
      <c r="C55" s="50" t="s">
        <v>577</v>
      </c>
      <c r="D55" s="50" t="s">
        <v>578</v>
      </c>
      <c r="E55" s="50" t="s">
        <v>55</v>
      </c>
      <c r="F55" s="50" t="s">
        <v>579</v>
      </c>
      <c r="G55" s="72" t="s">
        <v>580</v>
      </c>
      <c r="H55" s="64" t="s">
        <v>3231</v>
      </c>
      <c r="I55" s="47" t="s">
        <v>35</v>
      </c>
      <c r="J55" s="142" t="s">
        <v>3235</v>
      </c>
      <c r="K55" s="50"/>
      <c r="L55" s="66" t="s">
        <v>3233</v>
      </c>
      <c r="M55" s="71" t="s">
        <v>3272</v>
      </c>
    </row>
    <row r="56" spans="2:13" ht="18" customHeight="1" x14ac:dyDescent="0.45">
      <c r="B56" s="50" t="s">
        <v>16</v>
      </c>
      <c r="C56" s="50" t="s">
        <v>582</v>
      </c>
      <c r="D56" s="50" t="s">
        <v>582</v>
      </c>
      <c r="E56" s="50" t="s">
        <v>55</v>
      </c>
      <c r="F56" s="50" t="s">
        <v>583</v>
      </c>
      <c r="G56" s="72" t="s">
        <v>584</v>
      </c>
      <c r="H56" s="64" t="s">
        <v>3231</v>
      </c>
      <c r="I56" s="47" t="s">
        <v>35</v>
      </c>
      <c r="J56" s="142" t="s">
        <v>3235</v>
      </c>
      <c r="K56" s="50"/>
      <c r="L56" s="66" t="s">
        <v>3237</v>
      </c>
      <c r="M56" s="71"/>
    </row>
    <row r="57" spans="2:13" ht="18" customHeight="1" x14ac:dyDescent="0.45">
      <c r="B57" s="50" t="s">
        <v>8</v>
      </c>
      <c r="C57" s="50" t="s">
        <v>620</v>
      </c>
      <c r="D57" s="50" t="s">
        <v>621</v>
      </c>
      <c r="E57" s="50" t="s">
        <v>55</v>
      </c>
      <c r="F57" s="50" t="s">
        <v>622</v>
      </c>
      <c r="G57" s="72" t="s">
        <v>352</v>
      </c>
      <c r="H57" s="64" t="s">
        <v>3247</v>
      </c>
      <c r="I57" s="47" t="s">
        <v>35</v>
      </c>
      <c r="J57" s="142" t="s">
        <v>3233</v>
      </c>
      <c r="K57" s="50"/>
      <c r="L57" s="66" t="s">
        <v>3233</v>
      </c>
      <c r="M57" s="71" t="s">
        <v>3238</v>
      </c>
    </row>
    <row r="58" spans="2:13" ht="18" customHeight="1" x14ac:dyDescent="0.45">
      <c r="B58" s="50" t="s">
        <v>8</v>
      </c>
      <c r="C58" s="50" t="s">
        <v>623</v>
      </c>
      <c r="D58" s="50" t="s">
        <v>624</v>
      </c>
      <c r="E58" s="50" t="s">
        <v>55</v>
      </c>
      <c r="F58" s="50" t="s">
        <v>625</v>
      </c>
      <c r="G58" s="72" t="s">
        <v>195</v>
      </c>
      <c r="H58" s="64" t="s">
        <v>3247</v>
      </c>
      <c r="I58" s="47" t="s">
        <v>35</v>
      </c>
      <c r="J58" s="142" t="s">
        <v>3233</v>
      </c>
      <c r="K58" s="50"/>
      <c r="L58" s="66" t="s">
        <v>3233</v>
      </c>
      <c r="M58" s="71" t="s">
        <v>3238</v>
      </c>
    </row>
    <row r="59" spans="2:13" ht="18" customHeight="1" x14ac:dyDescent="0.45">
      <c r="B59" s="50" t="s">
        <v>8</v>
      </c>
      <c r="C59" s="50" t="s">
        <v>636</v>
      </c>
      <c r="D59" s="50" t="s">
        <v>637</v>
      </c>
      <c r="E59" s="50" t="s">
        <v>55</v>
      </c>
      <c r="F59" s="50" t="s">
        <v>638</v>
      </c>
      <c r="G59" s="72" t="s">
        <v>411</v>
      </c>
      <c r="H59" s="64" t="s">
        <v>3239</v>
      </c>
      <c r="I59" s="47" t="s">
        <v>3236</v>
      </c>
      <c r="J59" s="142" t="s">
        <v>3232</v>
      </c>
      <c r="K59" s="50" t="s">
        <v>13</v>
      </c>
      <c r="L59" s="66" t="s">
        <v>3232</v>
      </c>
      <c r="M59" s="71"/>
    </row>
    <row r="60" spans="2:13" ht="18" customHeight="1" x14ac:dyDescent="0.45">
      <c r="B60" s="50" t="s">
        <v>8</v>
      </c>
      <c r="C60" s="50" t="s">
        <v>639</v>
      </c>
      <c r="D60" s="50" t="s">
        <v>640</v>
      </c>
      <c r="E60" s="50" t="s">
        <v>55</v>
      </c>
      <c r="F60" s="50" t="s">
        <v>641</v>
      </c>
      <c r="G60" s="72" t="s">
        <v>169</v>
      </c>
      <c r="H60" s="64" t="s">
        <v>3239</v>
      </c>
      <c r="I60" s="47" t="s">
        <v>3236</v>
      </c>
      <c r="J60" s="142" t="s">
        <v>3232</v>
      </c>
      <c r="K60" s="50" t="s">
        <v>13</v>
      </c>
      <c r="L60" s="66" t="s">
        <v>3232</v>
      </c>
      <c r="M60" s="71"/>
    </row>
    <row r="61" spans="2:13" ht="18" customHeight="1" x14ac:dyDescent="0.45">
      <c r="B61" s="50" t="s">
        <v>8</v>
      </c>
      <c r="C61" s="50" t="s">
        <v>642</v>
      </c>
      <c r="D61" s="50" t="s">
        <v>643</v>
      </c>
      <c r="E61" s="50" t="s">
        <v>55</v>
      </c>
      <c r="F61" s="50" t="s">
        <v>644</v>
      </c>
      <c r="G61" s="72" t="s">
        <v>261</v>
      </c>
      <c r="H61" s="64" t="s">
        <v>3234</v>
      </c>
      <c r="I61" s="47" t="s">
        <v>3236</v>
      </c>
      <c r="J61" s="142" t="s">
        <v>3232</v>
      </c>
      <c r="K61" s="50" t="s">
        <v>13</v>
      </c>
      <c r="L61" s="66" t="s">
        <v>3237</v>
      </c>
      <c r="M61" s="71"/>
    </row>
    <row r="62" spans="2:13" ht="18" customHeight="1" x14ac:dyDescent="0.45">
      <c r="B62" s="50" t="s">
        <v>8</v>
      </c>
      <c r="C62" s="50" t="s">
        <v>656</v>
      </c>
      <c r="D62" s="50" t="s">
        <v>656</v>
      </c>
      <c r="E62" s="50" t="s">
        <v>55</v>
      </c>
      <c r="F62" s="50" t="s">
        <v>657</v>
      </c>
      <c r="G62" s="72" t="s">
        <v>249</v>
      </c>
      <c r="H62" s="64" t="s">
        <v>3424</v>
      </c>
      <c r="I62" s="47" t="s">
        <v>37</v>
      </c>
      <c r="J62" s="142" t="s">
        <v>60</v>
      </c>
      <c r="K62" s="50"/>
      <c r="L62" s="66" t="s">
        <v>3237</v>
      </c>
      <c r="M62" s="71"/>
    </row>
    <row r="63" spans="2:13" ht="18" customHeight="1" x14ac:dyDescent="0.45">
      <c r="B63" s="50" t="s">
        <v>8</v>
      </c>
      <c r="C63" s="50" t="s">
        <v>658</v>
      </c>
      <c r="D63" s="50" t="s">
        <v>658</v>
      </c>
      <c r="E63" s="50" t="s">
        <v>55</v>
      </c>
      <c r="F63" s="50" t="s">
        <v>659</v>
      </c>
      <c r="G63" s="72" t="s">
        <v>660</v>
      </c>
      <c r="H63" s="64" t="s">
        <v>3424</v>
      </c>
      <c r="I63" s="47" t="s">
        <v>37</v>
      </c>
      <c r="J63" s="142" t="s">
        <v>60</v>
      </c>
      <c r="K63" s="50"/>
      <c r="L63" s="66" t="s">
        <v>3237</v>
      </c>
      <c r="M63" s="71"/>
    </row>
    <row r="64" spans="2:13" ht="18" customHeight="1" x14ac:dyDescent="0.45">
      <c r="B64" s="50" t="s">
        <v>22</v>
      </c>
      <c r="C64" s="50" t="s">
        <v>663</v>
      </c>
      <c r="D64" s="50" t="s">
        <v>663</v>
      </c>
      <c r="E64" s="50" t="s">
        <v>55</v>
      </c>
      <c r="F64" s="50" t="s">
        <v>664</v>
      </c>
      <c r="G64" s="72" t="s">
        <v>665</v>
      </c>
      <c r="H64" s="64" t="s">
        <v>3231</v>
      </c>
      <c r="I64" s="47" t="s">
        <v>35</v>
      </c>
      <c r="J64" s="142" t="s">
        <v>3235</v>
      </c>
      <c r="K64" s="50"/>
      <c r="L64" s="66" t="s">
        <v>3237</v>
      </c>
      <c r="M64" s="71"/>
    </row>
    <row r="65" spans="2:13" ht="18" customHeight="1" x14ac:dyDescent="0.45">
      <c r="B65" s="50" t="s">
        <v>16</v>
      </c>
      <c r="C65" s="50" t="s">
        <v>685</v>
      </c>
      <c r="D65" s="50" t="s">
        <v>685</v>
      </c>
      <c r="E65" s="50" t="s">
        <v>55</v>
      </c>
      <c r="F65" s="50" t="s">
        <v>686</v>
      </c>
      <c r="G65" s="72" t="s">
        <v>687</v>
      </c>
      <c r="H65" s="64" t="s">
        <v>3247</v>
      </c>
      <c r="I65" s="47" t="s">
        <v>3236</v>
      </c>
      <c r="J65" s="142" t="s">
        <v>3232</v>
      </c>
      <c r="K65" s="50" t="s">
        <v>13</v>
      </c>
      <c r="L65" s="66" t="s">
        <v>3237</v>
      </c>
      <c r="M65" s="71"/>
    </row>
    <row r="66" spans="2:13" ht="18" customHeight="1" x14ac:dyDescent="0.45">
      <c r="B66" s="50" t="s">
        <v>16</v>
      </c>
      <c r="C66" s="50" t="s">
        <v>689</v>
      </c>
      <c r="D66" s="50" t="s">
        <v>689</v>
      </c>
      <c r="E66" s="50" t="s">
        <v>55</v>
      </c>
      <c r="F66" s="50" t="s">
        <v>690</v>
      </c>
      <c r="G66" s="72" t="s">
        <v>691</v>
      </c>
      <c r="H66" s="64" t="s">
        <v>3247</v>
      </c>
      <c r="I66" s="47" t="s">
        <v>3236</v>
      </c>
      <c r="J66" s="142" t="s">
        <v>3232</v>
      </c>
      <c r="K66" s="50"/>
      <c r="L66" s="66" t="s">
        <v>3233</v>
      </c>
      <c r="M66" s="71" t="s">
        <v>3272</v>
      </c>
    </row>
    <row r="67" spans="2:13" ht="18" customHeight="1" x14ac:dyDescent="0.45">
      <c r="B67" s="50" t="s">
        <v>16</v>
      </c>
      <c r="C67" s="50" t="s">
        <v>692</v>
      </c>
      <c r="D67" s="50" t="s">
        <v>692</v>
      </c>
      <c r="E67" s="50" t="s">
        <v>55</v>
      </c>
      <c r="F67" s="50" t="s">
        <v>693</v>
      </c>
      <c r="G67" s="72" t="s">
        <v>694</v>
      </c>
      <c r="H67" s="64" t="s">
        <v>3247</v>
      </c>
      <c r="I67" s="47" t="s">
        <v>3236</v>
      </c>
      <c r="J67" s="142" t="s">
        <v>3232</v>
      </c>
      <c r="K67" s="50"/>
      <c r="L67" s="66" t="s">
        <v>3237</v>
      </c>
      <c r="M67" s="71"/>
    </row>
    <row r="68" spans="2:13" ht="18" customHeight="1" x14ac:dyDescent="0.45">
      <c r="B68" s="50" t="s">
        <v>8</v>
      </c>
      <c r="C68" s="50" t="s">
        <v>713</v>
      </c>
      <c r="D68" s="50" t="s">
        <v>713</v>
      </c>
      <c r="E68" s="50" t="s">
        <v>55</v>
      </c>
      <c r="F68" s="50" t="s">
        <v>714</v>
      </c>
      <c r="G68" s="72" t="s">
        <v>143</v>
      </c>
      <c r="H68" s="64" t="s">
        <v>3231</v>
      </c>
      <c r="I68" s="47" t="s">
        <v>3236</v>
      </c>
      <c r="J68" s="142" t="s">
        <v>3237</v>
      </c>
      <c r="K68" s="50"/>
      <c r="L68" s="66" t="s">
        <v>3232</v>
      </c>
      <c r="M68" s="71"/>
    </row>
    <row r="69" spans="2:13" ht="18" customHeight="1" x14ac:dyDescent="0.45">
      <c r="B69" s="50" t="s">
        <v>8</v>
      </c>
      <c r="C69" s="50" t="s">
        <v>715</v>
      </c>
      <c r="D69" s="50" t="s">
        <v>715</v>
      </c>
      <c r="E69" s="50" t="s">
        <v>55</v>
      </c>
      <c r="F69" s="50" t="s">
        <v>716</v>
      </c>
      <c r="G69" s="72" t="s">
        <v>148</v>
      </c>
      <c r="H69" s="64" t="s">
        <v>3231</v>
      </c>
      <c r="I69" s="47" t="s">
        <v>3236</v>
      </c>
      <c r="J69" s="142" t="s">
        <v>3237</v>
      </c>
      <c r="K69" s="50"/>
      <c r="L69" s="66" t="s">
        <v>3232</v>
      </c>
      <c r="M69" s="71"/>
    </row>
    <row r="70" spans="2:13" ht="18" customHeight="1" x14ac:dyDescent="0.45">
      <c r="B70" s="50" t="s">
        <v>8</v>
      </c>
      <c r="C70" s="50" t="s">
        <v>717</v>
      </c>
      <c r="D70" s="50" t="s">
        <v>718</v>
      </c>
      <c r="E70" s="50" t="s">
        <v>55</v>
      </c>
      <c r="F70" s="50" t="s">
        <v>719</v>
      </c>
      <c r="G70" s="72" t="s">
        <v>720</v>
      </c>
      <c r="H70" s="64" t="s">
        <v>3231</v>
      </c>
      <c r="I70" s="47" t="s">
        <v>3236</v>
      </c>
      <c r="J70" s="142" t="s">
        <v>3237</v>
      </c>
      <c r="K70" s="50"/>
      <c r="L70" s="66" t="s">
        <v>3232</v>
      </c>
      <c r="M70" s="71"/>
    </row>
    <row r="71" spans="2:13" ht="18" customHeight="1" x14ac:dyDescent="0.45">
      <c r="B71" s="50" t="s">
        <v>8</v>
      </c>
      <c r="C71" s="50" t="s">
        <v>766</v>
      </c>
      <c r="D71" s="50" t="s">
        <v>766</v>
      </c>
      <c r="E71" s="50" t="s">
        <v>55</v>
      </c>
      <c r="F71" s="50" t="s">
        <v>767</v>
      </c>
      <c r="G71" s="72" t="s">
        <v>768</v>
      </c>
      <c r="H71" s="64" t="s">
        <v>3234</v>
      </c>
      <c r="I71" s="47" t="s">
        <v>3236</v>
      </c>
      <c r="J71" s="142" t="s">
        <v>3232</v>
      </c>
      <c r="K71" s="50"/>
      <c r="L71" s="66" t="s">
        <v>3233</v>
      </c>
      <c r="M71" s="71" t="s">
        <v>3272</v>
      </c>
    </row>
    <row r="72" spans="2:13" ht="18" customHeight="1" x14ac:dyDescent="0.45">
      <c r="B72" s="50" t="s">
        <v>8</v>
      </c>
      <c r="C72" s="50" t="s">
        <v>770</v>
      </c>
      <c r="D72" s="50" t="s">
        <v>771</v>
      </c>
      <c r="E72" s="50" t="s">
        <v>55</v>
      </c>
      <c r="F72" s="50" t="s">
        <v>772</v>
      </c>
      <c r="G72" s="72" t="s">
        <v>773</v>
      </c>
      <c r="H72" s="64" t="s">
        <v>3231</v>
      </c>
      <c r="I72" s="47" t="s">
        <v>35</v>
      </c>
      <c r="J72" s="142" t="s">
        <v>3235</v>
      </c>
      <c r="K72" s="50"/>
      <c r="L72" s="66" t="s">
        <v>3233</v>
      </c>
      <c r="M72" s="71" t="s">
        <v>3272</v>
      </c>
    </row>
    <row r="73" spans="2:13" ht="18" customHeight="1" x14ac:dyDescent="0.45">
      <c r="B73" s="50" t="s">
        <v>8</v>
      </c>
      <c r="C73" s="50" t="s">
        <v>782</v>
      </c>
      <c r="D73" s="50" t="s">
        <v>783</v>
      </c>
      <c r="E73" s="50" t="s">
        <v>55</v>
      </c>
      <c r="F73" s="50" t="s">
        <v>784</v>
      </c>
      <c r="G73" s="72" t="s">
        <v>128</v>
      </c>
      <c r="H73" s="64" t="s">
        <v>3231</v>
      </c>
      <c r="I73" s="47" t="s">
        <v>3236</v>
      </c>
      <c r="J73" s="142" t="s">
        <v>3232</v>
      </c>
      <c r="K73" s="50"/>
      <c r="L73" s="66" t="s">
        <v>3237</v>
      </c>
      <c r="M73" s="71"/>
    </row>
    <row r="74" spans="2:13" ht="18" customHeight="1" x14ac:dyDescent="0.45">
      <c r="B74" s="50" t="s">
        <v>8</v>
      </c>
      <c r="C74" s="50" t="s">
        <v>786</v>
      </c>
      <c r="D74" s="50" t="s">
        <v>787</v>
      </c>
      <c r="E74" s="50" t="s">
        <v>55</v>
      </c>
      <c r="F74" s="50" t="s">
        <v>788</v>
      </c>
      <c r="G74" s="72" t="s">
        <v>195</v>
      </c>
      <c r="H74" s="64" t="s">
        <v>3231</v>
      </c>
      <c r="I74" s="47" t="s">
        <v>3241</v>
      </c>
      <c r="J74" s="142" t="s">
        <v>3232</v>
      </c>
      <c r="K74" s="50" t="s">
        <v>13</v>
      </c>
      <c r="L74" s="66" t="s">
        <v>3232</v>
      </c>
      <c r="M74" s="71"/>
    </row>
    <row r="75" spans="2:13" ht="18" customHeight="1" x14ac:dyDescent="0.45">
      <c r="B75" s="50" t="s">
        <v>8</v>
      </c>
      <c r="C75" s="50" t="s">
        <v>789</v>
      </c>
      <c r="D75" s="50" t="s">
        <v>790</v>
      </c>
      <c r="E75" s="50" t="s">
        <v>55</v>
      </c>
      <c r="F75" s="50" t="s">
        <v>791</v>
      </c>
      <c r="G75" s="72" t="s">
        <v>128</v>
      </c>
      <c r="H75" s="64" t="s">
        <v>3231</v>
      </c>
      <c r="I75" s="47" t="s">
        <v>3236</v>
      </c>
      <c r="J75" s="142" t="s">
        <v>3232</v>
      </c>
      <c r="K75" s="50" t="s">
        <v>13</v>
      </c>
      <c r="L75" s="66" t="s">
        <v>3232</v>
      </c>
      <c r="M75" s="71"/>
    </row>
    <row r="76" spans="2:13" ht="18" customHeight="1" x14ac:dyDescent="0.45">
      <c r="B76" s="50" t="s">
        <v>8</v>
      </c>
      <c r="C76" s="50" t="s">
        <v>792</v>
      </c>
      <c r="D76" s="50" t="s">
        <v>793</v>
      </c>
      <c r="E76" s="50" t="s">
        <v>55</v>
      </c>
      <c r="F76" s="50" t="s">
        <v>794</v>
      </c>
      <c r="G76" s="72" t="s">
        <v>195</v>
      </c>
      <c r="H76" s="64" t="s">
        <v>3231</v>
      </c>
      <c r="I76" s="47" t="s">
        <v>3236</v>
      </c>
      <c r="J76" s="142" t="s">
        <v>3232</v>
      </c>
      <c r="K76" s="50" t="s">
        <v>13</v>
      </c>
      <c r="L76" s="66" t="s">
        <v>3232</v>
      </c>
      <c r="M76" s="71"/>
    </row>
    <row r="77" spans="2:13" ht="18" customHeight="1" x14ac:dyDescent="0.45">
      <c r="B77" s="50" t="s">
        <v>8</v>
      </c>
      <c r="C77" s="50" t="s">
        <v>795</v>
      </c>
      <c r="D77" s="50" t="s">
        <v>795</v>
      </c>
      <c r="E77" s="50" t="s">
        <v>55</v>
      </c>
      <c r="F77" s="50" t="s">
        <v>796</v>
      </c>
      <c r="G77" s="72" t="s">
        <v>797</v>
      </c>
      <c r="H77" s="64" t="s">
        <v>3231</v>
      </c>
      <c r="I77" s="47" t="s">
        <v>35</v>
      </c>
      <c r="J77" s="142" t="s">
        <v>3235</v>
      </c>
      <c r="K77" s="50"/>
      <c r="L77" s="66" t="s">
        <v>3233</v>
      </c>
      <c r="M77" s="71" t="s">
        <v>3238</v>
      </c>
    </row>
    <row r="78" spans="2:13" ht="18" customHeight="1" x14ac:dyDescent="0.45">
      <c r="B78" s="50" t="s">
        <v>8</v>
      </c>
      <c r="C78" s="50" t="s">
        <v>798</v>
      </c>
      <c r="D78" s="50" t="s">
        <v>798</v>
      </c>
      <c r="E78" s="50" t="s">
        <v>55</v>
      </c>
      <c r="F78" s="50" t="s">
        <v>799</v>
      </c>
      <c r="G78" s="72" t="s">
        <v>800</v>
      </c>
      <c r="H78" s="64" t="s">
        <v>3231</v>
      </c>
      <c r="I78" s="47" t="s">
        <v>35</v>
      </c>
      <c r="J78" s="142" t="s">
        <v>3235</v>
      </c>
      <c r="K78" s="50"/>
      <c r="L78" s="66" t="s">
        <v>3233</v>
      </c>
      <c r="M78" s="71" t="s">
        <v>3238</v>
      </c>
    </row>
    <row r="79" spans="2:13" ht="18" customHeight="1" x14ac:dyDescent="0.45">
      <c r="B79" s="50" t="s">
        <v>8</v>
      </c>
      <c r="C79" s="50" t="s">
        <v>807</v>
      </c>
      <c r="D79" s="50" t="s">
        <v>808</v>
      </c>
      <c r="E79" s="50" t="s">
        <v>55</v>
      </c>
      <c r="F79" s="50" t="s">
        <v>809</v>
      </c>
      <c r="G79" s="72" t="s">
        <v>249</v>
      </c>
      <c r="H79" s="64" t="s">
        <v>3239</v>
      </c>
      <c r="I79" s="47" t="s">
        <v>3236</v>
      </c>
      <c r="J79" s="142" t="s">
        <v>3232</v>
      </c>
      <c r="K79" s="50"/>
      <c r="L79" s="66" t="s">
        <v>3233</v>
      </c>
      <c r="M79" s="71" t="s">
        <v>3272</v>
      </c>
    </row>
    <row r="80" spans="2:13" ht="18" customHeight="1" x14ac:dyDescent="0.45">
      <c r="B80" s="50" t="s">
        <v>8</v>
      </c>
      <c r="C80" s="50" t="s">
        <v>828</v>
      </c>
      <c r="D80" s="50" t="s">
        <v>828</v>
      </c>
      <c r="E80" s="50" t="s">
        <v>55</v>
      </c>
      <c r="F80" s="50" t="s">
        <v>829</v>
      </c>
      <c r="G80" s="72" t="s">
        <v>830</v>
      </c>
      <c r="H80" s="64" t="s">
        <v>3247</v>
      </c>
      <c r="I80" s="47" t="s">
        <v>35</v>
      </c>
      <c r="J80" s="142" t="s">
        <v>3235</v>
      </c>
      <c r="K80" s="50"/>
      <c r="L80" s="66" t="s">
        <v>3232</v>
      </c>
      <c r="M80" s="71"/>
    </row>
    <row r="81" spans="2:13" ht="18" customHeight="1" x14ac:dyDescent="0.45">
      <c r="B81" s="50" t="s">
        <v>16</v>
      </c>
      <c r="C81" s="50" t="s">
        <v>831</v>
      </c>
      <c r="D81" s="50" t="s">
        <v>831</v>
      </c>
      <c r="E81" s="50" t="s">
        <v>55</v>
      </c>
      <c r="F81" s="50" t="s">
        <v>832</v>
      </c>
      <c r="G81" s="72" t="s">
        <v>833</v>
      </c>
      <c r="H81" s="64" t="s">
        <v>3247</v>
      </c>
      <c r="I81" s="47" t="s">
        <v>35</v>
      </c>
      <c r="J81" s="142" t="s">
        <v>3235</v>
      </c>
      <c r="K81" s="50"/>
      <c r="L81" s="66" t="s">
        <v>3232</v>
      </c>
      <c r="M81" s="71"/>
    </row>
    <row r="82" spans="2:13" ht="18" customHeight="1" x14ac:dyDescent="0.45">
      <c r="B82" s="50" t="s">
        <v>16</v>
      </c>
      <c r="C82" s="50" t="s">
        <v>836</v>
      </c>
      <c r="D82" s="50" t="s">
        <v>836</v>
      </c>
      <c r="E82" s="50" t="s">
        <v>55</v>
      </c>
      <c r="F82" s="50" t="s">
        <v>837</v>
      </c>
      <c r="G82" s="72" t="s">
        <v>527</v>
      </c>
      <c r="H82" s="64" t="s">
        <v>3247</v>
      </c>
      <c r="I82" s="47" t="s">
        <v>35</v>
      </c>
      <c r="J82" s="142" t="s">
        <v>3235</v>
      </c>
      <c r="K82" s="114" t="s">
        <v>13</v>
      </c>
      <c r="L82" s="66" t="s">
        <v>3232</v>
      </c>
      <c r="M82" s="71"/>
    </row>
    <row r="83" spans="2:13" ht="18" customHeight="1" x14ac:dyDescent="0.45">
      <c r="B83" s="50" t="s">
        <v>16</v>
      </c>
      <c r="C83" s="50" t="s">
        <v>839</v>
      </c>
      <c r="D83" s="50" t="s">
        <v>839</v>
      </c>
      <c r="E83" s="50" t="s">
        <v>55</v>
      </c>
      <c r="F83" s="50" t="s">
        <v>840</v>
      </c>
      <c r="G83" s="72" t="s">
        <v>841</v>
      </c>
      <c r="H83" s="64" t="s">
        <v>3247</v>
      </c>
      <c r="I83" s="47" t="s">
        <v>35</v>
      </c>
      <c r="J83" s="142" t="s">
        <v>3235</v>
      </c>
      <c r="K83" s="50"/>
      <c r="L83" s="66" t="s">
        <v>3233</v>
      </c>
      <c r="M83" s="71" t="s">
        <v>3272</v>
      </c>
    </row>
    <row r="84" spans="2:13" ht="18" customHeight="1" x14ac:dyDescent="0.45">
      <c r="B84" s="50" t="s">
        <v>16</v>
      </c>
      <c r="C84" s="50" t="s">
        <v>842</v>
      </c>
      <c r="D84" s="50" t="s">
        <v>842</v>
      </c>
      <c r="E84" s="50" t="s">
        <v>55</v>
      </c>
      <c r="F84" s="50" t="s">
        <v>843</v>
      </c>
      <c r="G84" s="72" t="s">
        <v>844</v>
      </c>
      <c r="H84" s="64" t="s">
        <v>3247</v>
      </c>
      <c r="I84" s="47" t="s">
        <v>35</v>
      </c>
      <c r="J84" s="142" t="s">
        <v>3235</v>
      </c>
      <c r="K84" s="50"/>
      <c r="L84" s="66" t="s">
        <v>3232</v>
      </c>
      <c r="M84" s="71"/>
    </row>
    <row r="85" spans="2:13" ht="18" customHeight="1" x14ac:dyDescent="0.45">
      <c r="B85" s="50" t="s">
        <v>8</v>
      </c>
      <c r="C85" s="50" t="s">
        <v>3403</v>
      </c>
      <c r="D85" s="50" t="s">
        <v>845</v>
      </c>
      <c r="E85" s="50" t="s">
        <v>55</v>
      </c>
      <c r="F85" s="50" t="s">
        <v>3249</v>
      </c>
      <c r="G85" s="72" t="s">
        <v>847</v>
      </c>
      <c r="H85" s="64" t="s">
        <v>3247</v>
      </c>
      <c r="I85" s="47" t="s">
        <v>35</v>
      </c>
      <c r="J85" s="142" t="s">
        <v>3233</v>
      </c>
      <c r="K85" s="50"/>
      <c r="L85" s="66" t="s">
        <v>3233</v>
      </c>
      <c r="M85" s="71" t="s">
        <v>3272</v>
      </c>
    </row>
    <row r="86" spans="2:13" ht="18" customHeight="1" x14ac:dyDescent="0.45">
      <c r="B86" s="50" t="s">
        <v>8</v>
      </c>
      <c r="C86" s="50" t="s">
        <v>851</v>
      </c>
      <c r="D86" s="50" t="s">
        <v>851</v>
      </c>
      <c r="E86" s="50" t="s">
        <v>55</v>
      </c>
      <c r="F86" s="47" t="s">
        <v>853</v>
      </c>
      <c r="G86" s="72" t="s">
        <v>110</v>
      </c>
      <c r="H86" s="64" t="s">
        <v>3247</v>
      </c>
      <c r="I86" s="47" t="s">
        <v>35</v>
      </c>
      <c r="J86" s="142" t="s">
        <v>3235</v>
      </c>
      <c r="K86" s="50"/>
      <c r="L86" s="66" t="s">
        <v>3232</v>
      </c>
      <c r="M86" s="71"/>
    </row>
    <row r="87" spans="2:13" ht="18" customHeight="1" x14ac:dyDescent="0.45">
      <c r="B87" s="50" t="s">
        <v>16</v>
      </c>
      <c r="C87" s="50" t="s">
        <v>855</v>
      </c>
      <c r="D87" s="50" t="s">
        <v>855</v>
      </c>
      <c r="E87" s="50" t="s">
        <v>55</v>
      </c>
      <c r="F87" s="50" t="s">
        <v>856</v>
      </c>
      <c r="G87" s="72" t="s">
        <v>527</v>
      </c>
      <c r="H87" s="64" t="s">
        <v>3247</v>
      </c>
      <c r="I87" s="47" t="s">
        <v>35</v>
      </c>
      <c r="J87" s="142" t="s">
        <v>3235</v>
      </c>
      <c r="K87" s="50"/>
      <c r="L87" s="66" t="s">
        <v>3232</v>
      </c>
      <c r="M87" s="71"/>
    </row>
    <row r="88" spans="2:13" ht="18" customHeight="1" x14ac:dyDescent="0.45">
      <c r="B88" s="50" t="s">
        <v>16</v>
      </c>
      <c r="C88" s="50" t="s">
        <v>857</v>
      </c>
      <c r="D88" s="50" t="s">
        <v>857</v>
      </c>
      <c r="E88" s="50" t="s">
        <v>55</v>
      </c>
      <c r="F88" s="50" t="s">
        <v>858</v>
      </c>
      <c r="G88" s="72" t="s">
        <v>841</v>
      </c>
      <c r="H88" s="64" t="s">
        <v>3247</v>
      </c>
      <c r="I88" s="47" t="s">
        <v>35</v>
      </c>
      <c r="J88" s="142" t="s">
        <v>3235</v>
      </c>
      <c r="K88" s="50"/>
      <c r="L88" s="66" t="s">
        <v>3237</v>
      </c>
      <c r="M88" s="71"/>
    </row>
    <row r="89" spans="2:13" ht="18" customHeight="1" x14ac:dyDescent="0.45">
      <c r="B89" s="50" t="s">
        <v>8</v>
      </c>
      <c r="C89" s="50" t="s">
        <v>859</v>
      </c>
      <c r="D89" s="50" t="s">
        <v>859</v>
      </c>
      <c r="E89" s="50" t="s">
        <v>55</v>
      </c>
      <c r="F89" s="50" t="s">
        <v>860</v>
      </c>
      <c r="G89" s="72" t="s">
        <v>768</v>
      </c>
      <c r="H89" s="64" t="s">
        <v>3247</v>
      </c>
      <c r="I89" s="47" t="s">
        <v>35</v>
      </c>
      <c r="J89" s="142" t="s">
        <v>3233</v>
      </c>
      <c r="K89" s="50"/>
      <c r="L89" s="66" t="s">
        <v>3233</v>
      </c>
      <c r="M89" s="71" t="s">
        <v>3272</v>
      </c>
    </row>
    <row r="90" spans="2:13" ht="18" customHeight="1" x14ac:dyDescent="0.45">
      <c r="B90" s="50" t="s">
        <v>8</v>
      </c>
      <c r="C90" s="50" t="s">
        <v>862</v>
      </c>
      <c r="D90" s="50" t="s">
        <v>862</v>
      </c>
      <c r="E90" s="50" t="s">
        <v>55</v>
      </c>
      <c r="F90" s="50" t="s">
        <v>863</v>
      </c>
      <c r="G90" s="72" t="s">
        <v>720</v>
      </c>
      <c r="H90" s="64" t="s">
        <v>3247</v>
      </c>
      <c r="I90" s="47" t="s">
        <v>35</v>
      </c>
      <c r="J90" s="142" t="s">
        <v>3233</v>
      </c>
      <c r="K90" s="50"/>
      <c r="L90" s="66" t="s">
        <v>3233</v>
      </c>
      <c r="M90" s="71" t="s">
        <v>3272</v>
      </c>
    </row>
    <row r="91" spans="2:13" ht="18" customHeight="1" x14ac:dyDescent="0.45">
      <c r="B91" s="50" t="s">
        <v>16</v>
      </c>
      <c r="C91" s="50" t="s">
        <v>872</v>
      </c>
      <c r="D91" s="50" t="s">
        <v>872</v>
      </c>
      <c r="E91" s="50" t="s">
        <v>55</v>
      </c>
      <c r="F91" s="50" t="s">
        <v>873</v>
      </c>
      <c r="G91" s="72" t="s">
        <v>527</v>
      </c>
      <c r="H91" s="64" t="s">
        <v>3247</v>
      </c>
      <c r="I91" s="47" t="s">
        <v>3236</v>
      </c>
      <c r="J91" s="142" t="s">
        <v>3232</v>
      </c>
      <c r="K91" s="114"/>
      <c r="L91" s="66" t="s">
        <v>3232</v>
      </c>
      <c r="M91" s="71"/>
    </row>
    <row r="92" spans="2:13" ht="18" customHeight="1" x14ac:dyDescent="0.45">
      <c r="B92" s="50" t="s">
        <v>16</v>
      </c>
      <c r="C92" s="50" t="s">
        <v>875</v>
      </c>
      <c r="D92" s="50" t="s">
        <v>875</v>
      </c>
      <c r="E92" s="50" t="s">
        <v>55</v>
      </c>
      <c r="F92" s="50" t="s">
        <v>876</v>
      </c>
      <c r="G92" s="72" t="s">
        <v>841</v>
      </c>
      <c r="H92" s="64" t="s">
        <v>3247</v>
      </c>
      <c r="I92" s="47" t="s">
        <v>35</v>
      </c>
      <c r="J92" s="142" t="s">
        <v>3235</v>
      </c>
      <c r="K92" s="50"/>
      <c r="L92" s="66" t="s">
        <v>3233</v>
      </c>
      <c r="M92" s="71" t="s">
        <v>3272</v>
      </c>
    </row>
    <row r="93" spans="2:13" ht="18" customHeight="1" x14ac:dyDescent="0.45">
      <c r="B93" s="50" t="s">
        <v>8</v>
      </c>
      <c r="C93" s="50" t="s">
        <v>893</v>
      </c>
      <c r="D93" s="50" t="s">
        <v>893</v>
      </c>
      <c r="E93" s="50" t="s">
        <v>55</v>
      </c>
      <c r="F93" s="50" t="s">
        <v>894</v>
      </c>
      <c r="G93" s="72" t="s">
        <v>224</v>
      </c>
      <c r="H93" s="64" t="s">
        <v>3239</v>
      </c>
      <c r="I93" s="47" t="s">
        <v>37</v>
      </c>
      <c r="J93" s="142" t="s">
        <v>60</v>
      </c>
      <c r="K93" s="50"/>
      <c r="L93" s="66" t="s">
        <v>3237</v>
      </c>
      <c r="M93" s="71"/>
    </row>
    <row r="94" spans="2:13" ht="18" customHeight="1" x14ac:dyDescent="0.45">
      <c r="B94" s="50" t="s">
        <v>8</v>
      </c>
      <c r="C94" s="50" t="s">
        <v>896</v>
      </c>
      <c r="D94" s="50" t="s">
        <v>896</v>
      </c>
      <c r="E94" s="50" t="s">
        <v>55</v>
      </c>
      <c r="F94" s="50" t="s">
        <v>897</v>
      </c>
      <c r="G94" s="72" t="s">
        <v>166</v>
      </c>
      <c r="H94" s="64" t="s">
        <v>3239</v>
      </c>
      <c r="I94" s="47" t="s">
        <v>37</v>
      </c>
      <c r="J94" s="142" t="s">
        <v>60</v>
      </c>
      <c r="K94" s="50"/>
      <c r="L94" s="66" t="s">
        <v>3232</v>
      </c>
      <c r="M94" s="71"/>
    </row>
    <row r="95" spans="2:13" ht="18" customHeight="1" x14ac:dyDescent="0.45">
      <c r="B95" s="50" t="s">
        <v>8</v>
      </c>
      <c r="C95" s="50" t="s">
        <v>898</v>
      </c>
      <c r="D95" s="50" t="s">
        <v>898</v>
      </c>
      <c r="E95" s="50" t="s">
        <v>55</v>
      </c>
      <c r="F95" s="50" t="s">
        <v>899</v>
      </c>
      <c r="G95" s="72" t="s">
        <v>224</v>
      </c>
      <c r="H95" s="64" t="s">
        <v>3239</v>
      </c>
      <c r="I95" s="47" t="s">
        <v>37</v>
      </c>
      <c r="J95" s="142" t="s">
        <v>60</v>
      </c>
      <c r="K95" s="50"/>
      <c r="L95" s="66" t="s">
        <v>3232</v>
      </c>
      <c r="M95" s="71"/>
    </row>
    <row r="96" spans="2:13" ht="18" customHeight="1" x14ac:dyDescent="0.45">
      <c r="B96" s="50" t="s">
        <v>8</v>
      </c>
      <c r="C96" s="50" t="s">
        <v>900</v>
      </c>
      <c r="D96" s="50" t="s">
        <v>900</v>
      </c>
      <c r="E96" s="50" t="s">
        <v>55</v>
      </c>
      <c r="F96" s="50" t="s">
        <v>901</v>
      </c>
      <c r="G96" s="72" t="s">
        <v>166</v>
      </c>
      <c r="H96" s="64" t="s">
        <v>3239</v>
      </c>
      <c r="I96" s="47" t="s">
        <v>37</v>
      </c>
      <c r="J96" s="142" t="s">
        <v>60</v>
      </c>
      <c r="K96" s="50"/>
      <c r="L96" s="66" t="s">
        <v>3232</v>
      </c>
      <c r="M96" s="71"/>
    </row>
    <row r="97" spans="2:13" ht="18" customHeight="1" x14ac:dyDescent="0.45">
      <c r="B97" s="50" t="s">
        <v>8</v>
      </c>
      <c r="C97" s="50" t="s">
        <v>902</v>
      </c>
      <c r="D97" s="50" t="s">
        <v>902</v>
      </c>
      <c r="E97" s="50" t="s">
        <v>55</v>
      </c>
      <c r="F97" s="50" t="s">
        <v>903</v>
      </c>
      <c r="G97" s="72" t="s">
        <v>159</v>
      </c>
      <c r="H97" s="64" t="s">
        <v>3231</v>
      </c>
      <c r="I97" s="47" t="s">
        <v>3373</v>
      </c>
      <c r="J97" s="142" t="s">
        <v>3233</v>
      </c>
      <c r="K97" s="50"/>
      <c r="L97" s="66" t="s">
        <v>3233</v>
      </c>
      <c r="M97" s="71" t="s">
        <v>3238</v>
      </c>
    </row>
    <row r="98" spans="2:13" ht="18" customHeight="1" x14ac:dyDescent="0.45">
      <c r="B98" s="50" t="s">
        <v>8</v>
      </c>
      <c r="C98" s="50" t="s">
        <v>904</v>
      </c>
      <c r="D98" s="50" t="s">
        <v>904</v>
      </c>
      <c r="E98" s="50" t="s">
        <v>55</v>
      </c>
      <c r="F98" s="50" t="s">
        <v>905</v>
      </c>
      <c r="G98" s="72" t="s">
        <v>166</v>
      </c>
      <c r="H98" s="64" t="s">
        <v>3234</v>
      </c>
      <c r="I98" s="47" t="s">
        <v>3236</v>
      </c>
      <c r="J98" s="142" t="s">
        <v>3232</v>
      </c>
      <c r="K98" s="50"/>
      <c r="L98" s="66" t="s">
        <v>3233</v>
      </c>
      <c r="M98" s="71" t="s">
        <v>3272</v>
      </c>
    </row>
    <row r="99" spans="2:13" ht="18" customHeight="1" x14ac:dyDescent="0.45">
      <c r="B99" s="50" t="s">
        <v>8</v>
      </c>
      <c r="C99" s="50" t="s">
        <v>906</v>
      </c>
      <c r="D99" s="50" t="s">
        <v>906</v>
      </c>
      <c r="E99" s="50" t="s">
        <v>55</v>
      </c>
      <c r="F99" s="50" t="s">
        <v>907</v>
      </c>
      <c r="G99" s="72" t="s">
        <v>159</v>
      </c>
      <c r="H99" s="64" t="s">
        <v>3239</v>
      </c>
      <c r="I99" s="47" t="s">
        <v>3241</v>
      </c>
      <c r="J99" s="142" t="s">
        <v>3232</v>
      </c>
      <c r="K99" s="50" t="s">
        <v>13</v>
      </c>
      <c r="L99" s="66" t="s">
        <v>3232</v>
      </c>
      <c r="M99" s="71"/>
    </row>
    <row r="100" spans="2:13" ht="18" customHeight="1" x14ac:dyDescent="0.45">
      <c r="B100" s="50" t="s">
        <v>8</v>
      </c>
      <c r="C100" s="50" t="s">
        <v>908</v>
      </c>
      <c r="D100" s="50" t="s">
        <v>908</v>
      </c>
      <c r="E100" s="50" t="s">
        <v>55</v>
      </c>
      <c r="F100" s="50" t="s">
        <v>909</v>
      </c>
      <c r="G100" s="72" t="s">
        <v>166</v>
      </c>
      <c r="H100" s="64" t="s">
        <v>3239</v>
      </c>
      <c r="I100" s="47" t="s">
        <v>3241</v>
      </c>
      <c r="J100" s="142" t="s">
        <v>3232</v>
      </c>
      <c r="K100" s="50" t="s">
        <v>13</v>
      </c>
      <c r="L100" s="66" t="s">
        <v>3237</v>
      </c>
      <c r="M100" s="71"/>
    </row>
    <row r="101" spans="2:13" ht="18" customHeight="1" x14ac:dyDescent="0.45">
      <c r="B101" s="50" t="s">
        <v>8</v>
      </c>
      <c r="C101" s="50" t="s">
        <v>912</v>
      </c>
      <c r="D101" s="50" t="s">
        <v>912</v>
      </c>
      <c r="E101" s="50" t="s">
        <v>55</v>
      </c>
      <c r="F101" s="50" t="s">
        <v>913</v>
      </c>
      <c r="G101" s="72" t="s">
        <v>411</v>
      </c>
      <c r="H101" s="64" t="s">
        <v>3424</v>
      </c>
      <c r="I101" s="47" t="s">
        <v>37</v>
      </c>
      <c r="J101" s="142" t="s">
        <v>60</v>
      </c>
      <c r="K101" s="50"/>
      <c r="L101" s="66" t="s">
        <v>3232</v>
      </c>
      <c r="M101" s="71"/>
    </row>
    <row r="102" spans="2:13" ht="18" customHeight="1" x14ac:dyDescent="0.45">
      <c r="B102" s="50" t="s">
        <v>8</v>
      </c>
      <c r="C102" s="50" t="s">
        <v>914</v>
      </c>
      <c r="D102" s="50" t="s">
        <v>914</v>
      </c>
      <c r="E102" s="50" t="s">
        <v>55</v>
      </c>
      <c r="F102" s="50" t="s">
        <v>915</v>
      </c>
      <c r="G102" s="72" t="s">
        <v>169</v>
      </c>
      <c r="H102" s="64" t="s">
        <v>3239</v>
      </c>
      <c r="I102" s="47" t="s">
        <v>37</v>
      </c>
      <c r="J102" s="142" t="s">
        <v>60</v>
      </c>
      <c r="K102" s="50"/>
      <c r="L102" s="66" t="s">
        <v>3232</v>
      </c>
      <c r="M102" s="71"/>
    </row>
    <row r="103" spans="2:13" ht="18" customHeight="1" x14ac:dyDescent="0.45">
      <c r="B103" s="50" t="s">
        <v>8</v>
      </c>
      <c r="C103" s="50" t="s">
        <v>916</v>
      </c>
      <c r="D103" s="50" t="s">
        <v>916</v>
      </c>
      <c r="E103" s="50" t="s">
        <v>55</v>
      </c>
      <c r="F103" s="50" t="s">
        <v>917</v>
      </c>
      <c r="G103" s="72" t="s">
        <v>166</v>
      </c>
      <c r="H103" s="64" t="s">
        <v>3231</v>
      </c>
      <c r="I103" s="47" t="s">
        <v>37</v>
      </c>
      <c r="J103" s="142" t="s">
        <v>60</v>
      </c>
      <c r="K103" s="50"/>
      <c r="L103" s="66" t="s">
        <v>3233</v>
      </c>
      <c r="M103" s="71" t="s">
        <v>3272</v>
      </c>
    </row>
    <row r="104" spans="2:13" ht="18" customHeight="1" x14ac:dyDescent="0.45">
      <c r="B104" s="50" t="s">
        <v>8</v>
      </c>
      <c r="C104" s="50" t="s">
        <v>979</v>
      </c>
      <c r="D104" s="50" t="s">
        <v>979</v>
      </c>
      <c r="E104" s="50" t="s">
        <v>55</v>
      </c>
      <c r="F104" s="50" t="s">
        <v>980</v>
      </c>
      <c r="G104" s="72" t="s">
        <v>411</v>
      </c>
      <c r="H104" s="64" t="s">
        <v>3234</v>
      </c>
      <c r="I104" s="47" t="s">
        <v>3236</v>
      </c>
      <c r="J104" s="142" t="s">
        <v>3237</v>
      </c>
      <c r="K104" s="50"/>
      <c r="L104" s="66" t="s">
        <v>3237</v>
      </c>
      <c r="M104" s="71"/>
    </row>
    <row r="105" spans="2:13" ht="18" customHeight="1" x14ac:dyDescent="0.45">
      <c r="B105" s="50" t="s">
        <v>8</v>
      </c>
      <c r="C105" s="50" t="s">
        <v>981</v>
      </c>
      <c r="D105" s="50" t="s">
        <v>981</v>
      </c>
      <c r="E105" s="50" t="s">
        <v>55</v>
      </c>
      <c r="F105" s="50" t="s">
        <v>982</v>
      </c>
      <c r="G105" s="72" t="s">
        <v>345</v>
      </c>
      <c r="H105" s="64" t="s">
        <v>3239</v>
      </c>
      <c r="I105" s="47" t="s">
        <v>3236</v>
      </c>
      <c r="J105" s="142" t="s">
        <v>3232</v>
      </c>
      <c r="K105" s="50"/>
      <c r="L105" s="66" t="s">
        <v>3237</v>
      </c>
      <c r="M105" s="71"/>
    </row>
    <row r="106" spans="2:13" ht="18" customHeight="1" x14ac:dyDescent="0.45">
      <c r="B106" s="50" t="s">
        <v>16</v>
      </c>
      <c r="C106" s="50" t="s">
        <v>1132</v>
      </c>
      <c r="D106" s="50" t="s">
        <v>1133</v>
      </c>
      <c r="E106" s="50" t="s">
        <v>55</v>
      </c>
      <c r="F106" s="50" t="s">
        <v>1134</v>
      </c>
      <c r="G106" s="72" t="s">
        <v>1135</v>
      </c>
      <c r="H106" s="64" t="s">
        <v>3239</v>
      </c>
      <c r="I106" s="47" t="s">
        <v>3236</v>
      </c>
      <c r="J106" s="142" t="s">
        <v>3237</v>
      </c>
      <c r="K106" s="50"/>
      <c r="L106" s="66" t="s">
        <v>3233</v>
      </c>
      <c r="M106" s="71" t="s">
        <v>3272</v>
      </c>
    </row>
    <row r="107" spans="2:13" ht="18" customHeight="1" x14ac:dyDescent="0.45">
      <c r="B107" s="50" t="s">
        <v>16</v>
      </c>
      <c r="C107" s="50" t="s">
        <v>1137</v>
      </c>
      <c r="D107" s="50" t="s">
        <v>1137</v>
      </c>
      <c r="E107" s="50" t="s">
        <v>55</v>
      </c>
      <c r="F107" s="50" t="s">
        <v>1138</v>
      </c>
      <c r="G107" s="72" t="s">
        <v>1139</v>
      </c>
      <c r="H107" s="64" t="s">
        <v>3231</v>
      </c>
      <c r="I107" s="47" t="s">
        <v>35</v>
      </c>
      <c r="J107" s="142" t="s">
        <v>3235</v>
      </c>
      <c r="K107" s="50"/>
      <c r="L107" s="66" t="s">
        <v>3232</v>
      </c>
      <c r="M107" s="71"/>
    </row>
    <row r="108" spans="2:13" ht="18" customHeight="1" x14ac:dyDescent="0.45">
      <c r="B108" s="50" t="s">
        <v>16</v>
      </c>
      <c r="C108" s="50" t="s">
        <v>1140</v>
      </c>
      <c r="D108" s="50" t="s">
        <v>1141</v>
      </c>
      <c r="E108" s="50" t="s">
        <v>55</v>
      </c>
      <c r="F108" s="50" t="s">
        <v>1142</v>
      </c>
      <c r="G108" s="72" t="s">
        <v>1143</v>
      </c>
      <c r="H108" s="64" t="s">
        <v>3231</v>
      </c>
      <c r="I108" s="47" t="s">
        <v>3236</v>
      </c>
      <c r="J108" s="142" t="s">
        <v>3232</v>
      </c>
      <c r="K108" s="50" t="s">
        <v>13</v>
      </c>
      <c r="L108" s="66" t="s">
        <v>3237</v>
      </c>
      <c r="M108" s="71"/>
    </row>
    <row r="109" spans="2:13" ht="18" customHeight="1" x14ac:dyDescent="0.45">
      <c r="B109" s="50" t="s">
        <v>8</v>
      </c>
      <c r="C109" s="50" t="s">
        <v>1156</v>
      </c>
      <c r="D109" s="50" t="s">
        <v>1156</v>
      </c>
      <c r="E109" s="50" t="s">
        <v>55</v>
      </c>
      <c r="F109" s="50" t="s">
        <v>1157</v>
      </c>
      <c r="G109" s="72" t="s">
        <v>159</v>
      </c>
      <c r="H109" s="64" t="s">
        <v>3231</v>
      </c>
      <c r="I109" s="47" t="s">
        <v>35</v>
      </c>
      <c r="J109" s="142" t="s">
        <v>3235</v>
      </c>
      <c r="K109" s="50"/>
      <c r="L109" s="66" t="s">
        <v>3232</v>
      </c>
      <c r="M109" s="71"/>
    </row>
    <row r="110" spans="2:13" ht="18" customHeight="1" x14ac:dyDescent="0.45">
      <c r="B110" s="50" t="s">
        <v>8</v>
      </c>
      <c r="C110" s="50" t="s">
        <v>1159</v>
      </c>
      <c r="D110" s="50" t="s">
        <v>1159</v>
      </c>
      <c r="E110" s="50" t="s">
        <v>55</v>
      </c>
      <c r="F110" s="50" t="s">
        <v>1160</v>
      </c>
      <c r="G110" s="72" t="s">
        <v>369</v>
      </c>
      <c r="H110" s="64" t="s">
        <v>3231</v>
      </c>
      <c r="I110" s="47" t="s">
        <v>35</v>
      </c>
      <c r="J110" s="142" t="s">
        <v>3235</v>
      </c>
      <c r="K110" s="50"/>
      <c r="L110" s="66" t="s">
        <v>3237</v>
      </c>
      <c r="M110" s="71"/>
    </row>
    <row r="111" spans="2:13" ht="18" customHeight="1" x14ac:dyDescent="0.45">
      <c r="B111" s="50" t="s">
        <v>8</v>
      </c>
      <c r="C111" s="50" t="s">
        <v>1161</v>
      </c>
      <c r="D111" s="50" t="s">
        <v>1161</v>
      </c>
      <c r="E111" s="50" t="s">
        <v>55</v>
      </c>
      <c r="F111" s="50" t="s">
        <v>1162</v>
      </c>
      <c r="G111" s="72" t="s">
        <v>496</v>
      </c>
      <c r="H111" s="64" t="s">
        <v>3234</v>
      </c>
      <c r="I111" s="47" t="s">
        <v>35</v>
      </c>
      <c r="J111" s="142" t="s">
        <v>3235</v>
      </c>
      <c r="K111" s="50"/>
      <c r="L111" s="66" t="s">
        <v>3237</v>
      </c>
      <c r="M111" s="71"/>
    </row>
    <row r="112" spans="2:13" ht="18" customHeight="1" x14ac:dyDescent="0.45">
      <c r="B112" s="50" t="s">
        <v>8</v>
      </c>
      <c r="C112" s="50" t="s">
        <v>1163</v>
      </c>
      <c r="D112" s="50" t="s">
        <v>1163</v>
      </c>
      <c r="E112" s="50" t="s">
        <v>55</v>
      </c>
      <c r="F112" s="50" t="s">
        <v>1164</v>
      </c>
      <c r="G112" s="72" t="s">
        <v>159</v>
      </c>
      <c r="H112" s="64" t="s">
        <v>3424</v>
      </c>
      <c r="I112" s="47" t="s">
        <v>3241</v>
      </c>
      <c r="J112" s="142" t="s">
        <v>3232</v>
      </c>
      <c r="K112" s="50" t="s">
        <v>13</v>
      </c>
      <c r="L112" s="66" t="s">
        <v>3232</v>
      </c>
      <c r="M112" s="71"/>
    </row>
    <row r="113" spans="2:13" ht="18" customHeight="1" x14ac:dyDescent="0.45">
      <c r="B113" s="50" t="s">
        <v>8</v>
      </c>
      <c r="C113" s="50" t="s">
        <v>1165</v>
      </c>
      <c r="D113" s="50" t="s">
        <v>1165</v>
      </c>
      <c r="E113" s="50" t="s">
        <v>55</v>
      </c>
      <c r="F113" s="50" t="s">
        <v>1166</v>
      </c>
      <c r="G113" s="72" t="s">
        <v>369</v>
      </c>
      <c r="H113" s="64" t="s">
        <v>3234</v>
      </c>
      <c r="I113" s="47" t="s">
        <v>3241</v>
      </c>
      <c r="J113" s="142" t="s">
        <v>3232</v>
      </c>
      <c r="K113" s="50"/>
      <c r="L113" s="66" t="s">
        <v>3232</v>
      </c>
      <c r="M113" s="71"/>
    </row>
    <row r="114" spans="2:13" ht="18" customHeight="1" x14ac:dyDescent="0.45">
      <c r="B114" s="50" t="s">
        <v>8</v>
      </c>
      <c r="C114" s="50" t="s">
        <v>1194</v>
      </c>
      <c r="D114" s="50" t="s">
        <v>1194</v>
      </c>
      <c r="E114" s="50" t="s">
        <v>55</v>
      </c>
      <c r="F114" s="50" t="s">
        <v>1195</v>
      </c>
      <c r="G114" s="72" t="s">
        <v>1196</v>
      </c>
      <c r="H114" s="64" t="s">
        <v>3231</v>
      </c>
      <c r="I114" s="47" t="s">
        <v>35</v>
      </c>
      <c r="J114" s="142" t="s">
        <v>3235</v>
      </c>
      <c r="K114" s="50"/>
      <c r="L114" s="66" t="s">
        <v>3233</v>
      </c>
      <c r="M114" s="71" t="s">
        <v>3272</v>
      </c>
    </row>
    <row r="115" spans="2:13" ht="18" customHeight="1" x14ac:dyDescent="0.45">
      <c r="B115" s="50" t="s">
        <v>8</v>
      </c>
      <c r="C115" s="50" t="s">
        <v>1198</v>
      </c>
      <c r="D115" s="50" t="s">
        <v>1198</v>
      </c>
      <c r="E115" s="50" t="s">
        <v>55</v>
      </c>
      <c r="F115" s="50" t="s">
        <v>1199</v>
      </c>
      <c r="G115" s="72" t="s">
        <v>1200</v>
      </c>
      <c r="H115" s="64" t="s">
        <v>3234</v>
      </c>
      <c r="I115" s="47" t="s">
        <v>35</v>
      </c>
      <c r="J115" s="142" t="s">
        <v>3235</v>
      </c>
      <c r="K115" s="114"/>
      <c r="L115" s="66" t="s">
        <v>3232</v>
      </c>
      <c r="M115" s="71"/>
    </row>
    <row r="116" spans="2:13" ht="18" customHeight="1" x14ac:dyDescent="0.45">
      <c r="B116" s="50" t="s">
        <v>8</v>
      </c>
      <c r="C116" s="50" t="s">
        <v>1202</v>
      </c>
      <c r="D116" s="50" t="s">
        <v>1202</v>
      </c>
      <c r="E116" s="50" t="s">
        <v>55</v>
      </c>
      <c r="F116" s="50" t="s">
        <v>1203</v>
      </c>
      <c r="G116" s="72" t="s">
        <v>1204</v>
      </c>
      <c r="H116" s="64" t="s">
        <v>3234</v>
      </c>
      <c r="I116" s="47" t="s">
        <v>35</v>
      </c>
      <c r="J116" s="142" t="s">
        <v>3235</v>
      </c>
      <c r="K116" s="114"/>
      <c r="L116" s="66" t="s">
        <v>3232</v>
      </c>
      <c r="M116" s="71"/>
    </row>
    <row r="117" spans="2:13" ht="18" customHeight="1" x14ac:dyDescent="0.45">
      <c r="B117" s="50" t="s">
        <v>8</v>
      </c>
      <c r="C117" s="50" t="s">
        <v>1219</v>
      </c>
      <c r="D117" s="50" t="s">
        <v>1219</v>
      </c>
      <c r="E117" s="50" t="s">
        <v>55</v>
      </c>
      <c r="F117" s="50" t="s">
        <v>1220</v>
      </c>
      <c r="G117" s="72" t="s">
        <v>707</v>
      </c>
      <c r="H117" s="64" t="s">
        <v>3234</v>
      </c>
      <c r="I117" s="47" t="s">
        <v>35</v>
      </c>
      <c r="J117" s="142" t="s">
        <v>3235</v>
      </c>
      <c r="K117" s="50"/>
      <c r="L117" s="66" t="s">
        <v>3232</v>
      </c>
      <c r="M117" s="71"/>
    </row>
    <row r="118" spans="2:13" ht="18" customHeight="1" x14ac:dyDescent="0.45">
      <c r="B118" s="50" t="s">
        <v>8</v>
      </c>
      <c r="C118" s="50" t="s">
        <v>1221</v>
      </c>
      <c r="D118" s="50" t="s">
        <v>1221</v>
      </c>
      <c r="E118" s="50" t="s">
        <v>55</v>
      </c>
      <c r="F118" s="50" t="s">
        <v>1222</v>
      </c>
      <c r="G118" s="72" t="s">
        <v>707</v>
      </c>
      <c r="H118" s="64" t="s">
        <v>3234</v>
      </c>
      <c r="I118" s="47" t="s">
        <v>35</v>
      </c>
      <c r="J118" s="142" t="s">
        <v>3235</v>
      </c>
      <c r="K118" s="50"/>
      <c r="L118" s="66" t="s">
        <v>3232</v>
      </c>
      <c r="M118" s="71"/>
    </row>
    <row r="119" spans="2:13" ht="18" customHeight="1" x14ac:dyDescent="0.45">
      <c r="B119" s="50" t="s">
        <v>16</v>
      </c>
      <c r="C119" s="50" t="s">
        <v>1227</v>
      </c>
      <c r="D119" s="50" t="s">
        <v>1227</v>
      </c>
      <c r="E119" s="50" t="s">
        <v>55</v>
      </c>
      <c r="F119" s="50" t="s">
        <v>3253</v>
      </c>
      <c r="G119" s="72" t="s">
        <v>1229</v>
      </c>
      <c r="H119" s="64" t="s">
        <v>3247</v>
      </c>
      <c r="I119" s="47" t="s">
        <v>3236</v>
      </c>
      <c r="J119" s="142" t="s">
        <v>3232</v>
      </c>
      <c r="K119" s="114" t="s">
        <v>13</v>
      </c>
      <c r="L119" s="66" t="s">
        <v>3232</v>
      </c>
      <c r="M119" s="71"/>
    </row>
    <row r="120" spans="2:13" ht="18" customHeight="1" x14ac:dyDescent="0.45">
      <c r="B120" s="50" t="s">
        <v>16</v>
      </c>
      <c r="C120" s="50" t="s">
        <v>1233</v>
      </c>
      <c r="D120" s="50" t="s">
        <v>1233</v>
      </c>
      <c r="E120" s="50" t="s">
        <v>55</v>
      </c>
      <c r="F120" s="50" t="s">
        <v>3254</v>
      </c>
      <c r="G120" s="72" t="s">
        <v>1235</v>
      </c>
      <c r="H120" s="64" t="s">
        <v>3247</v>
      </c>
      <c r="I120" s="47" t="s">
        <v>35</v>
      </c>
      <c r="J120" s="142" t="s">
        <v>3235</v>
      </c>
      <c r="K120" s="114" t="s">
        <v>13</v>
      </c>
      <c r="L120" s="66" t="s">
        <v>3232</v>
      </c>
      <c r="M120" s="71"/>
    </row>
    <row r="121" spans="2:13" ht="18" customHeight="1" x14ac:dyDescent="0.45">
      <c r="B121" s="50" t="s">
        <v>16</v>
      </c>
      <c r="C121" s="50" t="s">
        <v>1237</v>
      </c>
      <c r="D121" s="50" t="s">
        <v>1237</v>
      </c>
      <c r="E121" s="50" t="s">
        <v>55</v>
      </c>
      <c r="F121" s="50" t="s">
        <v>3255</v>
      </c>
      <c r="G121" s="72" t="s">
        <v>1239</v>
      </c>
      <c r="H121" s="64" t="s">
        <v>3247</v>
      </c>
      <c r="I121" s="47" t="s">
        <v>3236</v>
      </c>
      <c r="J121" s="142" t="s">
        <v>3232</v>
      </c>
      <c r="K121" s="114" t="s">
        <v>13</v>
      </c>
      <c r="L121" s="66" t="s">
        <v>3232</v>
      </c>
      <c r="M121" s="71"/>
    </row>
    <row r="122" spans="2:13" ht="18" customHeight="1" x14ac:dyDescent="0.45">
      <c r="B122" s="50" t="s">
        <v>8</v>
      </c>
      <c r="C122" s="50" t="s">
        <v>1301</v>
      </c>
      <c r="D122" s="50" t="s">
        <v>1301</v>
      </c>
      <c r="E122" s="50" t="s">
        <v>55</v>
      </c>
      <c r="F122" s="50" t="s">
        <v>1302</v>
      </c>
      <c r="G122" s="72" t="s">
        <v>560</v>
      </c>
      <c r="H122" s="64" t="s">
        <v>3247</v>
      </c>
      <c r="I122" s="47" t="s">
        <v>37</v>
      </c>
      <c r="J122" s="142" t="s">
        <v>60</v>
      </c>
      <c r="K122" s="50"/>
      <c r="L122" s="66" t="s">
        <v>3233</v>
      </c>
      <c r="M122" s="71" t="s">
        <v>3272</v>
      </c>
    </row>
    <row r="123" spans="2:13" ht="18" customHeight="1" x14ac:dyDescent="0.45">
      <c r="B123" s="50" t="s">
        <v>8</v>
      </c>
      <c r="C123" s="50" t="s">
        <v>1303</v>
      </c>
      <c r="D123" s="50" t="s">
        <v>1303</v>
      </c>
      <c r="E123" s="50" t="s">
        <v>55</v>
      </c>
      <c r="F123" s="50" t="s">
        <v>1304</v>
      </c>
      <c r="G123" s="72" t="s">
        <v>1305</v>
      </c>
      <c r="H123" s="64" t="s">
        <v>3247</v>
      </c>
      <c r="I123" s="47" t="s">
        <v>37</v>
      </c>
      <c r="J123" s="142" t="s">
        <v>60</v>
      </c>
      <c r="K123" s="50"/>
      <c r="L123" s="66" t="s">
        <v>3237</v>
      </c>
      <c r="M123" s="71"/>
    </row>
    <row r="124" spans="2:13" ht="18" customHeight="1" x14ac:dyDescent="0.45">
      <c r="B124" s="50" t="s">
        <v>8</v>
      </c>
      <c r="C124" s="50" t="s">
        <v>1333</v>
      </c>
      <c r="D124" s="50" t="s">
        <v>1333</v>
      </c>
      <c r="E124" s="50" t="s">
        <v>55</v>
      </c>
      <c r="F124" s="50" t="s">
        <v>1334</v>
      </c>
      <c r="G124" s="72" t="s">
        <v>1335</v>
      </c>
      <c r="H124" s="64" t="s">
        <v>3231</v>
      </c>
      <c r="I124" s="47" t="s">
        <v>3236</v>
      </c>
      <c r="J124" s="142" t="s">
        <v>3232</v>
      </c>
      <c r="K124" s="50"/>
      <c r="L124" s="66" t="s">
        <v>3233</v>
      </c>
      <c r="M124" s="71" t="s">
        <v>3272</v>
      </c>
    </row>
    <row r="125" spans="2:13" ht="18" customHeight="1" x14ac:dyDescent="0.45">
      <c r="B125" s="50" t="s">
        <v>8</v>
      </c>
      <c r="C125" s="50" t="s">
        <v>1337</v>
      </c>
      <c r="D125" s="50" t="s">
        <v>1337</v>
      </c>
      <c r="E125" s="50" t="s">
        <v>55</v>
      </c>
      <c r="F125" s="50" t="s">
        <v>1338</v>
      </c>
      <c r="G125" s="72" t="s">
        <v>110</v>
      </c>
      <c r="H125" s="64" t="s">
        <v>3424</v>
      </c>
      <c r="I125" s="47" t="s">
        <v>3236</v>
      </c>
      <c r="J125" s="142" t="s">
        <v>3232</v>
      </c>
      <c r="K125" s="50" t="s">
        <v>13</v>
      </c>
      <c r="L125" s="66" t="s">
        <v>3232</v>
      </c>
      <c r="M125" s="71"/>
    </row>
    <row r="126" spans="2:13" ht="18" customHeight="1" x14ac:dyDescent="0.45">
      <c r="B126" s="50" t="s">
        <v>8</v>
      </c>
      <c r="C126" s="50" t="s">
        <v>1376</v>
      </c>
      <c r="D126" s="50" t="s">
        <v>1376</v>
      </c>
      <c r="E126" s="50" t="s">
        <v>55</v>
      </c>
      <c r="F126" s="50" t="s">
        <v>1377</v>
      </c>
      <c r="G126" s="72" t="s">
        <v>1047</v>
      </c>
      <c r="H126" s="64" t="s">
        <v>3424</v>
      </c>
      <c r="I126" s="47" t="s">
        <v>35</v>
      </c>
      <c r="J126" s="142" t="s">
        <v>3235</v>
      </c>
      <c r="K126" s="50"/>
      <c r="L126" s="66" t="s">
        <v>3233</v>
      </c>
      <c r="M126" s="71" t="s">
        <v>3272</v>
      </c>
    </row>
    <row r="127" spans="2:13" ht="18" customHeight="1" x14ac:dyDescent="0.45">
      <c r="B127" s="50" t="s">
        <v>8</v>
      </c>
      <c r="C127" s="50" t="s">
        <v>1378</v>
      </c>
      <c r="D127" s="50" t="s">
        <v>1378</v>
      </c>
      <c r="E127" s="50" t="s">
        <v>55</v>
      </c>
      <c r="F127" s="50" t="s">
        <v>1379</v>
      </c>
      <c r="G127" s="72" t="s">
        <v>249</v>
      </c>
      <c r="H127" s="64" t="s">
        <v>3239</v>
      </c>
      <c r="I127" s="47" t="s">
        <v>35</v>
      </c>
      <c r="J127" s="142" t="s">
        <v>3235</v>
      </c>
      <c r="K127" s="50"/>
      <c r="L127" s="66" t="s">
        <v>3233</v>
      </c>
      <c r="M127" s="71" t="s">
        <v>3272</v>
      </c>
    </row>
    <row r="128" spans="2:13" ht="18" customHeight="1" x14ac:dyDescent="0.45">
      <c r="B128" s="50" t="s">
        <v>8</v>
      </c>
      <c r="C128" s="50" t="s">
        <v>1380</v>
      </c>
      <c r="D128" s="50" t="s">
        <v>1380</v>
      </c>
      <c r="E128" s="50" t="s">
        <v>55</v>
      </c>
      <c r="F128" s="50" t="s">
        <v>1381</v>
      </c>
      <c r="G128" s="72" t="s">
        <v>195</v>
      </c>
      <c r="H128" s="64" t="s">
        <v>3239</v>
      </c>
      <c r="I128" s="47" t="s">
        <v>35</v>
      </c>
      <c r="J128" s="142" t="s">
        <v>3235</v>
      </c>
      <c r="K128" s="50"/>
      <c r="L128" s="66" t="s">
        <v>3232</v>
      </c>
      <c r="M128" s="71"/>
    </row>
    <row r="129" spans="1:13" ht="18" customHeight="1" x14ac:dyDescent="0.45">
      <c r="B129" s="50" t="s">
        <v>8</v>
      </c>
      <c r="C129" s="50" t="s">
        <v>1382</v>
      </c>
      <c r="D129" s="50" t="s">
        <v>1382</v>
      </c>
      <c r="E129" s="50" t="s">
        <v>55</v>
      </c>
      <c r="F129" s="50" t="s">
        <v>1383</v>
      </c>
      <c r="G129" s="72" t="s">
        <v>660</v>
      </c>
      <c r="H129" s="64" t="s">
        <v>3239</v>
      </c>
      <c r="I129" s="47" t="s">
        <v>35</v>
      </c>
      <c r="J129" s="142" t="s">
        <v>3235</v>
      </c>
      <c r="K129" s="50"/>
      <c r="L129" s="66" t="s">
        <v>3237</v>
      </c>
      <c r="M129" s="71"/>
    </row>
    <row r="130" spans="1:13" ht="18" customHeight="1" x14ac:dyDescent="0.45">
      <c r="B130" s="50" t="s">
        <v>8</v>
      </c>
      <c r="C130" s="50" t="s">
        <v>1384</v>
      </c>
      <c r="D130" s="50" t="s">
        <v>1384</v>
      </c>
      <c r="E130" s="50" t="s">
        <v>55</v>
      </c>
      <c r="F130" s="50" t="s">
        <v>1385</v>
      </c>
      <c r="G130" s="72" t="s">
        <v>1386</v>
      </c>
      <c r="H130" s="64" t="s">
        <v>3239</v>
      </c>
      <c r="I130" s="47" t="s">
        <v>3236</v>
      </c>
      <c r="J130" s="142" t="s">
        <v>3232</v>
      </c>
      <c r="K130" s="50" t="s">
        <v>13</v>
      </c>
      <c r="L130" s="66" t="s">
        <v>3232</v>
      </c>
      <c r="M130" s="71"/>
    </row>
    <row r="131" spans="1:13" ht="18" customHeight="1" x14ac:dyDescent="0.45">
      <c r="B131" s="50" t="s">
        <v>8</v>
      </c>
      <c r="C131" s="50" t="s">
        <v>1387</v>
      </c>
      <c r="D131" s="50" t="s">
        <v>1387</v>
      </c>
      <c r="E131" s="50" t="s">
        <v>55</v>
      </c>
      <c r="F131" s="50" t="s">
        <v>3426</v>
      </c>
      <c r="G131" s="72" t="s">
        <v>148</v>
      </c>
      <c r="H131" s="64" t="s">
        <v>3424</v>
      </c>
      <c r="I131" s="47" t="s">
        <v>3236</v>
      </c>
      <c r="J131" s="142" t="s">
        <v>3232</v>
      </c>
      <c r="K131" s="50" t="s">
        <v>13</v>
      </c>
      <c r="L131" s="66" t="s">
        <v>3232</v>
      </c>
      <c r="M131" s="71"/>
    </row>
    <row r="132" spans="1:13" s="2" customFormat="1" ht="18" customHeight="1" x14ac:dyDescent="0.45">
      <c r="A132" s="7"/>
      <c r="B132" s="115" t="s">
        <v>8</v>
      </c>
      <c r="C132" s="50" t="s">
        <v>1389</v>
      </c>
      <c r="D132" s="50" t="s">
        <v>1389</v>
      </c>
      <c r="E132" s="115" t="s">
        <v>55</v>
      </c>
      <c r="F132" s="115" t="s">
        <v>1390</v>
      </c>
      <c r="G132" s="116" t="s">
        <v>1391</v>
      </c>
      <c r="H132" s="64" t="s">
        <v>3239</v>
      </c>
      <c r="I132" s="47" t="s">
        <v>35</v>
      </c>
      <c r="J132" s="142" t="s">
        <v>3235</v>
      </c>
      <c r="K132" s="115"/>
      <c r="L132" s="117" t="s">
        <v>3232</v>
      </c>
      <c r="M132" s="118"/>
    </row>
    <row r="133" spans="1:13" s="2" customFormat="1" ht="18" customHeight="1" x14ac:dyDescent="0.45">
      <c r="A133" s="7"/>
      <c r="B133" s="50" t="s">
        <v>8</v>
      </c>
      <c r="C133" s="50" t="s">
        <v>1423</v>
      </c>
      <c r="D133" s="50" t="s">
        <v>1424</v>
      </c>
      <c r="E133" s="50" t="s">
        <v>55</v>
      </c>
      <c r="F133" s="50" t="s">
        <v>1425</v>
      </c>
      <c r="G133" s="72" t="s">
        <v>159</v>
      </c>
      <c r="H133" s="64" t="s">
        <v>3231</v>
      </c>
      <c r="I133" s="47" t="s">
        <v>3373</v>
      </c>
      <c r="J133" s="142" t="s">
        <v>3233</v>
      </c>
      <c r="K133" s="50"/>
      <c r="L133" s="66" t="s">
        <v>3233</v>
      </c>
      <c r="M133" s="71" t="s">
        <v>3238</v>
      </c>
    </row>
    <row r="134" spans="1:13" s="2" customFormat="1" ht="18" customHeight="1" x14ac:dyDescent="0.45">
      <c r="A134" s="7"/>
      <c r="B134" s="50" t="s">
        <v>16</v>
      </c>
      <c r="C134" s="50" t="s">
        <v>1426</v>
      </c>
      <c r="D134" s="50" t="s">
        <v>1426</v>
      </c>
      <c r="E134" s="50" t="s">
        <v>55</v>
      </c>
      <c r="F134" s="50" t="s">
        <v>1427</v>
      </c>
      <c r="G134" s="72" t="s">
        <v>1428</v>
      </c>
      <c r="H134" s="64" t="s">
        <v>3239</v>
      </c>
      <c r="I134" s="47" t="s">
        <v>3236</v>
      </c>
      <c r="J134" s="142" t="s">
        <v>3232</v>
      </c>
      <c r="K134" s="50"/>
      <c r="L134" s="66" t="s">
        <v>3232</v>
      </c>
      <c r="M134" s="71"/>
    </row>
    <row r="135" spans="1:13" s="2" customFormat="1" ht="18" customHeight="1" x14ac:dyDescent="0.45">
      <c r="A135" s="7"/>
      <c r="B135" s="50" t="s">
        <v>16</v>
      </c>
      <c r="C135" s="50" t="s">
        <v>1430</v>
      </c>
      <c r="D135" s="50" t="s">
        <v>1430</v>
      </c>
      <c r="E135" s="50" t="s">
        <v>55</v>
      </c>
      <c r="F135" s="50" t="s">
        <v>1431</v>
      </c>
      <c r="G135" s="72" t="s">
        <v>1432</v>
      </c>
      <c r="H135" s="64" t="s">
        <v>3239</v>
      </c>
      <c r="I135" s="47" t="s">
        <v>3236</v>
      </c>
      <c r="J135" s="142" t="s">
        <v>3232</v>
      </c>
      <c r="K135" s="50"/>
      <c r="L135" s="66" t="s">
        <v>3233</v>
      </c>
      <c r="M135" s="71" t="s">
        <v>3272</v>
      </c>
    </row>
    <row r="136" spans="1:13" s="2" customFormat="1" ht="18" customHeight="1" x14ac:dyDescent="0.45">
      <c r="A136" s="7"/>
      <c r="B136" s="50" t="s">
        <v>16</v>
      </c>
      <c r="C136" s="50" t="s">
        <v>1433</v>
      </c>
      <c r="D136" s="50" t="s">
        <v>1433</v>
      </c>
      <c r="E136" s="50" t="s">
        <v>55</v>
      </c>
      <c r="F136" s="50" t="s">
        <v>1434</v>
      </c>
      <c r="G136" s="72" t="s">
        <v>1435</v>
      </c>
      <c r="H136" s="64" t="s">
        <v>3239</v>
      </c>
      <c r="I136" s="47" t="s">
        <v>3236</v>
      </c>
      <c r="J136" s="142" t="s">
        <v>3232</v>
      </c>
      <c r="K136" s="50"/>
      <c r="L136" s="117" t="s">
        <v>3232</v>
      </c>
      <c r="M136" s="71"/>
    </row>
    <row r="137" spans="1:13" ht="18" customHeight="1" x14ac:dyDescent="0.45">
      <c r="B137" s="50" t="s">
        <v>16</v>
      </c>
      <c r="C137" s="50" t="s">
        <v>1445</v>
      </c>
      <c r="D137" s="50" t="s">
        <v>1445</v>
      </c>
      <c r="E137" s="50" t="s">
        <v>55</v>
      </c>
      <c r="F137" s="50" t="s">
        <v>1446</v>
      </c>
      <c r="G137" s="72" t="s">
        <v>1447</v>
      </c>
      <c r="H137" s="64" t="s">
        <v>3231</v>
      </c>
      <c r="I137" s="47" t="s">
        <v>35</v>
      </c>
      <c r="J137" s="142" t="s">
        <v>3235</v>
      </c>
      <c r="K137" s="50"/>
      <c r="L137" s="66" t="s">
        <v>3233</v>
      </c>
      <c r="M137" s="71" t="s">
        <v>3272</v>
      </c>
    </row>
    <row r="138" spans="1:13" ht="18" customHeight="1" x14ac:dyDescent="0.45">
      <c r="B138" s="50" t="s">
        <v>16</v>
      </c>
      <c r="C138" s="50" t="s">
        <v>1449</v>
      </c>
      <c r="D138" s="50" t="s">
        <v>1449</v>
      </c>
      <c r="E138" s="50" t="s">
        <v>55</v>
      </c>
      <c r="F138" s="50" t="s">
        <v>1450</v>
      </c>
      <c r="G138" s="72" t="s">
        <v>1451</v>
      </c>
      <c r="H138" s="64" t="s">
        <v>3239</v>
      </c>
      <c r="I138" s="47" t="s">
        <v>35</v>
      </c>
      <c r="J138" s="142" t="s">
        <v>3235</v>
      </c>
      <c r="K138" s="50"/>
      <c r="L138" s="66" t="s">
        <v>3232</v>
      </c>
      <c r="M138" s="71"/>
    </row>
    <row r="139" spans="1:13" ht="18" customHeight="1" x14ac:dyDescent="0.45">
      <c r="B139" s="50" t="s">
        <v>16</v>
      </c>
      <c r="C139" s="50" t="s">
        <v>1514</v>
      </c>
      <c r="D139" s="50" t="s">
        <v>1514</v>
      </c>
      <c r="E139" s="50" t="s">
        <v>55</v>
      </c>
      <c r="F139" s="50" t="s">
        <v>1515</v>
      </c>
      <c r="G139" s="72" t="s">
        <v>527</v>
      </c>
      <c r="H139" s="64" t="s">
        <v>3247</v>
      </c>
      <c r="I139" s="47" t="s">
        <v>3236</v>
      </c>
      <c r="J139" s="142" t="s">
        <v>3232</v>
      </c>
      <c r="K139" s="50" t="s">
        <v>13</v>
      </c>
      <c r="L139" s="66" t="s">
        <v>3232</v>
      </c>
      <c r="M139" s="71"/>
    </row>
    <row r="140" spans="1:13" ht="18" customHeight="1" x14ac:dyDescent="0.45">
      <c r="B140" s="50" t="s">
        <v>16</v>
      </c>
      <c r="C140" s="50" t="s">
        <v>1517</v>
      </c>
      <c r="D140" s="50" t="s">
        <v>1517</v>
      </c>
      <c r="E140" s="50" t="s">
        <v>55</v>
      </c>
      <c r="F140" s="50" t="s">
        <v>1518</v>
      </c>
      <c r="G140" s="72" t="s">
        <v>841</v>
      </c>
      <c r="H140" s="64" t="s">
        <v>3247</v>
      </c>
      <c r="I140" s="47" t="s">
        <v>3236</v>
      </c>
      <c r="J140" s="142" t="s">
        <v>3232</v>
      </c>
      <c r="K140" s="50" t="s">
        <v>13</v>
      </c>
      <c r="L140" s="66" t="s">
        <v>3232</v>
      </c>
      <c r="M140" s="71"/>
    </row>
    <row r="141" spans="1:13" ht="18" customHeight="1" x14ac:dyDescent="0.45">
      <c r="B141" s="50" t="s">
        <v>16</v>
      </c>
      <c r="C141" s="50" t="s">
        <v>1519</v>
      </c>
      <c r="D141" s="50" t="s">
        <v>1519</v>
      </c>
      <c r="E141" s="50" t="s">
        <v>55</v>
      </c>
      <c r="F141" s="50" t="s">
        <v>1520</v>
      </c>
      <c r="G141" s="72" t="s">
        <v>844</v>
      </c>
      <c r="H141" s="64" t="s">
        <v>3247</v>
      </c>
      <c r="I141" s="47" t="s">
        <v>3236</v>
      </c>
      <c r="J141" s="142" t="s">
        <v>3232</v>
      </c>
      <c r="K141" s="50" t="s">
        <v>13</v>
      </c>
      <c r="L141" s="66" t="s">
        <v>3232</v>
      </c>
      <c r="M141" s="71"/>
    </row>
    <row r="142" spans="1:13" ht="18" customHeight="1" x14ac:dyDescent="0.45">
      <c r="B142" s="50" t="s">
        <v>8</v>
      </c>
      <c r="C142" s="50" t="s">
        <v>1542</v>
      </c>
      <c r="D142" s="50" t="s">
        <v>1542</v>
      </c>
      <c r="E142" s="50" t="s">
        <v>55</v>
      </c>
      <c r="F142" s="50" t="s">
        <v>1543</v>
      </c>
      <c r="G142" s="72" t="s">
        <v>1544</v>
      </c>
      <c r="H142" s="64" t="s">
        <v>3424</v>
      </c>
      <c r="I142" s="47" t="s">
        <v>3236</v>
      </c>
      <c r="J142" s="142" t="s">
        <v>3232</v>
      </c>
      <c r="K142" s="50" t="s">
        <v>13</v>
      </c>
      <c r="L142" s="66" t="s">
        <v>3232</v>
      </c>
      <c r="M142" s="71"/>
    </row>
    <row r="143" spans="1:13" ht="18" customHeight="1" x14ac:dyDescent="0.45">
      <c r="B143" s="50" t="s">
        <v>16</v>
      </c>
      <c r="C143" s="50" t="s">
        <v>1545</v>
      </c>
      <c r="D143" s="50" t="s">
        <v>1545</v>
      </c>
      <c r="E143" s="50" t="s">
        <v>55</v>
      </c>
      <c r="F143" s="50" t="s">
        <v>1546</v>
      </c>
      <c r="G143" s="72" t="s">
        <v>88</v>
      </c>
      <c r="H143" s="64" t="s">
        <v>3247</v>
      </c>
      <c r="I143" s="47" t="s">
        <v>35</v>
      </c>
      <c r="J143" s="142" t="s">
        <v>3235</v>
      </c>
      <c r="K143" s="50"/>
      <c r="L143" s="66" t="s">
        <v>3237</v>
      </c>
      <c r="M143" s="71"/>
    </row>
    <row r="144" spans="1:13" ht="18" customHeight="1" x14ac:dyDescent="0.45">
      <c r="B144" s="50" t="s">
        <v>8</v>
      </c>
      <c r="C144" s="50" t="s">
        <v>1548</v>
      </c>
      <c r="D144" s="50" t="s">
        <v>1549</v>
      </c>
      <c r="E144" s="50" t="s">
        <v>55</v>
      </c>
      <c r="F144" s="50" t="s">
        <v>1550</v>
      </c>
      <c r="G144" s="72" t="s">
        <v>169</v>
      </c>
      <c r="H144" s="64" t="s">
        <v>3239</v>
      </c>
      <c r="I144" s="47" t="s">
        <v>37</v>
      </c>
      <c r="J144" s="142" t="s">
        <v>60</v>
      </c>
      <c r="K144" s="50"/>
      <c r="L144" s="66" t="s">
        <v>3232</v>
      </c>
      <c r="M144" s="71"/>
    </row>
    <row r="145" spans="2:13" ht="18" customHeight="1" x14ac:dyDescent="0.45">
      <c r="B145" s="50" t="s">
        <v>8</v>
      </c>
      <c r="C145" s="50" t="s">
        <v>1551</v>
      </c>
      <c r="D145" s="50" t="s">
        <v>1552</v>
      </c>
      <c r="E145" s="50" t="s">
        <v>55</v>
      </c>
      <c r="F145" s="50" t="s">
        <v>1553</v>
      </c>
      <c r="G145" s="72" t="s">
        <v>195</v>
      </c>
      <c r="H145" s="64" t="s">
        <v>3239</v>
      </c>
      <c r="I145" s="47" t="s">
        <v>3241</v>
      </c>
      <c r="J145" s="142" t="s">
        <v>3232</v>
      </c>
      <c r="K145" s="50"/>
      <c r="L145" s="66" t="s">
        <v>3237</v>
      </c>
      <c r="M145" s="71"/>
    </row>
    <row r="146" spans="2:13" ht="18" customHeight="1" x14ac:dyDescent="0.45">
      <c r="B146" s="50" t="s">
        <v>16</v>
      </c>
      <c r="C146" s="50" t="s">
        <v>1554</v>
      </c>
      <c r="D146" s="50" t="s">
        <v>1554</v>
      </c>
      <c r="E146" s="50" t="s">
        <v>55</v>
      </c>
      <c r="F146" s="50" t="s">
        <v>1555</v>
      </c>
      <c r="G146" s="72" t="s">
        <v>1135</v>
      </c>
      <c r="H146" s="64" t="s">
        <v>3231</v>
      </c>
      <c r="I146" s="47" t="s">
        <v>35</v>
      </c>
      <c r="J146" s="142" t="s">
        <v>3235</v>
      </c>
      <c r="K146" s="50"/>
      <c r="L146" s="66" t="s">
        <v>3232</v>
      </c>
      <c r="M146" s="71"/>
    </row>
    <row r="147" spans="2:13" ht="18" customHeight="1" x14ac:dyDescent="0.45">
      <c r="B147" s="50" t="s">
        <v>8</v>
      </c>
      <c r="C147" s="50" t="s">
        <v>1560</v>
      </c>
      <c r="D147" s="50" t="s">
        <v>1561</v>
      </c>
      <c r="E147" s="50" t="s">
        <v>55</v>
      </c>
      <c r="F147" s="50" t="s">
        <v>1562</v>
      </c>
      <c r="G147" s="72" t="s">
        <v>110</v>
      </c>
      <c r="H147" s="64" t="s">
        <v>3231</v>
      </c>
      <c r="I147" s="47" t="s">
        <v>37</v>
      </c>
      <c r="J147" s="142" t="s">
        <v>60</v>
      </c>
      <c r="K147" s="50"/>
      <c r="L147" s="66" t="s">
        <v>3233</v>
      </c>
      <c r="M147" s="71" t="s">
        <v>3272</v>
      </c>
    </row>
    <row r="148" spans="2:13" ht="18" customHeight="1" x14ac:dyDescent="0.45">
      <c r="B148" s="50" t="s">
        <v>8</v>
      </c>
      <c r="C148" s="50" t="s">
        <v>1564</v>
      </c>
      <c r="D148" s="50" t="s">
        <v>1565</v>
      </c>
      <c r="E148" s="50" t="s">
        <v>55</v>
      </c>
      <c r="F148" s="50" t="s">
        <v>1566</v>
      </c>
      <c r="G148" s="72" t="s">
        <v>116</v>
      </c>
      <c r="H148" s="64" t="s">
        <v>3231</v>
      </c>
      <c r="I148" s="47" t="s">
        <v>37</v>
      </c>
      <c r="J148" s="142" t="s">
        <v>60</v>
      </c>
      <c r="K148" s="50"/>
      <c r="L148" s="66" t="s">
        <v>3233</v>
      </c>
      <c r="M148" s="71" t="s">
        <v>3272</v>
      </c>
    </row>
    <row r="149" spans="2:13" ht="18" customHeight="1" x14ac:dyDescent="0.45">
      <c r="B149" s="50" t="s">
        <v>8</v>
      </c>
      <c r="C149" s="50" t="s">
        <v>1588</v>
      </c>
      <c r="D149" s="50" t="s">
        <v>1589</v>
      </c>
      <c r="E149" s="50" t="s">
        <v>55</v>
      </c>
      <c r="F149" s="50" t="s">
        <v>1590</v>
      </c>
      <c r="G149" s="72" t="s">
        <v>166</v>
      </c>
      <c r="H149" s="64" t="s">
        <v>3247</v>
      </c>
      <c r="I149" s="47" t="s">
        <v>3241</v>
      </c>
      <c r="J149" s="142" t="s">
        <v>3232</v>
      </c>
      <c r="K149" s="50" t="s">
        <v>13</v>
      </c>
      <c r="L149" s="66" t="s">
        <v>3237</v>
      </c>
      <c r="M149" s="71"/>
    </row>
    <row r="150" spans="2:13" ht="18" customHeight="1" x14ac:dyDescent="0.45">
      <c r="B150" s="50" t="s">
        <v>8</v>
      </c>
      <c r="C150" s="50" t="s">
        <v>1591</v>
      </c>
      <c r="D150" s="50" t="s">
        <v>1592</v>
      </c>
      <c r="E150" s="50" t="s">
        <v>55</v>
      </c>
      <c r="F150" s="50" t="s">
        <v>1593</v>
      </c>
      <c r="G150" s="72" t="s">
        <v>159</v>
      </c>
      <c r="H150" s="64" t="s">
        <v>3247</v>
      </c>
      <c r="I150" s="47" t="s">
        <v>3241</v>
      </c>
      <c r="J150" s="142" t="s">
        <v>3232</v>
      </c>
      <c r="K150" s="50" t="s">
        <v>13</v>
      </c>
      <c r="L150" s="66" t="s">
        <v>3237</v>
      </c>
      <c r="M150" s="71"/>
    </row>
    <row r="151" spans="2:13" ht="18" customHeight="1" x14ac:dyDescent="0.45">
      <c r="B151" s="50" t="s">
        <v>8</v>
      </c>
      <c r="C151" s="50" t="s">
        <v>1594</v>
      </c>
      <c r="D151" s="50" t="s">
        <v>1595</v>
      </c>
      <c r="E151" s="50" t="s">
        <v>55</v>
      </c>
      <c r="F151" s="50" t="s">
        <v>1596</v>
      </c>
      <c r="G151" s="72" t="s">
        <v>166</v>
      </c>
      <c r="H151" s="64" t="s">
        <v>3247</v>
      </c>
      <c r="I151" s="47" t="s">
        <v>3236</v>
      </c>
      <c r="J151" s="142" t="s">
        <v>3232</v>
      </c>
      <c r="K151" s="50" t="s">
        <v>13</v>
      </c>
      <c r="L151" s="66" t="s">
        <v>3232</v>
      </c>
      <c r="M151" s="71"/>
    </row>
    <row r="152" spans="2:13" ht="18" customHeight="1" x14ac:dyDescent="0.45">
      <c r="B152" s="50" t="s">
        <v>8</v>
      </c>
      <c r="C152" s="50" t="s">
        <v>1606</v>
      </c>
      <c r="D152" s="50" t="s">
        <v>1606</v>
      </c>
      <c r="E152" s="50" t="s">
        <v>55</v>
      </c>
      <c r="F152" s="50" t="s">
        <v>1607</v>
      </c>
      <c r="G152" s="72" t="s">
        <v>1608</v>
      </c>
      <c r="H152" s="64" t="s">
        <v>3231</v>
      </c>
      <c r="I152" s="47" t="s">
        <v>35</v>
      </c>
      <c r="J152" s="142" t="s">
        <v>3235</v>
      </c>
      <c r="K152" s="50"/>
      <c r="L152" s="66" t="s">
        <v>3233</v>
      </c>
      <c r="M152" s="71" t="s">
        <v>3272</v>
      </c>
    </row>
    <row r="153" spans="2:13" ht="18" customHeight="1" x14ac:dyDescent="0.45">
      <c r="B153" s="50" t="s">
        <v>8</v>
      </c>
      <c r="C153" s="50" t="s">
        <v>1627</v>
      </c>
      <c r="D153" s="50" t="s">
        <v>1627</v>
      </c>
      <c r="E153" s="50" t="s">
        <v>55</v>
      </c>
      <c r="F153" s="50" t="s">
        <v>1628</v>
      </c>
      <c r="G153" s="72" t="s">
        <v>128</v>
      </c>
      <c r="H153" s="64" t="s">
        <v>3424</v>
      </c>
      <c r="I153" s="47" t="s">
        <v>3236</v>
      </c>
      <c r="J153" s="142" t="s">
        <v>3232</v>
      </c>
      <c r="K153" s="50"/>
      <c r="L153" s="66" t="s">
        <v>3233</v>
      </c>
      <c r="M153" s="71" t="s">
        <v>3272</v>
      </c>
    </row>
    <row r="154" spans="2:13" ht="18" customHeight="1" x14ac:dyDescent="0.45">
      <c r="B154" s="50" t="s">
        <v>8</v>
      </c>
      <c r="C154" s="50" t="s">
        <v>1629</v>
      </c>
      <c r="D154" s="50" t="s">
        <v>1630</v>
      </c>
      <c r="E154" s="50" t="s">
        <v>55</v>
      </c>
      <c r="F154" s="50" t="s">
        <v>1631</v>
      </c>
      <c r="G154" s="72" t="s">
        <v>249</v>
      </c>
      <c r="H154" s="64" t="s">
        <v>3234</v>
      </c>
      <c r="I154" s="47" t="s">
        <v>3236</v>
      </c>
      <c r="J154" s="142" t="s">
        <v>3232</v>
      </c>
      <c r="K154" s="50"/>
      <c r="L154" s="66" t="s">
        <v>3233</v>
      </c>
      <c r="M154" s="71" t="s">
        <v>3272</v>
      </c>
    </row>
    <row r="155" spans="2:13" ht="18" customHeight="1" x14ac:dyDescent="0.45">
      <c r="B155" s="50" t="s">
        <v>8</v>
      </c>
      <c r="C155" s="50" t="s">
        <v>1632</v>
      </c>
      <c r="D155" s="50" t="s">
        <v>1633</v>
      </c>
      <c r="E155" s="50" t="s">
        <v>55</v>
      </c>
      <c r="F155" s="50" t="s">
        <v>1634</v>
      </c>
      <c r="G155" s="72" t="s">
        <v>341</v>
      </c>
      <c r="H155" s="64" t="s">
        <v>3231</v>
      </c>
      <c r="I155" s="47" t="s">
        <v>3236</v>
      </c>
      <c r="J155" s="142" t="s">
        <v>3232</v>
      </c>
      <c r="K155" s="50" t="s">
        <v>13</v>
      </c>
      <c r="L155" s="66" t="s">
        <v>3237</v>
      </c>
      <c r="M155" s="71"/>
    </row>
    <row r="156" spans="2:13" ht="18" customHeight="1" x14ac:dyDescent="0.45">
      <c r="B156" s="50" t="s">
        <v>8</v>
      </c>
      <c r="C156" s="50" t="s">
        <v>1635</v>
      </c>
      <c r="D156" s="50" t="s">
        <v>1636</v>
      </c>
      <c r="E156" s="50" t="s">
        <v>55</v>
      </c>
      <c r="F156" s="50" t="s">
        <v>1637</v>
      </c>
      <c r="G156" s="72" t="s">
        <v>166</v>
      </c>
      <c r="H156" s="64" t="s">
        <v>3239</v>
      </c>
      <c r="I156" s="47" t="s">
        <v>3236</v>
      </c>
      <c r="J156" s="142" t="s">
        <v>3232</v>
      </c>
      <c r="K156" s="50"/>
      <c r="L156" s="66" t="s">
        <v>3233</v>
      </c>
      <c r="M156" s="71" t="s">
        <v>3272</v>
      </c>
    </row>
    <row r="157" spans="2:13" ht="18" customHeight="1" x14ac:dyDescent="0.45">
      <c r="B157" s="50" t="s">
        <v>8</v>
      </c>
      <c r="C157" s="50" t="s">
        <v>1638</v>
      </c>
      <c r="D157" s="50" t="s">
        <v>1638</v>
      </c>
      <c r="E157" s="50" t="s">
        <v>55</v>
      </c>
      <c r="F157" s="50" t="s">
        <v>1639</v>
      </c>
      <c r="G157" s="72" t="s">
        <v>1305</v>
      </c>
      <c r="H157" s="64" t="s">
        <v>3424</v>
      </c>
      <c r="I157" s="47" t="s">
        <v>35</v>
      </c>
      <c r="J157" s="142" t="s">
        <v>3235</v>
      </c>
      <c r="K157" s="50"/>
      <c r="L157" s="66" t="s">
        <v>3237</v>
      </c>
      <c r="M157" s="71"/>
    </row>
    <row r="158" spans="2:13" ht="18" customHeight="1" x14ac:dyDescent="0.45">
      <c r="B158" s="50" t="s">
        <v>16</v>
      </c>
      <c r="C158" s="50" t="s">
        <v>1676</v>
      </c>
      <c r="D158" s="50" t="s">
        <v>1676</v>
      </c>
      <c r="E158" s="50" t="s">
        <v>55</v>
      </c>
      <c r="F158" s="50" t="s">
        <v>3258</v>
      </c>
      <c r="G158" s="72" t="s">
        <v>1678</v>
      </c>
      <c r="H158" s="64" t="s">
        <v>3231</v>
      </c>
      <c r="I158" s="47" t="s">
        <v>35</v>
      </c>
      <c r="J158" s="142" t="s">
        <v>3235</v>
      </c>
      <c r="K158" s="50"/>
      <c r="L158" s="66" t="s">
        <v>3237</v>
      </c>
      <c r="M158" s="71"/>
    </row>
    <row r="159" spans="2:13" ht="18" customHeight="1" x14ac:dyDescent="0.45">
      <c r="B159" s="50" t="s">
        <v>8</v>
      </c>
      <c r="C159" s="50" t="s">
        <v>3379</v>
      </c>
      <c r="D159" s="50" t="s">
        <v>3379</v>
      </c>
      <c r="E159" s="50" t="s">
        <v>55</v>
      </c>
      <c r="F159" s="50" t="s">
        <v>3380</v>
      </c>
      <c r="G159" s="72" t="s">
        <v>3035</v>
      </c>
      <c r="H159" s="64" t="s">
        <v>3239</v>
      </c>
      <c r="I159" s="47" t="s">
        <v>3236</v>
      </c>
      <c r="J159" s="142" t="s">
        <v>3232</v>
      </c>
      <c r="K159" s="50" t="s">
        <v>13</v>
      </c>
      <c r="L159" s="66" t="s">
        <v>3232</v>
      </c>
      <c r="M159" s="71"/>
    </row>
    <row r="160" spans="2:13" ht="18" customHeight="1" x14ac:dyDescent="0.45">
      <c r="B160" s="50" t="s">
        <v>8</v>
      </c>
      <c r="C160" s="50" t="s">
        <v>3381</v>
      </c>
      <c r="D160" s="50" t="s">
        <v>3381</v>
      </c>
      <c r="E160" s="50" t="s">
        <v>55</v>
      </c>
      <c r="F160" s="50" t="s">
        <v>3042</v>
      </c>
      <c r="G160" s="72" t="s">
        <v>3043</v>
      </c>
      <c r="H160" s="64" t="s">
        <v>3239</v>
      </c>
      <c r="I160" s="47" t="s">
        <v>3236</v>
      </c>
      <c r="J160" s="142" t="s">
        <v>3232</v>
      </c>
      <c r="K160" s="50" t="s">
        <v>13</v>
      </c>
      <c r="L160" s="66" t="s">
        <v>3232</v>
      </c>
      <c r="M160" s="71"/>
    </row>
    <row r="161" spans="2:13" ht="18" customHeight="1" x14ac:dyDescent="0.45">
      <c r="B161" s="50" t="s">
        <v>8</v>
      </c>
      <c r="C161" s="50" t="s">
        <v>1709</v>
      </c>
      <c r="D161" s="50" t="s">
        <v>1709</v>
      </c>
      <c r="E161" s="50" t="s">
        <v>55</v>
      </c>
      <c r="F161" s="50" t="s">
        <v>1710</v>
      </c>
      <c r="G161" s="72" t="s">
        <v>1037</v>
      </c>
      <c r="H161" s="64" t="s">
        <v>3239</v>
      </c>
      <c r="I161" s="47" t="s">
        <v>35</v>
      </c>
      <c r="J161" s="142" t="s">
        <v>3235</v>
      </c>
      <c r="K161" s="50"/>
      <c r="L161" s="66" t="s">
        <v>3232</v>
      </c>
      <c r="M161" s="71"/>
    </row>
    <row r="162" spans="2:13" ht="18" customHeight="1" x14ac:dyDescent="0.45">
      <c r="B162" s="50" t="s">
        <v>8</v>
      </c>
      <c r="C162" s="50" t="s">
        <v>1711</v>
      </c>
      <c r="D162" s="50" t="s">
        <v>1711</v>
      </c>
      <c r="E162" s="50" t="s">
        <v>55</v>
      </c>
      <c r="F162" s="50" t="s">
        <v>1712</v>
      </c>
      <c r="G162" s="72" t="s">
        <v>110</v>
      </c>
      <c r="H162" s="64" t="s">
        <v>3239</v>
      </c>
      <c r="I162" s="47" t="s">
        <v>35</v>
      </c>
      <c r="J162" s="142" t="s">
        <v>3235</v>
      </c>
      <c r="K162" s="50"/>
      <c r="L162" s="66" t="s">
        <v>3237</v>
      </c>
      <c r="M162" s="71"/>
    </row>
    <row r="163" spans="2:13" ht="18" customHeight="1" x14ac:dyDescent="0.45">
      <c r="B163" s="50" t="s">
        <v>8</v>
      </c>
      <c r="C163" s="50" t="s">
        <v>1713</v>
      </c>
      <c r="D163" s="50" t="s">
        <v>1713</v>
      </c>
      <c r="E163" s="50" t="s">
        <v>55</v>
      </c>
      <c r="F163" s="50" t="s">
        <v>1714</v>
      </c>
      <c r="G163" s="72" t="s">
        <v>116</v>
      </c>
      <c r="H163" s="64" t="s">
        <v>3239</v>
      </c>
      <c r="I163" s="47" t="s">
        <v>35</v>
      </c>
      <c r="J163" s="142" t="s">
        <v>3235</v>
      </c>
      <c r="K163" s="50"/>
      <c r="L163" s="66" t="s">
        <v>3233</v>
      </c>
      <c r="M163" s="71" t="s">
        <v>3272</v>
      </c>
    </row>
    <row r="164" spans="2:13" ht="18" customHeight="1" x14ac:dyDescent="0.45">
      <c r="B164" s="50" t="s">
        <v>22</v>
      </c>
      <c r="C164" s="50" t="s">
        <v>1721</v>
      </c>
      <c r="D164" s="50" t="s">
        <v>1722</v>
      </c>
      <c r="E164" s="50" t="s">
        <v>55</v>
      </c>
      <c r="F164" s="50" t="s">
        <v>1723</v>
      </c>
      <c r="G164" s="72" t="s">
        <v>1724</v>
      </c>
      <c r="H164" s="64" t="s">
        <v>3424</v>
      </c>
      <c r="I164" s="47" t="s">
        <v>35</v>
      </c>
      <c r="J164" s="142" t="s">
        <v>3235</v>
      </c>
      <c r="K164" s="50"/>
      <c r="L164" s="66" t="s">
        <v>3233</v>
      </c>
      <c r="M164" s="71" t="s">
        <v>3272</v>
      </c>
    </row>
    <row r="165" spans="2:13" ht="18" customHeight="1" x14ac:dyDescent="0.45">
      <c r="B165" s="50" t="s">
        <v>22</v>
      </c>
      <c r="C165" s="50" t="s">
        <v>1725</v>
      </c>
      <c r="D165" s="50" t="s">
        <v>1726</v>
      </c>
      <c r="E165" s="50" t="s">
        <v>55</v>
      </c>
      <c r="F165" s="50" t="s">
        <v>1727</v>
      </c>
      <c r="G165" s="72" t="s">
        <v>1728</v>
      </c>
      <c r="H165" s="64" t="s">
        <v>3239</v>
      </c>
      <c r="I165" s="47" t="s">
        <v>35</v>
      </c>
      <c r="J165" s="142" t="s">
        <v>3235</v>
      </c>
      <c r="K165" s="50"/>
      <c r="L165" s="66" t="s">
        <v>3233</v>
      </c>
      <c r="M165" s="71" t="s">
        <v>3272</v>
      </c>
    </row>
    <row r="166" spans="2:13" ht="18" customHeight="1" x14ac:dyDescent="0.45">
      <c r="B166" s="50" t="s">
        <v>8</v>
      </c>
      <c r="C166" s="50" t="s">
        <v>1748</v>
      </c>
      <c r="D166" s="50" t="s">
        <v>1749</v>
      </c>
      <c r="E166" s="50" t="s">
        <v>55</v>
      </c>
      <c r="F166" s="50" t="s">
        <v>1750</v>
      </c>
      <c r="G166" s="72" t="s">
        <v>1305</v>
      </c>
      <c r="H166" s="64" t="s">
        <v>3239</v>
      </c>
      <c r="I166" s="47" t="s">
        <v>3236</v>
      </c>
      <c r="J166" s="142" t="s">
        <v>3232</v>
      </c>
      <c r="K166" s="50" t="s">
        <v>13</v>
      </c>
      <c r="L166" s="66" t="s">
        <v>3232</v>
      </c>
      <c r="M166" s="71"/>
    </row>
    <row r="167" spans="2:13" ht="18" customHeight="1" x14ac:dyDescent="0.45">
      <c r="B167" s="50" t="s">
        <v>8</v>
      </c>
      <c r="C167" s="50" t="s">
        <v>1767</v>
      </c>
      <c r="D167" s="50" t="s">
        <v>1768</v>
      </c>
      <c r="E167" s="50" t="s">
        <v>55</v>
      </c>
      <c r="F167" s="50" t="s">
        <v>1769</v>
      </c>
      <c r="G167" s="72" t="s">
        <v>169</v>
      </c>
      <c r="H167" s="64" t="s">
        <v>3231</v>
      </c>
      <c r="I167" s="47" t="s">
        <v>3236</v>
      </c>
      <c r="J167" s="142" t="s">
        <v>3232</v>
      </c>
      <c r="K167" s="50"/>
      <c r="L167" s="66" t="s">
        <v>3233</v>
      </c>
      <c r="M167" s="71" t="s">
        <v>3272</v>
      </c>
    </row>
    <row r="168" spans="2:13" ht="18" customHeight="1" x14ac:dyDescent="0.45">
      <c r="B168" s="50" t="s">
        <v>8</v>
      </c>
      <c r="C168" s="50" t="s">
        <v>1790</v>
      </c>
      <c r="D168" s="50" t="s">
        <v>1790</v>
      </c>
      <c r="E168" s="50" t="s">
        <v>55</v>
      </c>
      <c r="F168" s="50" t="s">
        <v>3260</v>
      </c>
      <c r="G168" s="72" t="s">
        <v>74</v>
      </c>
      <c r="H168" s="64" t="s">
        <v>3231</v>
      </c>
      <c r="I168" s="47" t="s">
        <v>35</v>
      </c>
      <c r="J168" s="142" t="s">
        <v>3235</v>
      </c>
      <c r="K168" s="50"/>
      <c r="L168" s="66" t="s">
        <v>3233</v>
      </c>
      <c r="M168" s="71" t="s">
        <v>3272</v>
      </c>
    </row>
    <row r="169" spans="2:13" ht="18" customHeight="1" x14ac:dyDescent="0.45">
      <c r="B169" s="50" t="s">
        <v>16</v>
      </c>
      <c r="C169" s="50" t="s">
        <v>1809</v>
      </c>
      <c r="D169" s="50" t="s">
        <v>1809</v>
      </c>
      <c r="E169" s="50" t="s">
        <v>55</v>
      </c>
      <c r="F169" s="50" t="s">
        <v>1810</v>
      </c>
      <c r="G169" s="72" t="s">
        <v>1811</v>
      </c>
      <c r="H169" s="64" t="s">
        <v>3239</v>
      </c>
      <c r="I169" s="47" t="s">
        <v>35</v>
      </c>
      <c r="J169" s="142" t="s">
        <v>3235</v>
      </c>
      <c r="K169" s="50"/>
      <c r="L169" s="66" t="s">
        <v>3232</v>
      </c>
      <c r="M169" s="71"/>
    </row>
    <row r="170" spans="2:13" ht="18" customHeight="1" x14ac:dyDescent="0.45">
      <c r="B170" s="50" t="s">
        <v>16</v>
      </c>
      <c r="C170" s="50" t="s">
        <v>1814</v>
      </c>
      <c r="D170" s="50" t="s">
        <v>1814</v>
      </c>
      <c r="E170" s="50" t="s">
        <v>55</v>
      </c>
      <c r="F170" s="50" t="s">
        <v>1815</v>
      </c>
      <c r="G170" s="72" t="s">
        <v>1816</v>
      </c>
      <c r="H170" s="64" t="s">
        <v>3231</v>
      </c>
      <c r="I170" s="47" t="s">
        <v>35</v>
      </c>
      <c r="J170" s="142" t="s">
        <v>3233</v>
      </c>
      <c r="K170" s="50"/>
      <c r="L170" s="66" t="s">
        <v>3233</v>
      </c>
      <c r="M170" s="71" t="s">
        <v>3272</v>
      </c>
    </row>
    <row r="171" spans="2:13" ht="18" customHeight="1" x14ac:dyDescent="0.45">
      <c r="B171" s="50" t="s">
        <v>16</v>
      </c>
      <c r="C171" s="50" t="s">
        <v>1817</v>
      </c>
      <c r="D171" s="50" t="s">
        <v>1817</v>
      </c>
      <c r="E171" s="50" t="s">
        <v>55</v>
      </c>
      <c r="F171" s="50" t="s">
        <v>1818</v>
      </c>
      <c r="G171" s="72" t="s">
        <v>92</v>
      </c>
      <c r="H171" s="64" t="s">
        <v>3239</v>
      </c>
      <c r="I171" s="47" t="s">
        <v>35</v>
      </c>
      <c r="J171" s="142" t="s">
        <v>3235</v>
      </c>
      <c r="K171" s="50"/>
      <c r="L171" s="66" t="s">
        <v>3233</v>
      </c>
      <c r="M171" s="71" t="s">
        <v>3272</v>
      </c>
    </row>
    <row r="172" spans="2:13" ht="18" customHeight="1" x14ac:dyDescent="0.45">
      <c r="B172" s="50" t="s">
        <v>16</v>
      </c>
      <c r="C172" s="50" t="s">
        <v>1820</v>
      </c>
      <c r="D172" s="50" t="s">
        <v>1820</v>
      </c>
      <c r="E172" s="50" t="s">
        <v>55</v>
      </c>
      <c r="F172" s="50" t="s">
        <v>1821</v>
      </c>
      <c r="G172" s="72" t="s">
        <v>95</v>
      </c>
      <c r="H172" s="64" t="s">
        <v>3239</v>
      </c>
      <c r="I172" s="47" t="s">
        <v>35</v>
      </c>
      <c r="J172" s="142" t="s">
        <v>3235</v>
      </c>
      <c r="K172" s="50"/>
      <c r="L172" s="66" t="s">
        <v>3237</v>
      </c>
      <c r="M172" s="71"/>
    </row>
    <row r="173" spans="2:13" ht="18" customHeight="1" x14ac:dyDescent="0.45">
      <c r="B173" s="50" t="s">
        <v>8</v>
      </c>
      <c r="C173" s="50" t="s">
        <v>1836</v>
      </c>
      <c r="D173" s="50" t="s">
        <v>1836</v>
      </c>
      <c r="E173" s="50" t="s">
        <v>1831</v>
      </c>
      <c r="F173" s="50" t="s">
        <v>1837</v>
      </c>
      <c r="G173" s="72" t="s">
        <v>1838</v>
      </c>
      <c r="H173" s="64" t="s">
        <v>3247</v>
      </c>
      <c r="I173" s="47" t="s">
        <v>35</v>
      </c>
      <c r="J173" s="142" t="s">
        <v>3235</v>
      </c>
      <c r="K173" s="50"/>
      <c r="L173" s="66" t="s">
        <v>3233</v>
      </c>
      <c r="M173" s="71" t="s">
        <v>3272</v>
      </c>
    </row>
    <row r="174" spans="2:13" ht="18" customHeight="1" x14ac:dyDescent="0.45">
      <c r="B174" s="50" t="s">
        <v>8</v>
      </c>
      <c r="C174" s="50" t="s">
        <v>1841</v>
      </c>
      <c r="D174" s="50" t="s">
        <v>1841</v>
      </c>
      <c r="E174" s="50" t="s">
        <v>1831</v>
      </c>
      <c r="F174" s="50" t="s">
        <v>1842</v>
      </c>
      <c r="G174" s="72" t="s">
        <v>1843</v>
      </c>
      <c r="H174" s="64" t="s">
        <v>3247</v>
      </c>
      <c r="I174" s="47" t="s">
        <v>35</v>
      </c>
      <c r="J174" s="142" t="s">
        <v>3235</v>
      </c>
      <c r="K174" s="50"/>
      <c r="L174" s="66" t="s">
        <v>3233</v>
      </c>
      <c r="M174" s="71" t="s">
        <v>3272</v>
      </c>
    </row>
    <row r="175" spans="2:13" ht="18" customHeight="1" x14ac:dyDescent="0.45">
      <c r="B175" s="50" t="s">
        <v>8</v>
      </c>
      <c r="C175" s="50" t="s">
        <v>1851</v>
      </c>
      <c r="D175" s="50" t="s">
        <v>1851</v>
      </c>
      <c r="E175" s="50" t="s">
        <v>1831</v>
      </c>
      <c r="F175" s="50" t="s">
        <v>1852</v>
      </c>
      <c r="G175" s="72" t="s">
        <v>159</v>
      </c>
      <c r="H175" s="64" t="s">
        <v>3424</v>
      </c>
      <c r="I175" s="47" t="s">
        <v>35</v>
      </c>
      <c r="J175" s="142" t="s">
        <v>3235</v>
      </c>
      <c r="K175" s="50"/>
      <c r="L175" s="66" t="s">
        <v>3233</v>
      </c>
      <c r="M175" s="71" t="s">
        <v>3272</v>
      </c>
    </row>
    <row r="176" spans="2:13" ht="18" customHeight="1" x14ac:dyDescent="0.45">
      <c r="B176" s="50" t="s">
        <v>8</v>
      </c>
      <c r="C176" s="50" t="s">
        <v>1854</v>
      </c>
      <c r="D176" s="50" t="s">
        <v>1855</v>
      </c>
      <c r="E176" s="50" t="s">
        <v>1831</v>
      </c>
      <c r="F176" s="50" t="s">
        <v>1856</v>
      </c>
      <c r="G176" s="72" t="s">
        <v>224</v>
      </c>
      <c r="H176" s="64" t="s">
        <v>3231</v>
      </c>
      <c r="I176" s="47" t="s">
        <v>35</v>
      </c>
      <c r="J176" s="142" t="s">
        <v>3235</v>
      </c>
      <c r="K176" s="50"/>
      <c r="L176" s="66" t="s">
        <v>3237</v>
      </c>
      <c r="M176" s="71"/>
    </row>
    <row r="177" spans="1:13" ht="18" customHeight="1" x14ac:dyDescent="0.45">
      <c r="B177" s="50" t="s">
        <v>8</v>
      </c>
      <c r="C177" s="50" t="s">
        <v>1857</v>
      </c>
      <c r="D177" s="50" t="s">
        <v>1858</v>
      </c>
      <c r="E177" s="50" t="s">
        <v>1831</v>
      </c>
      <c r="F177" s="50" t="s">
        <v>1859</v>
      </c>
      <c r="G177" s="72" t="s">
        <v>166</v>
      </c>
      <c r="H177" s="64" t="s">
        <v>3231</v>
      </c>
      <c r="I177" s="47" t="s">
        <v>35</v>
      </c>
      <c r="J177" s="142" t="s">
        <v>3235</v>
      </c>
      <c r="K177" s="50"/>
      <c r="L177" s="66" t="s">
        <v>3237</v>
      </c>
      <c r="M177" s="71"/>
    </row>
    <row r="178" spans="1:13" ht="18" customHeight="1" x14ac:dyDescent="0.45">
      <c r="B178" s="50" t="s">
        <v>16</v>
      </c>
      <c r="C178" s="50" t="s">
        <v>1871</v>
      </c>
      <c r="D178" s="50" t="s">
        <v>1871</v>
      </c>
      <c r="E178" s="50" t="s">
        <v>1831</v>
      </c>
      <c r="F178" s="50" t="s">
        <v>1872</v>
      </c>
      <c r="G178" s="72" t="s">
        <v>1873</v>
      </c>
      <c r="H178" s="64" t="s">
        <v>3424</v>
      </c>
      <c r="I178" s="47" t="s">
        <v>35</v>
      </c>
      <c r="J178" s="142" t="s">
        <v>3235</v>
      </c>
      <c r="K178" s="50"/>
      <c r="L178" s="66" t="s">
        <v>3233</v>
      </c>
      <c r="M178" s="71" t="s">
        <v>3272</v>
      </c>
    </row>
    <row r="179" spans="1:13" ht="18" customHeight="1" x14ac:dyDescent="0.45">
      <c r="B179" s="50" t="s">
        <v>16</v>
      </c>
      <c r="C179" s="50" t="s">
        <v>1875</v>
      </c>
      <c r="D179" s="50" t="s">
        <v>1875</v>
      </c>
      <c r="E179" s="50" t="s">
        <v>1831</v>
      </c>
      <c r="F179" s="50" t="s">
        <v>1876</v>
      </c>
      <c r="G179" s="72" t="s">
        <v>1877</v>
      </c>
      <c r="H179" s="64" t="s">
        <v>3239</v>
      </c>
      <c r="I179" s="47" t="s">
        <v>35</v>
      </c>
      <c r="J179" s="142" t="s">
        <v>3235</v>
      </c>
      <c r="K179" s="50"/>
      <c r="L179" s="66" t="s">
        <v>3232</v>
      </c>
      <c r="M179" s="71"/>
    </row>
    <row r="180" spans="1:13" ht="18" customHeight="1" x14ac:dyDescent="0.45">
      <c r="B180" s="50" t="s">
        <v>16</v>
      </c>
      <c r="C180" s="50" t="s">
        <v>1879</v>
      </c>
      <c r="D180" s="50" t="s">
        <v>1879</v>
      </c>
      <c r="E180" s="50" t="s">
        <v>1831</v>
      </c>
      <c r="F180" s="50" t="s">
        <v>1880</v>
      </c>
      <c r="G180" s="72" t="s">
        <v>1881</v>
      </c>
      <c r="H180" s="64" t="s">
        <v>3239</v>
      </c>
      <c r="I180" s="47" t="s">
        <v>35</v>
      </c>
      <c r="J180" s="142" t="s">
        <v>3235</v>
      </c>
      <c r="K180" s="50"/>
      <c r="L180" s="66" t="s">
        <v>3233</v>
      </c>
      <c r="M180" s="71" t="s">
        <v>3272</v>
      </c>
    </row>
    <row r="181" spans="1:13" ht="18" customHeight="1" x14ac:dyDescent="0.45">
      <c r="B181" s="50" t="s">
        <v>8</v>
      </c>
      <c r="C181" s="50" t="s">
        <v>1905</v>
      </c>
      <c r="D181" s="50" t="s">
        <v>1905</v>
      </c>
      <c r="E181" s="50" t="s">
        <v>1831</v>
      </c>
      <c r="F181" s="50" t="s">
        <v>1906</v>
      </c>
      <c r="G181" s="72" t="s">
        <v>826</v>
      </c>
      <c r="H181" s="64" t="s">
        <v>3247</v>
      </c>
      <c r="I181" s="47" t="s">
        <v>35</v>
      </c>
      <c r="J181" s="142" t="s">
        <v>3233</v>
      </c>
      <c r="K181" s="50"/>
      <c r="L181" s="66" t="s">
        <v>3233</v>
      </c>
      <c r="M181" s="71" t="s">
        <v>3272</v>
      </c>
    </row>
    <row r="182" spans="1:13" ht="18" customHeight="1" x14ac:dyDescent="0.45">
      <c r="B182" s="50" t="s">
        <v>16</v>
      </c>
      <c r="C182" s="50" t="s">
        <v>1907</v>
      </c>
      <c r="D182" s="50" t="s">
        <v>1907</v>
      </c>
      <c r="E182" s="50" t="s">
        <v>1831</v>
      </c>
      <c r="F182" s="50" t="s">
        <v>1908</v>
      </c>
      <c r="G182" s="72" t="s">
        <v>833</v>
      </c>
      <c r="H182" s="64" t="s">
        <v>3247</v>
      </c>
      <c r="I182" s="47" t="s">
        <v>35</v>
      </c>
      <c r="J182" s="142" t="s">
        <v>3235</v>
      </c>
      <c r="K182" s="50"/>
      <c r="L182" s="66" t="s">
        <v>3237</v>
      </c>
      <c r="M182" s="71"/>
    </row>
    <row r="183" spans="1:13" ht="18" customHeight="1" x14ac:dyDescent="0.45">
      <c r="B183" s="50" t="s">
        <v>16</v>
      </c>
      <c r="C183" s="50" t="s">
        <v>1910</v>
      </c>
      <c r="D183" s="50" t="s">
        <v>1910</v>
      </c>
      <c r="E183" s="50" t="s">
        <v>1831</v>
      </c>
      <c r="F183" s="50" t="s">
        <v>1911</v>
      </c>
      <c r="G183" s="72" t="s">
        <v>527</v>
      </c>
      <c r="H183" s="64" t="s">
        <v>3247</v>
      </c>
      <c r="I183" s="47" t="s">
        <v>35</v>
      </c>
      <c r="J183" s="142" t="s">
        <v>3235</v>
      </c>
      <c r="K183" s="50"/>
      <c r="L183" s="66" t="s">
        <v>3237</v>
      </c>
      <c r="M183" s="71"/>
    </row>
    <row r="184" spans="1:13" ht="18" customHeight="1" x14ac:dyDescent="0.45">
      <c r="B184" s="50" t="s">
        <v>16</v>
      </c>
      <c r="C184" s="50" t="s">
        <v>1913</v>
      </c>
      <c r="D184" s="50" t="s">
        <v>1913</v>
      </c>
      <c r="E184" s="50" t="s">
        <v>1831</v>
      </c>
      <c r="F184" s="50" t="s">
        <v>1914</v>
      </c>
      <c r="G184" s="72" t="s">
        <v>841</v>
      </c>
      <c r="H184" s="64" t="s">
        <v>3247</v>
      </c>
      <c r="I184" s="47" t="s">
        <v>35</v>
      </c>
      <c r="J184" s="142" t="s">
        <v>3235</v>
      </c>
      <c r="K184" s="50"/>
      <c r="L184" s="66" t="s">
        <v>3233</v>
      </c>
      <c r="M184" s="71" t="s">
        <v>3272</v>
      </c>
    </row>
    <row r="185" spans="1:13" ht="18" customHeight="1" x14ac:dyDescent="0.45">
      <c r="B185" s="50" t="s">
        <v>16</v>
      </c>
      <c r="C185" s="50" t="s">
        <v>1915</v>
      </c>
      <c r="D185" s="50" t="s">
        <v>1915</v>
      </c>
      <c r="E185" s="50" t="s">
        <v>1831</v>
      </c>
      <c r="F185" s="50" t="s">
        <v>1916</v>
      </c>
      <c r="G185" s="72" t="s">
        <v>844</v>
      </c>
      <c r="H185" s="64" t="s">
        <v>3247</v>
      </c>
      <c r="I185" s="47" t="s">
        <v>35</v>
      </c>
      <c r="J185" s="142" t="s">
        <v>3235</v>
      </c>
      <c r="K185" s="50"/>
      <c r="L185" s="66" t="s">
        <v>3232</v>
      </c>
      <c r="M185" s="71"/>
    </row>
    <row r="186" spans="1:13" ht="18" customHeight="1" x14ac:dyDescent="0.45">
      <c r="B186" s="50" t="s">
        <v>16</v>
      </c>
      <c r="C186" s="50" t="s">
        <v>1917</v>
      </c>
      <c r="D186" s="50" t="s">
        <v>1917</v>
      </c>
      <c r="E186" s="50" t="s">
        <v>1831</v>
      </c>
      <c r="F186" s="50" t="s">
        <v>1918</v>
      </c>
      <c r="G186" s="72" t="s">
        <v>1919</v>
      </c>
      <c r="H186" s="64" t="s">
        <v>3239</v>
      </c>
      <c r="I186" s="47" t="s">
        <v>3236</v>
      </c>
      <c r="J186" s="142" t="s">
        <v>3232</v>
      </c>
      <c r="K186" s="50"/>
      <c r="L186" s="66" t="s">
        <v>3233</v>
      </c>
      <c r="M186" s="71" t="s">
        <v>3272</v>
      </c>
    </row>
    <row r="187" spans="1:13" ht="18" customHeight="1" x14ac:dyDescent="0.45">
      <c r="B187" s="50" t="s">
        <v>16</v>
      </c>
      <c r="C187" s="50" t="s">
        <v>1921</v>
      </c>
      <c r="D187" s="50" t="s">
        <v>1921</v>
      </c>
      <c r="E187" s="50" t="s">
        <v>1831</v>
      </c>
      <c r="F187" s="50" t="s">
        <v>3262</v>
      </c>
      <c r="G187" s="72" t="s">
        <v>1923</v>
      </c>
      <c r="H187" s="64" t="s">
        <v>3231</v>
      </c>
      <c r="I187" s="47" t="s">
        <v>35</v>
      </c>
      <c r="J187" s="142" t="s">
        <v>3235</v>
      </c>
      <c r="K187" s="50"/>
      <c r="L187" s="66" t="s">
        <v>3233</v>
      </c>
      <c r="M187" s="71" t="s">
        <v>3272</v>
      </c>
    </row>
    <row r="188" spans="1:13" ht="18" customHeight="1" x14ac:dyDescent="0.45">
      <c r="B188" s="50" t="s">
        <v>8</v>
      </c>
      <c r="C188" s="50" t="s">
        <v>1999</v>
      </c>
      <c r="D188" s="50" t="s">
        <v>1999</v>
      </c>
      <c r="E188" s="50" t="s">
        <v>1831</v>
      </c>
      <c r="F188" s="50" t="s">
        <v>2000</v>
      </c>
      <c r="G188" s="72" t="s">
        <v>110</v>
      </c>
      <c r="H188" s="64" t="s">
        <v>3239</v>
      </c>
      <c r="I188" s="47" t="s">
        <v>35</v>
      </c>
      <c r="J188" s="142" t="s">
        <v>3235</v>
      </c>
      <c r="K188" s="50"/>
      <c r="L188" s="66" t="s">
        <v>3233</v>
      </c>
      <c r="M188" s="71" t="s">
        <v>3272</v>
      </c>
    </row>
    <row r="189" spans="1:13" s="2" customFormat="1" ht="18" customHeight="1" x14ac:dyDescent="0.45">
      <c r="A189" s="7"/>
      <c r="B189" s="50" t="s">
        <v>8</v>
      </c>
      <c r="C189" s="50" t="s">
        <v>2002</v>
      </c>
      <c r="D189" s="50" t="s">
        <v>2002</v>
      </c>
      <c r="E189" s="50" t="s">
        <v>1831</v>
      </c>
      <c r="F189" s="50" t="s">
        <v>2003</v>
      </c>
      <c r="G189" s="72" t="s">
        <v>116</v>
      </c>
      <c r="H189" s="64" t="s">
        <v>3239</v>
      </c>
      <c r="I189" s="47" t="s">
        <v>35</v>
      </c>
      <c r="J189" s="142" t="s">
        <v>3235</v>
      </c>
      <c r="K189" s="50"/>
      <c r="L189" s="66" t="s">
        <v>3233</v>
      </c>
      <c r="M189" s="71" t="s">
        <v>3272</v>
      </c>
    </row>
    <row r="190" spans="1:13" s="2" customFormat="1" ht="18" customHeight="1" x14ac:dyDescent="0.45">
      <c r="A190" s="7"/>
      <c r="B190" s="50" t="s">
        <v>16</v>
      </c>
      <c r="C190" s="50" t="s">
        <v>2004</v>
      </c>
      <c r="D190" s="50" t="s">
        <v>2004</v>
      </c>
      <c r="E190" s="50" t="s">
        <v>1831</v>
      </c>
      <c r="F190" s="50" t="s">
        <v>2005</v>
      </c>
      <c r="G190" s="72" t="s">
        <v>833</v>
      </c>
      <c r="H190" s="64" t="s">
        <v>3247</v>
      </c>
      <c r="I190" s="47" t="s">
        <v>35</v>
      </c>
      <c r="J190" s="142" t="s">
        <v>3235</v>
      </c>
      <c r="K190" s="50"/>
      <c r="L190" s="66" t="s">
        <v>3232</v>
      </c>
      <c r="M190" s="71"/>
    </row>
    <row r="191" spans="1:13" ht="18" customHeight="1" x14ac:dyDescent="0.45">
      <c r="B191" s="50" t="s">
        <v>16</v>
      </c>
      <c r="C191" s="50" t="s">
        <v>2006</v>
      </c>
      <c r="D191" s="50" t="s">
        <v>2006</v>
      </c>
      <c r="E191" s="50" t="s">
        <v>1831</v>
      </c>
      <c r="F191" s="50" t="s">
        <v>2007</v>
      </c>
      <c r="G191" s="72" t="s">
        <v>527</v>
      </c>
      <c r="H191" s="64" t="s">
        <v>3247</v>
      </c>
      <c r="I191" s="47" t="s">
        <v>35</v>
      </c>
      <c r="J191" s="142" t="s">
        <v>3235</v>
      </c>
      <c r="K191" s="50"/>
      <c r="L191" s="66" t="s">
        <v>3232</v>
      </c>
      <c r="M191" s="71"/>
    </row>
    <row r="192" spans="1:13" ht="18" customHeight="1" x14ac:dyDescent="0.45">
      <c r="B192" s="50" t="s">
        <v>16</v>
      </c>
      <c r="C192" s="50" t="s">
        <v>2012</v>
      </c>
      <c r="D192" s="50" t="s">
        <v>2012</v>
      </c>
      <c r="E192" s="50" t="s">
        <v>1831</v>
      </c>
      <c r="F192" s="50" t="s">
        <v>2013</v>
      </c>
      <c r="G192" s="72" t="s">
        <v>2014</v>
      </c>
      <c r="H192" s="64" t="s">
        <v>3239</v>
      </c>
      <c r="I192" s="47" t="s">
        <v>35</v>
      </c>
      <c r="J192" s="142" t="s">
        <v>3235</v>
      </c>
      <c r="K192" s="50"/>
      <c r="L192" s="66" t="s">
        <v>3232</v>
      </c>
      <c r="M192" s="71"/>
    </row>
    <row r="193" spans="2:13" ht="18" customHeight="1" x14ac:dyDescent="0.45">
      <c r="B193" s="50" t="s">
        <v>8</v>
      </c>
      <c r="C193" s="50" t="s">
        <v>2079</v>
      </c>
      <c r="D193" s="50" t="s">
        <v>2079</v>
      </c>
      <c r="E193" s="50" t="s">
        <v>2020</v>
      </c>
      <c r="F193" s="50" t="s">
        <v>2080</v>
      </c>
      <c r="G193" s="72" t="s">
        <v>116</v>
      </c>
      <c r="H193" s="64" t="s">
        <v>3247</v>
      </c>
      <c r="I193" s="47" t="s">
        <v>3236</v>
      </c>
      <c r="J193" s="142" t="s">
        <v>3232</v>
      </c>
      <c r="K193" s="50" t="s">
        <v>13</v>
      </c>
      <c r="L193" s="66" t="s">
        <v>3237</v>
      </c>
      <c r="M193" s="71"/>
    </row>
    <row r="194" spans="2:13" ht="18" customHeight="1" x14ac:dyDescent="0.45">
      <c r="B194" s="50" t="s">
        <v>8</v>
      </c>
      <c r="C194" s="50" t="s">
        <v>2088</v>
      </c>
      <c r="D194" s="50" t="s">
        <v>2088</v>
      </c>
      <c r="E194" s="50" t="s">
        <v>2020</v>
      </c>
      <c r="F194" s="50" t="s">
        <v>2089</v>
      </c>
      <c r="G194" s="72" t="s">
        <v>2090</v>
      </c>
      <c r="H194" s="64" t="s">
        <v>3231</v>
      </c>
      <c r="I194" s="47" t="s">
        <v>35</v>
      </c>
      <c r="J194" s="142" t="s">
        <v>3235</v>
      </c>
      <c r="K194" s="50"/>
      <c r="L194" s="66" t="s">
        <v>3237</v>
      </c>
      <c r="M194" s="71"/>
    </row>
    <row r="195" spans="2:13" ht="18" customHeight="1" x14ac:dyDescent="0.45">
      <c r="B195" s="50" t="s">
        <v>8</v>
      </c>
      <c r="C195" s="50" t="s">
        <v>2091</v>
      </c>
      <c r="D195" s="50" t="s">
        <v>2092</v>
      </c>
      <c r="E195" s="50" t="s">
        <v>2020</v>
      </c>
      <c r="F195" s="50" t="s">
        <v>2093</v>
      </c>
      <c r="G195" s="72" t="s">
        <v>303</v>
      </c>
      <c r="H195" s="64" t="s">
        <v>3231</v>
      </c>
      <c r="I195" s="47" t="s">
        <v>35</v>
      </c>
      <c r="J195" s="142" t="s">
        <v>3235</v>
      </c>
      <c r="K195" s="50"/>
      <c r="L195" s="66" t="s">
        <v>3233</v>
      </c>
      <c r="M195" s="71" t="s">
        <v>3272</v>
      </c>
    </row>
    <row r="196" spans="2:13" ht="18" customHeight="1" x14ac:dyDescent="0.45">
      <c r="B196" s="50" t="s">
        <v>8</v>
      </c>
      <c r="C196" s="50" t="s">
        <v>2094</v>
      </c>
      <c r="D196" s="50" t="s">
        <v>2095</v>
      </c>
      <c r="E196" s="50" t="s">
        <v>2020</v>
      </c>
      <c r="F196" s="50" t="s">
        <v>2096</v>
      </c>
      <c r="G196" s="72" t="s">
        <v>560</v>
      </c>
      <c r="H196" s="64" t="s">
        <v>3239</v>
      </c>
      <c r="I196" s="47" t="s">
        <v>35</v>
      </c>
      <c r="J196" s="142" t="s">
        <v>3235</v>
      </c>
      <c r="K196" s="50"/>
      <c r="L196" s="66" t="s">
        <v>3233</v>
      </c>
      <c r="M196" s="71" t="s">
        <v>3272</v>
      </c>
    </row>
    <row r="197" spans="2:13" ht="18" customHeight="1" x14ac:dyDescent="0.45">
      <c r="B197" s="50" t="s">
        <v>8</v>
      </c>
      <c r="C197" s="50" t="s">
        <v>1748</v>
      </c>
      <c r="D197" s="50" t="s">
        <v>2106</v>
      </c>
      <c r="E197" s="50" t="s">
        <v>2020</v>
      </c>
      <c r="F197" s="50" t="s">
        <v>2107</v>
      </c>
      <c r="G197" s="72" t="s">
        <v>1305</v>
      </c>
      <c r="H197" s="64" t="s">
        <v>3231</v>
      </c>
      <c r="I197" s="47" t="s">
        <v>35</v>
      </c>
      <c r="J197" s="142" t="s">
        <v>3235</v>
      </c>
      <c r="K197" s="50"/>
      <c r="L197" s="66" t="s">
        <v>3233</v>
      </c>
      <c r="M197" s="71" t="s">
        <v>3272</v>
      </c>
    </row>
    <row r="198" spans="2:13" ht="18" customHeight="1" x14ac:dyDescent="0.45">
      <c r="B198" s="50" t="s">
        <v>16</v>
      </c>
      <c r="C198" s="50" t="s">
        <v>2144</v>
      </c>
      <c r="D198" s="50" t="s">
        <v>2144</v>
      </c>
      <c r="E198" s="50" t="s">
        <v>2124</v>
      </c>
      <c r="F198" s="50" t="s">
        <v>2145</v>
      </c>
      <c r="G198" s="72" t="s">
        <v>833</v>
      </c>
      <c r="H198" s="64" t="s">
        <v>3247</v>
      </c>
      <c r="I198" s="47" t="s">
        <v>35</v>
      </c>
      <c r="J198" s="142" t="s">
        <v>3235</v>
      </c>
      <c r="K198" s="50"/>
      <c r="L198" s="66" t="s">
        <v>3237</v>
      </c>
      <c r="M198" s="71"/>
    </row>
    <row r="199" spans="2:13" ht="18" customHeight="1" x14ac:dyDescent="0.45">
      <c r="B199" s="50" t="s">
        <v>22</v>
      </c>
      <c r="C199" s="50" t="s">
        <v>2153</v>
      </c>
      <c r="D199" s="50" t="s">
        <v>2154</v>
      </c>
      <c r="E199" s="50" t="s">
        <v>2124</v>
      </c>
      <c r="F199" s="50" t="s">
        <v>2155</v>
      </c>
      <c r="G199" s="72" t="s">
        <v>2156</v>
      </c>
      <c r="H199" s="64" t="s">
        <v>3239</v>
      </c>
      <c r="I199" s="47" t="s">
        <v>35</v>
      </c>
      <c r="J199" s="142" t="s">
        <v>3235</v>
      </c>
      <c r="K199" s="50"/>
      <c r="L199" s="66" t="s">
        <v>3237</v>
      </c>
      <c r="M199" s="71"/>
    </row>
    <row r="200" spans="2:13" ht="18" customHeight="1" x14ac:dyDescent="0.45">
      <c r="B200" s="50" t="s">
        <v>22</v>
      </c>
      <c r="C200" s="50" t="s">
        <v>3415</v>
      </c>
      <c r="D200" s="50" t="s">
        <v>2157</v>
      </c>
      <c r="E200" s="50" t="s">
        <v>2124</v>
      </c>
      <c r="F200" s="50" t="s">
        <v>2158</v>
      </c>
      <c r="G200" s="72" t="s">
        <v>2159</v>
      </c>
      <c r="H200" s="64" t="s">
        <v>3424</v>
      </c>
      <c r="I200" s="47" t="s">
        <v>35</v>
      </c>
      <c r="J200" s="142" t="s">
        <v>3235</v>
      </c>
      <c r="K200" s="50"/>
      <c r="L200" s="66" t="s">
        <v>3232</v>
      </c>
      <c r="M200" s="71"/>
    </row>
    <row r="201" spans="2:13" ht="18" customHeight="1" x14ac:dyDescent="0.45">
      <c r="B201" s="50" t="s">
        <v>22</v>
      </c>
      <c r="C201" s="50" t="s">
        <v>2160</v>
      </c>
      <c r="D201" s="50" t="s">
        <v>2161</v>
      </c>
      <c r="E201" s="50" t="s">
        <v>2124</v>
      </c>
      <c r="F201" s="50" t="s">
        <v>2162</v>
      </c>
      <c r="G201" s="72" t="s">
        <v>737</v>
      </c>
      <c r="H201" s="64" t="s">
        <v>3239</v>
      </c>
      <c r="I201" s="47" t="s">
        <v>35</v>
      </c>
      <c r="J201" s="142" t="s">
        <v>3235</v>
      </c>
      <c r="K201" s="50"/>
      <c r="L201" s="66" t="s">
        <v>3232</v>
      </c>
      <c r="M201" s="71"/>
    </row>
    <row r="202" spans="2:13" ht="18" customHeight="1" x14ac:dyDescent="0.45">
      <c r="B202" s="50" t="s">
        <v>8</v>
      </c>
      <c r="C202" s="50" t="s">
        <v>2164</v>
      </c>
      <c r="D202" s="50" t="s">
        <v>2165</v>
      </c>
      <c r="E202" s="50" t="s">
        <v>2124</v>
      </c>
      <c r="F202" s="50" t="s">
        <v>2166</v>
      </c>
      <c r="G202" s="72" t="s">
        <v>352</v>
      </c>
      <c r="H202" s="64" t="s">
        <v>3239</v>
      </c>
      <c r="I202" s="47" t="s">
        <v>3236</v>
      </c>
      <c r="J202" s="142" t="s">
        <v>3237</v>
      </c>
      <c r="K202" s="50" t="s">
        <v>13</v>
      </c>
      <c r="L202" s="66" t="s">
        <v>3237</v>
      </c>
      <c r="M202" s="71"/>
    </row>
    <row r="203" spans="2:13" ht="18" customHeight="1" x14ac:dyDescent="0.45">
      <c r="B203" s="50" t="s">
        <v>8</v>
      </c>
      <c r="C203" s="50" t="s">
        <v>2183</v>
      </c>
      <c r="D203" s="50" t="s">
        <v>2184</v>
      </c>
      <c r="E203" s="50" t="s">
        <v>2124</v>
      </c>
      <c r="F203" s="50" t="s">
        <v>2185</v>
      </c>
      <c r="G203" s="72" t="s">
        <v>2186</v>
      </c>
      <c r="H203" s="64" t="s">
        <v>3239</v>
      </c>
      <c r="I203" s="47" t="s">
        <v>35</v>
      </c>
      <c r="J203" s="142" t="s">
        <v>3235</v>
      </c>
      <c r="K203" s="50"/>
      <c r="L203" s="66" t="s">
        <v>3233</v>
      </c>
      <c r="M203" s="71" t="s">
        <v>3238</v>
      </c>
    </row>
    <row r="204" spans="2:13" ht="18" customHeight="1" x14ac:dyDescent="0.45">
      <c r="B204" s="50" t="s">
        <v>8</v>
      </c>
      <c r="C204" s="50" t="s">
        <v>2188</v>
      </c>
      <c r="D204" s="50" t="s">
        <v>2189</v>
      </c>
      <c r="E204" s="50" t="s">
        <v>2124</v>
      </c>
      <c r="F204" s="50" t="s">
        <v>2190</v>
      </c>
      <c r="G204" s="72" t="s">
        <v>431</v>
      </c>
      <c r="H204" s="64" t="s">
        <v>3239</v>
      </c>
      <c r="I204" s="47" t="s">
        <v>35</v>
      </c>
      <c r="J204" s="142" t="s">
        <v>3235</v>
      </c>
      <c r="K204" s="50"/>
      <c r="L204" s="66" t="s">
        <v>3233</v>
      </c>
      <c r="M204" s="71" t="s">
        <v>3238</v>
      </c>
    </row>
    <row r="205" spans="2:13" ht="18" customHeight="1" x14ac:dyDescent="0.45">
      <c r="B205" s="50" t="s">
        <v>8</v>
      </c>
      <c r="C205" s="50" t="s">
        <v>2191</v>
      </c>
      <c r="D205" s="50" t="s">
        <v>2192</v>
      </c>
      <c r="E205" s="50" t="s">
        <v>2124</v>
      </c>
      <c r="F205" s="50" t="s">
        <v>2193</v>
      </c>
      <c r="G205" s="72" t="s">
        <v>2194</v>
      </c>
      <c r="H205" s="64" t="s">
        <v>3239</v>
      </c>
      <c r="I205" s="47" t="s">
        <v>35</v>
      </c>
      <c r="J205" s="142" t="s">
        <v>3235</v>
      </c>
      <c r="K205" s="50"/>
      <c r="L205" s="66" t="s">
        <v>3233</v>
      </c>
      <c r="M205" s="71" t="s">
        <v>3238</v>
      </c>
    </row>
    <row r="206" spans="2:13" ht="18" customHeight="1" x14ac:dyDescent="0.45">
      <c r="B206" s="50" t="s">
        <v>16</v>
      </c>
      <c r="C206" s="50" t="s">
        <v>2199</v>
      </c>
      <c r="D206" s="50" t="s">
        <v>2199</v>
      </c>
      <c r="E206" s="50" t="s">
        <v>2124</v>
      </c>
      <c r="F206" s="50" t="s">
        <v>2200</v>
      </c>
      <c r="G206" s="72" t="s">
        <v>2201</v>
      </c>
      <c r="H206" s="64" t="s">
        <v>3424</v>
      </c>
      <c r="I206" s="47" t="s">
        <v>35</v>
      </c>
      <c r="J206" s="142" t="s">
        <v>3235</v>
      </c>
      <c r="K206" s="50"/>
      <c r="L206" s="66" t="s">
        <v>3233</v>
      </c>
      <c r="M206" s="71" t="s">
        <v>3272</v>
      </c>
    </row>
    <row r="207" spans="2:13" ht="18" customHeight="1" x14ac:dyDescent="0.45">
      <c r="B207" s="50" t="s">
        <v>16</v>
      </c>
      <c r="C207" s="50" t="s">
        <v>2204</v>
      </c>
      <c r="D207" s="50" t="s">
        <v>2204</v>
      </c>
      <c r="E207" s="50" t="s">
        <v>2124</v>
      </c>
      <c r="F207" s="50" t="s">
        <v>2205</v>
      </c>
      <c r="G207" s="72" t="s">
        <v>2206</v>
      </c>
      <c r="H207" s="64" t="s">
        <v>3424</v>
      </c>
      <c r="I207" s="47" t="s">
        <v>35</v>
      </c>
      <c r="J207" s="142" t="s">
        <v>3235</v>
      </c>
      <c r="K207" s="50"/>
      <c r="L207" s="66" t="s">
        <v>3232</v>
      </c>
      <c r="M207" s="71"/>
    </row>
    <row r="208" spans="2:13" ht="18" customHeight="1" x14ac:dyDescent="0.45">
      <c r="B208" s="50" t="s">
        <v>16</v>
      </c>
      <c r="C208" s="50" t="s">
        <v>2209</v>
      </c>
      <c r="D208" s="50" t="s">
        <v>2209</v>
      </c>
      <c r="E208" s="50" t="s">
        <v>2124</v>
      </c>
      <c r="F208" s="50" t="s">
        <v>2210</v>
      </c>
      <c r="G208" s="72" t="s">
        <v>2211</v>
      </c>
      <c r="H208" s="64" t="s">
        <v>3247</v>
      </c>
      <c r="I208" s="47" t="s">
        <v>3236</v>
      </c>
      <c r="J208" s="142" t="s">
        <v>3232</v>
      </c>
      <c r="K208" s="50"/>
      <c r="L208" s="66" t="s">
        <v>3232</v>
      </c>
      <c r="M208" s="71"/>
    </row>
    <row r="209" spans="2:13" ht="18" customHeight="1" x14ac:dyDescent="0.45">
      <c r="B209" s="50" t="s">
        <v>16</v>
      </c>
      <c r="C209" s="50" t="s">
        <v>2212</v>
      </c>
      <c r="D209" s="50" t="s">
        <v>2212</v>
      </c>
      <c r="E209" s="50" t="s">
        <v>2124</v>
      </c>
      <c r="F209" s="50" t="s">
        <v>2213</v>
      </c>
      <c r="G209" s="72" t="s">
        <v>2214</v>
      </c>
      <c r="H209" s="64" t="s">
        <v>3247</v>
      </c>
      <c r="I209" s="47" t="s">
        <v>3236</v>
      </c>
      <c r="J209" s="142" t="s">
        <v>3232</v>
      </c>
      <c r="K209" s="50"/>
      <c r="L209" s="66" t="s">
        <v>3232</v>
      </c>
      <c r="M209" s="71"/>
    </row>
    <row r="210" spans="2:13" ht="18" customHeight="1" x14ac:dyDescent="0.45">
      <c r="B210" s="50" t="s">
        <v>16</v>
      </c>
      <c r="C210" s="50" t="s">
        <v>2216</v>
      </c>
      <c r="D210" s="50" t="s">
        <v>2216</v>
      </c>
      <c r="E210" s="50" t="s">
        <v>2124</v>
      </c>
      <c r="F210" s="50" t="s">
        <v>2217</v>
      </c>
      <c r="G210" s="72" t="s">
        <v>2218</v>
      </c>
      <c r="H210" s="64" t="s">
        <v>3247</v>
      </c>
      <c r="I210" s="47" t="s">
        <v>3236</v>
      </c>
      <c r="J210" s="142" t="s">
        <v>3232</v>
      </c>
      <c r="K210" s="50"/>
      <c r="L210" s="66" t="s">
        <v>3232</v>
      </c>
      <c r="M210" s="71"/>
    </row>
    <row r="211" spans="2:13" ht="18" customHeight="1" x14ac:dyDescent="0.45">
      <c r="B211" s="50" t="s">
        <v>16</v>
      </c>
      <c r="C211" s="50" t="s">
        <v>2220</v>
      </c>
      <c r="D211" s="50" t="s">
        <v>2220</v>
      </c>
      <c r="E211" s="50" t="s">
        <v>2124</v>
      </c>
      <c r="F211" s="50" t="s">
        <v>2221</v>
      </c>
      <c r="G211" s="72" t="s">
        <v>2222</v>
      </c>
      <c r="H211" s="64" t="s">
        <v>3247</v>
      </c>
      <c r="I211" s="47" t="s">
        <v>3236</v>
      </c>
      <c r="J211" s="142" t="s">
        <v>3232</v>
      </c>
      <c r="K211" s="50"/>
      <c r="L211" s="66" t="s">
        <v>3232</v>
      </c>
      <c r="M211" s="71"/>
    </row>
    <row r="212" spans="2:13" ht="18" customHeight="1" x14ac:dyDescent="0.45">
      <c r="B212" s="50" t="s">
        <v>8</v>
      </c>
      <c r="C212" s="50" t="s">
        <v>2223</v>
      </c>
      <c r="D212" s="50" t="s">
        <v>2224</v>
      </c>
      <c r="E212" s="50" t="s">
        <v>2124</v>
      </c>
      <c r="F212" s="50" t="s">
        <v>2225</v>
      </c>
      <c r="G212" s="72" t="s">
        <v>295</v>
      </c>
      <c r="H212" s="64" t="s">
        <v>3239</v>
      </c>
      <c r="I212" s="47" t="s">
        <v>35</v>
      </c>
      <c r="J212" s="142" t="s">
        <v>3235</v>
      </c>
      <c r="K212" s="50"/>
      <c r="L212" s="66" t="s">
        <v>3237</v>
      </c>
      <c r="M212" s="71"/>
    </row>
    <row r="213" spans="2:13" ht="18" customHeight="1" x14ac:dyDescent="0.45">
      <c r="B213" s="50" t="s">
        <v>8</v>
      </c>
      <c r="C213" s="50" t="s">
        <v>2227</v>
      </c>
      <c r="D213" s="50" t="s">
        <v>2227</v>
      </c>
      <c r="E213" s="50" t="s">
        <v>2124</v>
      </c>
      <c r="F213" s="50" t="s">
        <v>2228</v>
      </c>
      <c r="G213" s="72" t="s">
        <v>166</v>
      </c>
      <c r="H213" s="64" t="s">
        <v>3424</v>
      </c>
      <c r="I213" s="47" t="s">
        <v>35</v>
      </c>
      <c r="J213" s="142" t="s">
        <v>3235</v>
      </c>
      <c r="K213" s="50"/>
      <c r="L213" s="66" t="s">
        <v>3237</v>
      </c>
      <c r="M213" s="71"/>
    </row>
    <row r="214" spans="2:13" ht="18" customHeight="1" x14ac:dyDescent="0.45">
      <c r="B214" s="50" t="s">
        <v>8</v>
      </c>
      <c r="C214" s="50" t="s">
        <v>2230</v>
      </c>
      <c r="D214" s="50" t="s">
        <v>2231</v>
      </c>
      <c r="E214" s="50" t="s">
        <v>2124</v>
      </c>
      <c r="F214" s="50" t="s">
        <v>2232</v>
      </c>
      <c r="G214" s="72" t="s">
        <v>128</v>
      </c>
      <c r="H214" s="64" t="s">
        <v>3239</v>
      </c>
      <c r="I214" s="47" t="s">
        <v>35</v>
      </c>
      <c r="J214" s="142" t="s">
        <v>3235</v>
      </c>
      <c r="K214" s="50"/>
      <c r="L214" s="66" t="s">
        <v>3232</v>
      </c>
      <c r="M214" s="71"/>
    </row>
    <row r="215" spans="2:13" ht="18" customHeight="1" x14ac:dyDescent="0.45">
      <c r="B215" s="50" t="s">
        <v>8</v>
      </c>
      <c r="C215" s="50" t="s">
        <v>2233</v>
      </c>
      <c r="D215" s="50" t="s">
        <v>2234</v>
      </c>
      <c r="E215" s="50" t="s">
        <v>2124</v>
      </c>
      <c r="F215" s="50" t="s">
        <v>2235</v>
      </c>
      <c r="G215" s="72" t="s">
        <v>195</v>
      </c>
      <c r="H215" s="64" t="s">
        <v>3239</v>
      </c>
      <c r="I215" s="47" t="s">
        <v>35</v>
      </c>
      <c r="J215" s="142" t="s">
        <v>3235</v>
      </c>
      <c r="K215" s="50"/>
      <c r="L215" s="66" t="s">
        <v>3232</v>
      </c>
      <c r="M215" s="71"/>
    </row>
    <row r="216" spans="2:13" ht="18" customHeight="1" x14ac:dyDescent="0.45">
      <c r="B216" s="50" t="s">
        <v>8</v>
      </c>
      <c r="C216" s="50" t="s">
        <v>2242</v>
      </c>
      <c r="D216" s="50" t="s">
        <v>2242</v>
      </c>
      <c r="E216" s="50" t="s">
        <v>2124</v>
      </c>
      <c r="F216" s="50" t="s">
        <v>2243</v>
      </c>
      <c r="G216" s="72" t="s">
        <v>128</v>
      </c>
      <c r="H216" s="64" t="s">
        <v>3239</v>
      </c>
      <c r="I216" s="47" t="s">
        <v>3236</v>
      </c>
      <c r="J216" s="142" t="s">
        <v>3232</v>
      </c>
      <c r="K216" s="50"/>
      <c r="L216" s="66" t="s">
        <v>3232</v>
      </c>
      <c r="M216" s="71"/>
    </row>
    <row r="217" spans="2:13" ht="18" customHeight="1" x14ac:dyDescent="0.45">
      <c r="B217" s="50" t="s">
        <v>8</v>
      </c>
      <c r="C217" s="50" t="s">
        <v>3416</v>
      </c>
      <c r="D217" s="50" t="s">
        <v>2264</v>
      </c>
      <c r="E217" s="50" t="s">
        <v>2124</v>
      </c>
      <c r="F217" s="50" t="s">
        <v>2265</v>
      </c>
      <c r="G217" s="72" t="s">
        <v>128</v>
      </c>
      <c r="H217" s="64" t="s">
        <v>3239</v>
      </c>
      <c r="I217" s="47" t="s">
        <v>35</v>
      </c>
      <c r="J217" s="142" t="s">
        <v>3235</v>
      </c>
      <c r="K217" s="50"/>
      <c r="L217" s="66" t="s">
        <v>3232</v>
      </c>
      <c r="M217" s="71"/>
    </row>
    <row r="218" spans="2:13" ht="18" customHeight="1" x14ac:dyDescent="0.45">
      <c r="B218" s="50" t="s">
        <v>8</v>
      </c>
      <c r="C218" s="50" t="s">
        <v>3417</v>
      </c>
      <c r="D218" s="50" t="s">
        <v>2266</v>
      </c>
      <c r="E218" s="50" t="s">
        <v>2124</v>
      </c>
      <c r="F218" s="50" t="s">
        <v>2267</v>
      </c>
      <c r="G218" s="72" t="s">
        <v>195</v>
      </c>
      <c r="H218" s="64" t="s">
        <v>3239</v>
      </c>
      <c r="I218" s="47" t="s">
        <v>35</v>
      </c>
      <c r="J218" s="142" t="s">
        <v>3235</v>
      </c>
      <c r="K218" s="50"/>
      <c r="L218" s="66" t="s">
        <v>3232</v>
      </c>
      <c r="M218" s="71"/>
    </row>
    <row r="219" spans="2:13" ht="18" customHeight="1" x14ac:dyDescent="0.45">
      <c r="B219" s="50" t="s">
        <v>16</v>
      </c>
      <c r="C219" s="50" t="s">
        <v>2279</v>
      </c>
      <c r="D219" s="50" t="s">
        <v>2279</v>
      </c>
      <c r="E219" s="50" t="s">
        <v>2124</v>
      </c>
      <c r="F219" s="50" t="s">
        <v>3383</v>
      </c>
      <c r="G219" s="72" t="s">
        <v>2281</v>
      </c>
      <c r="H219" s="64" t="s">
        <v>3239</v>
      </c>
      <c r="I219" s="47" t="s">
        <v>35</v>
      </c>
      <c r="J219" s="142" t="s">
        <v>3235</v>
      </c>
      <c r="K219" s="50"/>
      <c r="L219" s="66" t="s">
        <v>3237</v>
      </c>
      <c r="M219" s="71"/>
    </row>
    <row r="220" spans="2:13" ht="18" customHeight="1" x14ac:dyDescent="0.45">
      <c r="B220" s="50" t="s">
        <v>8</v>
      </c>
      <c r="C220" s="50" t="s">
        <v>2322</v>
      </c>
      <c r="D220" s="50" t="s">
        <v>2323</v>
      </c>
      <c r="E220" s="50" t="s">
        <v>2124</v>
      </c>
      <c r="F220" s="50" t="s">
        <v>2324</v>
      </c>
      <c r="G220" s="72" t="s">
        <v>411</v>
      </c>
      <c r="H220" s="64" t="s">
        <v>3247</v>
      </c>
      <c r="I220" s="47" t="s">
        <v>35</v>
      </c>
      <c r="J220" s="142" t="s">
        <v>3235</v>
      </c>
      <c r="K220" s="50"/>
      <c r="L220" s="66" t="s">
        <v>3233</v>
      </c>
      <c r="M220" s="71" t="s">
        <v>3272</v>
      </c>
    </row>
    <row r="221" spans="2:13" ht="18" customHeight="1" x14ac:dyDescent="0.45">
      <c r="B221" s="50" t="s">
        <v>8</v>
      </c>
      <c r="C221" s="50" t="s">
        <v>2360</v>
      </c>
      <c r="D221" s="50" t="s">
        <v>2361</v>
      </c>
      <c r="E221" s="50" t="s">
        <v>2124</v>
      </c>
      <c r="F221" s="50" t="s">
        <v>2362</v>
      </c>
      <c r="G221" s="72" t="s">
        <v>224</v>
      </c>
      <c r="H221" s="64" t="s">
        <v>3247</v>
      </c>
      <c r="I221" s="47" t="s">
        <v>35</v>
      </c>
      <c r="J221" s="142" t="s">
        <v>3235</v>
      </c>
      <c r="K221" s="50"/>
      <c r="L221" s="66" t="s">
        <v>3232</v>
      </c>
      <c r="M221" s="71"/>
    </row>
    <row r="222" spans="2:13" ht="18" customHeight="1" x14ac:dyDescent="0.45">
      <c r="B222" s="50" t="s">
        <v>8</v>
      </c>
      <c r="C222" s="50" t="s">
        <v>2364</v>
      </c>
      <c r="D222" s="50" t="s">
        <v>2365</v>
      </c>
      <c r="E222" s="50" t="s">
        <v>2124</v>
      </c>
      <c r="F222" s="50" t="s">
        <v>2366</v>
      </c>
      <c r="G222" s="72" t="s">
        <v>166</v>
      </c>
      <c r="H222" s="64" t="s">
        <v>3247</v>
      </c>
      <c r="I222" s="47" t="s">
        <v>35</v>
      </c>
      <c r="J222" s="142" t="s">
        <v>3235</v>
      </c>
      <c r="K222" s="50"/>
      <c r="L222" s="66" t="s">
        <v>3232</v>
      </c>
      <c r="M222" s="71"/>
    </row>
    <row r="223" spans="2:13" ht="18" customHeight="1" x14ac:dyDescent="0.45">
      <c r="B223" s="50" t="s">
        <v>8</v>
      </c>
      <c r="C223" s="50" t="s">
        <v>2377</v>
      </c>
      <c r="D223" s="50" t="s">
        <v>2378</v>
      </c>
      <c r="E223" s="50" t="s">
        <v>2124</v>
      </c>
      <c r="F223" s="50" t="s">
        <v>3385</v>
      </c>
      <c r="G223" s="72" t="s">
        <v>2186</v>
      </c>
      <c r="H223" s="64" t="s">
        <v>3239</v>
      </c>
      <c r="I223" s="47" t="s">
        <v>35</v>
      </c>
      <c r="J223" s="142" t="s">
        <v>3235</v>
      </c>
      <c r="K223" s="50"/>
      <c r="L223" s="66" t="s">
        <v>3232</v>
      </c>
      <c r="M223" s="71"/>
    </row>
    <row r="224" spans="2:13" ht="18" customHeight="1" x14ac:dyDescent="0.45">
      <c r="B224" s="50" t="s">
        <v>8</v>
      </c>
      <c r="C224" s="50" t="s">
        <v>2380</v>
      </c>
      <c r="D224" s="50" t="s">
        <v>2381</v>
      </c>
      <c r="E224" s="50" t="s">
        <v>2124</v>
      </c>
      <c r="F224" s="50" t="s">
        <v>2382</v>
      </c>
      <c r="G224" s="72" t="s">
        <v>431</v>
      </c>
      <c r="H224" s="64" t="s">
        <v>3239</v>
      </c>
      <c r="I224" s="47" t="s">
        <v>35</v>
      </c>
      <c r="J224" s="142" t="s">
        <v>3235</v>
      </c>
      <c r="K224" s="50"/>
      <c r="L224" s="66" t="s">
        <v>3232</v>
      </c>
      <c r="M224" s="71"/>
    </row>
    <row r="225" spans="2:13" ht="18" customHeight="1" x14ac:dyDescent="0.45">
      <c r="B225" s="50" t="s">
        <v>8</v>
      </c>
      <c r="C225" s="50" t="s">
        <v>2383</v>
      </c>
      <c r="D225" s="50" t="s">
        <v>2384</v>
      </c>
      <c r="E225" s="50" t="s">
        <v>2124</v>
      </c>
      <c r="F225" s="50" t="s">
        <v>2385</v>
      </c>
      <c r="G225" s="72" t="s">
        <v>2386</v>
      </c>
      <c r="H225" s="64" t="s">
        <v>3424</v>
      </c>
      <c r="I225" s="47" t="s">
        <v>35</v>
      </c>
      <c r="J225" s="142" t="s">
        <v>3235</v>
      </c>
      <c r="K225" s="50"/>
      <c r="L225" s="66" t="s">
        <v>3232</v>
      </c>
      <c r="M225" s="71"/>
    </row>
    <row r="226" spans="2:13" ht="18" customHeight="1" x14ac:dyDescent="0.45">
      <c r="B226" s="50" t="s">
        <v>8</v>
      </c>
      <c r="C226" s="50" t="s">
        <v>2387</v>
      </c>
      <c r="D226" s="50" t="s">
        <v>2388</v>
      </c>
      <c r="E226" s="50" t="s">
        <v>2124</v>
      </c>
      <c r="F226" s="50" t="s">
        <v>2389</v>
      </c>
      <c r="G226" s="72" t="s">
        <v>159</v>
      </c>
      <c r="H226" s="64" t="s">
        <v>3239</v>
      </c>
      <c r="I226" s="47" t="s">
        <v>35</v>
      </c>
      <c r="J226" s="142" t="s">
        <v>3235</v>
      </c>
      <c r="K226" s="50"/>
      <c r="L226" s="66" t="s">
        <v>3237</v>
      </c>
      <c r="M226" s="71"/>
    </row>
    <row r="227" spans="2:13" ht="18" customHeight="1" x14ac:dyDescent="0.45">
      <c r="B227" s="50" t="s">
        <v>8</v>
      </c>
      <c r="C227" s="50" t="s">
        <v>2390</v>
      </c>
      <c r="D227" s="50" t="s">
        <v>2391</v>
      </c>
      <c r="E227" s="50" t="s">
        <v>2124</v>
      </c>
      <c r="F227" s="50" t="s">
        <v>2392</v>
      </c>
      <c r="G227" s="72" t="s">
        <v>224</v>
      </c>
      <c r="H227" s="64" t="s">
        <v>3231</v>
      </c>
      <c r="I227" s="47" t="s">
        <v>35</v>
      </c>
      <c r="J227" s="142" t="s">
        <v>3235</v>
      </c>
      <c r="K227" s="50"/>
      <c r="L227" s="66" t="s">
        <v>3233</v>
      </c>
      <c r="M227" s="71" t="s">
        <v>3272</v>
      </c>
    </row>
    <row r="228" spans="2:13" ht="18" customHeight="1" x14ac:dyDescent="0.45">
      <c r="B228" s="50" t="s">
        <v>8</v>
      </c>
      <c r="C228" s="50" t="s">
        <v>2393</v>
      </c>
      <c r="D228" s="50" t="s">
        <v>2394</v>
      </c>
      <c r="E228" s="50" t="s">
        <v>2124</v>
      </c>
      <c r="F228" s="50" t="s">
        <v>2395</v>
      </c>
      <c r="G228" s="72" t="s">
        <v>369</v>
      </c>
      <c r="H228" s="64" t="s">
        <v>3231</v>
      </c>
      <c r="I228" s="47" t="s">
        <v>35</v>
      </c>
      <c r="J228" s="142" t="s">
        <v>3235</v>
      </c>
      <c r="K228" s="50"/>
      <c r="L228" s="66" t="s">
        <v>3233</v>
      </c>
      <c r="M228" s="71" t="s">
        <v>3272</v>
      </c>
    </row>
    <row r="229" spans="2:13" ht="18" customHeight="1" x14ac:dyDescent="0.45">
      <c r="B229" s="50" t="s">
        <v>8</v>
      </c>
      <c r="C229" s="50" t="s">
        <v>2408</v>
      </c>
      <c r="D229" s="50" t="s">
        <v>2409</v>
      </c>
      <c r="E229" s="50" t="s">
        <v>2124</v>
      </c>
      <c r="F229" s="50" t="s">
        <v>2410</v>
      </c>
      <c r="G229" s="72" t="s">
        <v>255</v>
      </c>
      <c r="H229" s="64" t="s">
        <v>3424</v>
      </c>
      <c r="I229" s="47" t="s">
        <v>3236</v>
      </c>
      <c r="J229" s="142" t="s">
        <v>3232</v>
      </c>
      <c r="K229" s="50" t="s">
        <v>13</v>
      </c>
      <c r="L229" s="66" t="s">
        <v>3232</v>
      </c>
      <c r="M229" s="71"/>
    </row>
    <row r="230" spans="2:13" ht="18" customHeight="1" x14ac:dyDescent="0.45">
      <c r="B230" s="50" t="s">
        <v>8</v>
      </c>
      <c r="C230" s="50" t="s">
        <v>2411</v>
      </c>
      <c r="D230" s="50" t="s">
        <v>2412</v>
      </c>
      <c r="E230" s="50" t="s">
        <v>2124</v>
      </c>
      <c r="F230" s="50" t="s">
        <v>2413</v>
      </c>
      <c r="G230" s="72" t="s">
        <v>341</v>
      </c>
      <c r="H230" s="64" t="s">
        <v>3239</v>
      </c>
      <c r="I230" s="47" t="s">
        <v>3236</v>
      </c>
      <c r="J230" s="142" t="s">
        <v>3237</v>
      </c>
      <c r="K230" s="50" t="s">
        <v>13</v>
      </c>
      <c r="L230" s="66" t="s">
        <v>3232</v>
      </c>
      <c r="M230" s="71"/>
    </row>
    <row r="231" spans="2:13" s="7" customFormat="1" ht="18" customHeight="1" x14ac:dyDescent="0.45">
      <c r="B231" s="50" t="s">
        <v>8</v>
      </c>
      <c r="C231" s="50" t="s">
        <v>2414</v>
      </c>
      <c r="D231" s="50" t="s">
        <v>2415</v>
      </c>
      <c r="E231" s="50" t="s">
        <v>2124</v>
      </c>
      <c r="F231" s="50" t="s">
        <v>2416</v>
      </c>
      <c r="G231" s="72" t="s">
        <v>345</v>
      </c>
      <c r="H231" s="64" t="s">
        <v>3239</v>
      </c>
      <c r="I231" s="47" t="s">
        <v>3236</v>
      </c>
      <c r="J231" s="142" t="s">
        <v>3237</v>
      </c>
      <c r="K231" s="50" t="s">
        <v>13</v>
      </c>
      <c r="L231" s="66" t="s">
        <v>3232</v>
      </c>
      <c r="M231" s="71"/>
    </row>
    <row r="232" spans="2:13" ht="18" customHeight="1" x14ac:dyDescent="0.45">
      <c r="B232" s="50" t="s">
        <v>8</v>
      </c>
      <c r="C232" s="50" t="s">
        <v>2417</v>
      </c>
      <c r="D232" s="50" t="s">
        <v>2418</v>
      </c>
      <c r="E232" s="50" t="s">
        <v>2124</v>
      </c>
      <c r="F232" s="50" t="s">
        <v>2419</v>
      </c>
      <c r="G232" s="72" t="s">
        <v>140</v>
      </c>
      <c r="H232" s="64" t="s">
        <v>3239</v>
      </c>
      <c r="I232" s="47" t="s">
        <v>3236</v>
      </c>
      <c r="J232" s="142" t="s">
        <v>3237</v>
      </c>
      <c r="K232" s="50" t="s">
        <v>13</v>
      </c>
      <c r="L232" s="66" t="s">
        <v>3232</v>
      </c>
      <c r="M232" s="71"/>
    </row>
    <row r="233" spans="2:13" ht="18" customHeight="1" x14ac:dyDescent="0.45">
      <c r="B233" s="50" t="s">
        <v>8</v>
      </c>
      <c r="C233" s="50" t="s">
        <v>2438</v>
      </c>
      <c r="D233" s="50" t="s">
        <v>2438</v>
      </c>
      <c r="E233" s="50" t="s">
        <v>2124</v>
      </c>
      <c r="F233" s="50" t="s">
        <v>2439</v>
      </c>
      <c r="G233" s="72" t="s">
        <v>826</v>
      </c>
      <c r="H233" s="64" t="s">
        <v>3247</v>
      </c>
      <c r="I233" s="47" t="s">
        <v>3236</v>
      </c>
      <c r="J233" s="142" t="s">
        <v>3232</v>
      </c>
      <c r="K233" s="50"/>
      <c r="L233" s="66" t="s">
        <v>3232</v>
      </c>
      <c r="M233" s="71"/>
    </row>
    <row r="234" spans="2:13" ht="18" customHeight="1" x14ac:dyDescent="0.45">
      <c r="B234" s="50" t="s">
        <v>8</v>
      </c>
      <c r="C234" s="50" t="s">
        <v>2440</v>
      </c>
      <c r="D234" s="50" t="s">
        <v>2440</v>
      </c>
      <c r="E234" s="50" t="s">
        <v>2124</v>
      </c>
      <c r="F234" s="50" t="s">
        <v>2441</v>
      </c>
      <c r="G234" s="72" t="s">
        <v>352</v>
      </c>
      <c r="H234" s="64" t="s">
        <v>3247</v>
      </c>
      <c r="I234" s="50" t="s">
        <v>35</v>
      </c>
      <c r="J234" s="142" t="s">
        <v>3235</v>
      </c>
      <c r="K234" s="50"/>
      <c r="L234" s="66" t="s">
        <v>3232</v>
      </c>
      <c r="M234" s="71"/>
    </row>
    <row r="235" spans="2:13" ht="18" customHeight="1" x14ac:dyDescent="0.45">
      <c r="B235" s="50" t="s">
        <v>8</v>
      </c>
      <c r="C235" s="50" t="s">
        <v>623</v>
      </c>
      <c r="D235" s="50" t="s">
        <v>2442</v>
      </c>
      <c r="E235" s="50" t="s">
        <v>2124</v>
      </c>
      <c r="F235" s="50" t="s">
        <v>2443</v>
      </c>
      <c r="G235" s="72" t="s">
        <v>195</v>
      </c>
      <c r="H235" s="64" t="s">
        <v>3247</v>
      </c>
      <c r="I235" s="50" t="s">
        <v>35</v>
      </c>
      <c r="J235" s="142" t="s">
        <v>3235</v>
      </c>
      <c r="K235" s="50"/>
      <c r="L235" s="66" t="s">
        <v>3237</v>
      </c>
      <c r="M235" s="71"/>
    </row>
    <row r="236" spans="2:13" ht="18" customHeight="1" x14ac:dyDescent="0.45">
      <c r="B236" s="50" t="s">
        <v>8</v>
      </c>
      <c r="C236" s="50" t="s">
        <v>2452</v>
      </c>
      <c r="D236" s="50" t="s">
        <v>2453</v>
      </c>
      <c r="E236" s="50" t="s">
        <v>2124</v>
      </c>
      <c r="F236" s="50" t="s">
        <v>2454</v>
      </c>
      <c r="G236" s="72" t="s">
        <v>411</v>
      </c>
      <c r="H236" s="64" t="s">
        <v>3239</v>
      </c>
      <c r="I236" s="50" t="s">
        <v>35</v>
      </c>
      <c r="J236" s="142" t="s">
        <v>3235</v>
      </c>
      <c r="K236" s="50"/>
      <c r="L236" s="66" t="s">
        <v>3232</v>
      </c>
      <c r="M236" s="71"/>
    </row>
    <row r="237" spans="2:13" ht="18" customHeight="1" x14ac:dyDescent="0.45">
      <c r="B237" s="50" t="s">
        <v>8</v>
      </c>
      <c r="C237" s="50" t="s">
        <v>2456</v>
      </c>
      <c r="D237" s="50" t="s">
        <v>2457</v>
      </c>
      <c r="E237" s="50" t="s">
        <v>2124</v>
      </c>
      <c r="F237" s="50" t="s">
        <v>2458</v>
      </c>
      <c r="G237" s="72" t="s">
        <v>169</v>
      </c>
      <c r="H237" s="64" t="s">
        <v>3239</v>
      </c>
      <c r="I237" s="50" t="s">
        <v>35</v>
      </c>
      <c r="J237" s="142" t="s">
        <v>3235</v>
      </c>
      <c r="K237" s="50"/>
      <c r="L237" s="66" t="s">
        <v>3232</v>
      </c>
      <c r="M237" s="71"/>
    </row>
    <row r="238" spans="2:13" ht="18" customHeight="1" x14ac:dyDescent="0.45">
      <c r="B238" s="50" t="s">
        <v>8</v>
      </c>
      <c r="C238" s="50" t="s">
        <v>2459</v>
      </c>
      <c r="D238" s="50" t="s">
        <v>2460</v>
      </c>
      <c r="E238" s="50" t="s">
        <v>2124</v>
      </c>
      <c r="F238" s="50" t="s">
        <v>2461</v>
      </c>
      <c r="G238" s="72" t="s">
        <v>261</v>
      </c>
      <c r="H238" s="64" t="s">
        <v>3239</v>
      </c>
      <c r="I238" s="50" t="s">
        <v>35</v>
      </c>
      <c r="J238" s="142" t="s">
        <v>3235</v>
      </c>
      <c r="K238" s="50"/>
      <c r="L238" s="66" t="s">
        <v>3232</v>
      </c>
      <c r="M238" s="71"/>
    </row>
    <row r="239" spans="2:13" ht="18" customHeight="1" x14ac:dyDescent="0.45">
      <c r="B239" s="50" t="s">
        <v>16</v>
      </c>
      <c r="C239" s="50" t="s">
        <v>2465</v>
      </c>
      <c r="D239" s="50" t="s">
        <v>2465</v>
      </c>
      <c r="E239" s="50" t="s">
        <v>2124</v>
      </c>
      <c r="F239" s="50" t="s">
        <v>2466</v>
      </c>
      <c r="G239" s="72" t="s">
        <v>2467</v>
      </c>
      <c r="H239" s="64" t="s">
        <v>3247</v>
      </c>
      <c r="I239" s="50" t="s">
        <v>35</v>
      </c>
      <c r="J239" s="142" t="s">
        <v>3235</v>
      </c>
      <c r="K239" s="50"/>
      <c r="L239" s="66" t="s">
        <v>3232</v>
      </c>
      <c r="M239" s="71"/>
    </row>
    <row r="240" spans="2:13" ht="18" customHeight="1" x14ac:dyDescent="0.45">
      <c r="B240" s="50" t="s">
        <v>16</v>
      </c>
      <c r="C240" s="50" t="s">
        <v>2469</v>
      </c>
      <c r="D240" s="50" t="s">
        <v>2469</v>
      </c>
      <c r="E240" s="50" t="s">
        <v>2124</v>
      </c>
      <c r="F240" s="50" t="s">
        <v>2470</v>
      </c>
      <c r="G240" s="72" t="s">
        <v>2471</v>
      </c>
      <c r="H240" s="64" t="s">
        <v>3247</v>
      </c>
      <c r="I240" s="50" t="s">
        <v>35</v>
      </c>
      <c r="J240" s="142" t="s">
        <v>3235</v>
      </c>
      <c r="K240" s="50"/>
      <c r="L240" s="66" t="s">
        <v>3232</v>
      </c>
      <c r="M240" s="71"/>
    </row>
    <row r="241" spans="2:13" ht="18" customHeight="1" x14ac:dyDescent="0.45">
      <c r="B241" s="50" t="s">
        <v>8</v>
      </c>
      <c r="C241" s="50" t="s">
        <v>2499</v>
      </c>
      <c r="D241" s="50" t="s">
        <v>2499</v>
      </c>
      <c r="E241" s="50" t="s">
        <v>2124</v>
      </c>
      <c r="F241" s="50" t="s">
        <v>2500</v>
      </c>
      <c r="G241" s="72" t="s">
        <v>110</v>
      </c>
      <c r="H241" s="64" t="s">
        <v>3239</v>
      </c>
      <c r="I241" s="50" t="s">
        <v>35</v>
      </c>
      <c r="J241" s="142" t="s">
        <v>3235</v>
      </c>
      <c r="K241" s="50"/>
      <c r="L241" s="66" t="s">
        <v>3232</v>
      </c>
      <c r="M241" s="71"/>
    </row>
    <row r="242" spans="2:13" ht="18" customHeight="1" x14ac:dyDescent="0.45">
      <c r="B242" s="50" t="s">
        <v>8</v>
      </c>
      <c r="C242" s="50" t="s">
        <v>2502</v>
      </c>
      <c r="D242" s="50" t="s">
        <v>2502</v>
      </c>
      <c r="E242" s="50" t="s">
        <v>2124</v>
      </c>
      <c r="F242" s="50" t="s">
        <v>2503</v>
      </c>
      <c r="G242" s="72" t="s">
        <v>116</v>
      </c>
      <c r="H242" s="64" t="s">
        <v>3239</v>
      </c>
      <c r="I242" s="47" t="s">
        <v>35</v>
      </c>
      <c r="J242" s="142" t="s">
        <v>3235</v>
      </c>
      <c r="K242" s="50"/>
      <c r="L242" s="66" t="s">
        <v>3237</v>
      </c>
      <c r="M242" s="71"/>
    </row>
    <row r="243" spans="2:13" ht="18" customHeight="1" x14ac:dyDescent="0.45">
      <c r="B243" s="50" t="s">
        <v>8</v>
      </c>
      <c r="C243" s="50" t="s">
        <v>2505</v>
      </c>
      <c r="D243" s="50" t="s">
        <v>2506</v>
      </c>
      <c r="E243" s="50" t="s">
        <v>2124</v>
      </c>
      <c r="F243" s="50" t="s">
        <v>2507</v>
      </c>
      <c r="G243" s="72" t="s">
        <v>128</v>
      </c>
      <c r="H243" s="64" t="s">
        <v>3239</v>
      </c>
      <c r="I243" s="50" t="s">
        <v>35</v>
      </c>
      <c r="J243" s="142" t="s">
        <v>3235</v>
      </c>
      <c r="K243" s="50"/>
      <c r="L243" s="66" t="s">
        <v>3237</v>
      </c>
      <c r="M243" s="71"/>
    </row>
    <row r="244" spans="2:13" ht="18" customHeight="1" x14ac:dyDescent="0.45">
      <c r="B244" s="50" t="s">
        <v>8</v>
      </c>
      <c r="C244" s="50" t="s">
        <v>2508</v>
      </c>
      <c r="D244" s="50" t="s">
        <v>2509</v>
      </c>
      <c r="E244" s="50" t="s">
        <v>2124</v>
      </c>
      <c r="F244" s="50" t="s">
        <v>2510</v>
      </c>
      <c r="G244" s="72" t="s">
        <v>195</v>
      </c>
      <c r="H244" s="64" t="s">
        <v>3239</v>
      </c>
      <c r="I244" s="50" t="s">
        <v>35</v>
      </c>
      <c r="J244" s="142" t="s">
        <v>3235</v>
      </c>
      <c r="K244" s="50"/>
      <c r="L244" s="66" t="s">
        <v>3232</v>
      </c>
      <c r="M244" s="71"/>
    </row>
    <row r="245" spans="2:13" ht="18" customHeight="1" x14ac:dyDescent="0.45">
      <c r="B245" s="50" t="s">
        <v>16</v>
      </c>
      <c r="C245" s="50" t="s">
        <v>2511</v>
      </c>
      <c r="D245" s="50" t="s">
        <v>2511</v>
      </c>
      <c r="E245" s="50" t="s">
        <v>2124</v>
      </c>
      <c r="F245" s="50" t="s">
        <v>2512</v>
      </c>
      <c r="G245" s="72" t="s">
        <v>687</v>
      </c>
      <c r="H245" s="64" t="s">
        <v>3239</v>
      </c>
      <c r="I245" s="50" t="s">
        <v>35</v>
      </c>
      <c r="J245" s="142" t="s">
        <v>3235</v>
      </c>
      <c r="K245" s="50"/>
      <c r="L245" s="66" t="s">
        <v>3237</v>
      </c>
      <c r="M245" s="71"/>
    </row>
    <row r="246" spans="2:13" ht="18" customHeight="1" x14ac:dyDescent="0.45">
      <c r="B246" s="50" t="s">
        <v>16</v>
      </c>
      <c r="C246" s="50" t="s">
        <v>2513</v>
      </c>
      <c r="D246" s="50" t="s">
        <v>2513</v>
      </c>
      <c r="E246" s="50" t="s">
        <v>2124</v>
      </c>
      <c r="F246" s="50" t="s">
        <v>2514</v>
      </c>
      <c r="G246" s="72" t="s">
        <v>2515</v>
      </c>
      <c r="H246" s="64" t="s">
        <v>3239</v>
      </c>
      <c r="I246" s="50" t="s">
        <v>35</v>
      </c>
      <c r="J246" s="142" t="s">
        <v>3235</v>
      </c>
      <c r="K246" s="50"/>
      <c r="L246" s="66" t="s">
        <v>3232</v>
      </c>
      <c r="M246" s="71"/>
    </row>
    <row r="247" spans="2:13" ht="18" customHeight="1" x14ac:dyDescent="0.45">
      <c r="B247" s="50" t="s">
        <v>16</v>
      </c>
      <c r="C247" s="50" t="s">
        <v>2532</v>
      </c>
      <c r="D247" s="50" t="s">
        <v>2532</v>
      </c>
      <c r="E247" s="50" t="s">
        <v>2124</v>
      </c>
      <c r="F247" s="50" t="s">
        <v>3386</v>
      </c>
      <c r="G247" s="72" t="s">
        <v>841</v>
      </c>
      <c r="H247" s="64" t="s">
        <v>3424</v>
      </c>
      <c r="I247" s="50" t="s">
        <v>35</v>
      </c>
      <c r="J247" s="142" t="s">
        <v>3235</v>
      </c>
      <c r="K247" s="50"/>
      <c r="L247" s="66" t="s">
        <v>3233</v>
      </c>
      <c r="M247" s="71" t="s">
        <v>3272</v>
      </c>
    </row>
    <row r="248" spans="2:13" ht="18" customHeight="1" x14ac:dyDescent="0.45">
      <c r="B248" s="50" t="s">
        <v>16</v>
      </c>
      <c r="C248" s="50" t="s">
        <v>2534</v>
      </c>
      <c r="D248" s="50" t="s">
        <v>2534</v>
      </c>
      <c r="E248" s="50" t="s">
        <v>2124</v>
      </c>
      <c r="F248" s="50" t="s">
        <v>2535</v>
      </c>
      <c r="G248" s="72" t="s">
        <v>973</v>
      </c>
      <c r="H248" s="64" t="s">
        <v>3424</v>
      </c>
      <c r="I248" s="50" t="s">
        <v>35</v>
      </c>
      <c r="J248" s="142" t="s">
        <v>3235</v>
      </c>
      <c r="K248" s="50"/>
      <c r="L248" s="66" t="s">
        <v>3233</v>
      </c>
      <c r="M248" s="71" t="s">
        <v>3272</v>
      </c>
    </row>
    <row r="249" spans="2:13" ht="18" customHeight="1" x14ac:dyDescent="0.45">
      <c r="B249" s="50" t="s">
        <v>8</v>
      </c>
      <c r="C249" s="50" t="s">
        <v>789</v>
      </c>
      <c r="D249" s="50" t="s">
        <v>2553</v>
      </c>
      <c r="E249" s="50" t="s">
        <v>2124</v>
      </c>
      <c r="F249" s="50" t="s">
        <v>2554</v>
      </c>
      <c r="G249" s="72" t="s">
        <v>128</v>
      </c>
      <c r="H249" s="64" t="s">
        <v>3239</v>
      </c>
      <c r="I249" s="47" t="s">
        <v>3236</v>
      </c>
      <c r="J249" s="142" t="s">
        <v>3232</v>
      </c>
      <c r="K249" s="50"/>
      <c r="L249" s="66" t="s">
        <v>3237</v>
      </c>
      <c r="M249" s="71"/>
    </row>
    <row r="250" spans="2:13" ht="18" customHeight="1" x14ac:dyDescent="0.45">
      <c r="B250" s="50" t="s">
        <v>8</v>
      </c>
      <c r="C250" s="50" t="s">
        <v>792</v>
      </c>
      <c r="D250" s="50" t="s">
        <v>2555</v>
      </c>
      <c r="E250" s="50" t="s">
        <v>2124</v>
      </c>
      <c r="F250" s="50" t="s">
        <v>2556</v>
      </c>
      <c r="G250" s="72" t="s">
        <v>195</v>
      </c>
      <c r="H250" s="64" t="s">
        <v>3239</v>
      </c>
      <c r="I250" s="47" t="s">
        <v>3236</v>
      </c>
      <c r="J250" s="142" t="s">
        <v>3232</v>
      </c>
      <c r="K250" s="50"/>
      <c r="L250" s="66" t="s">
        <v>3232</v>
      </c>
      <c r="M250" s="71"/>
    </row>
    <row r="251" spans="2:13" ht="18" customHeight="1" x14ac:dyDescent="0.45">
      <c r="B251" s="50" t="s">
        <v>8</v>
      </c>
      <c r="C251" s="50" t="s">
        <v>2587</v>
      </c>
      <c r="D251" s="50" t="s">
        <v>2587</v>
      </c>
      <c r="E251" s="50" t="s">
        <v>2124</v>
      </c>
      <c r="F251" s="50" t="s">
        <v>2588</v>
      </c>
      <c r="G251" s="72" t="s">
        <v>159</v>
      </c>
      <c r="H251" s="64" t="s">
        <v>3239</v>
      </c>
      <c r="I251" s="47" t="s">
        <v>3236</v>
      </c>
      <c r="J251" s="142" t="s">
        <v>3237</v>
      </c>
      <c r="K251" s="50"/>
      <c r="L251" s="66" t="s">
        <v>3237</v>
      </c>
      <c r="M251" s="71"/>
    </row>
    <row r="252" spans="2:13" ht="18" customHeight="1" x14ac:dyDescent="0.45">
      <c r="B252" s="50" t="s">
        <v>8</v>
      </c>
      <c r="C252" s="50" t="s">
        <v>2590</v>
      </c>
      <c r="D252" s="50" t="s">
        <v>2591</v>
      </c>
      <c r="E252" s="50" t="s">
        <v>2124</v>
      </c>
      <c r="F252" s="50" t="s">
        <v>2592</v>
      </c>
      <c r="G252" s="72" t="s">
        <v>166</v>
      </c>
      <c r="H252" s="64" t="s">
        <v>3239</v>
      </c>
      <c r="I252" s="47" t="s">
        <v>3236</v>
      </c>
      <c r="J252" s="142" t="s">
        <v>3237</v>
      </c>
      <c r="K252" s="50"/>
      <c r="L252" s="66" t="s">
        <v>3233</v>
      </c>
      <c r="M252" s="71" t="s">
        <v>3272</v>
      </c>
    </row>
    <row r="253" spans="2:13" ht="18" customHeight="1" x14ac:dyDescent="0.45">
      <c r="B253" s="50" t="s">
        <v>16</v>
      </c>
      <c r="C253" s="50" t="s">
        <v>2593</v>
      </c>
      <c r="D253" s="50" t="s">
        <v>2593</v>
      </c>
      <c r="E253" s="50" t="s">
        <v>2124</v>
      </c>
      <c r="F253" s="50" t="s">
        <v>2594</v>
      </c>
      <c r="G253" s="72" t="s">
        <v>2595</v>
      </c>
      <c r="H253" s="64" t="s">
        <v>3239</v>
      </c>
      <c r="I253" s="50" t="s">
        <v>35</v>
      </c>
      <c r="J253" s="142" t="s">
        <v>3235</v>
      </c>
      <c r="K253" s="50"/>
      <c r="L253" s="66" t="s">
        <v>3232</v>
      </c>
      <c r="M253" s="71"/>
    </row>
    <row r="254" spans="2:13" ht="18" customHeight="1" x14ac:dyDescent="0.45">
      <c r="B254" s="50" t="s">
        <v>8</v>
      </c>
      <c r="C254" s="154" t="s">
        <v>3456</v>
      </c>
      <c r="D254" s="154" t="s">
        <v>3456</v>
      </c>
      <c r="E254" s="50" t="s">
        <v>2124</v>
      </c>
      <c r="F254" s="50" t="s">
        <v>3509</v>
      </c>
      <c r="G254" s="72" t="s">
        <v>3510</v>
      </c>
      <c r="H254" s="64" t="s">
        <v>3234</v>
      </c>
      <c r="I254" s="47" t="s">
        <v>35</v>
      </c>
      <c r="J254" s="142" t="s">
        <v>3235</v>
      </c>
      <c r="K254" s="50"/>
      <c r="L254" s="66" t="s">
        <v>3232</v>
      </c>
      <c r="M254" s="71"/>
    </row>
    <row r="255" spans="2:13" ht="18" customHeight="1" x14ac:dyDescent="0.45">
      <c r="B255" s="50" t="s">
        <v>8</v>
      </c>
      <c r="C255" s="50" t="s">
        <v>3511</v>
      </c>
      <c r="D255" s="50" t="s">
        <v>3511</v>
      </c>
      <c r="E255" s="50" t="s">
        <v>2124</v>
      </c>
      <c r="F255" s="50" t="s">
        <v>3512</v>
      </c>
      <c r="G255" s="72" t="s">
        <v>3513</v>
      </c>
      <c r="H255" s="64" t="s">
        <v>3234</v>
      </c>
      <c r="I255" s="47" t="s">
        <v>35</v>
      </c>
      <c r="J255" s="142" t="s">
        <v>3235</v>
      </c>
      <c r="K255" s="50"/>
      <c r="L255" s="66" t="s">
        <v>3232</v>
      </c>
      <c r="M255" s="71"/>
    </row>
    <row r="256" spans="2:13" ht="18" customHeight="1" x14ac:dyDescent="0.45">
      <c r="B256" s="50" t="s">
        <v>8</v>
      </c>
      <c r="C256" s="50" t="s">
        <v>3463</v>
      </c>
      <c r="D256" s="50" t="s">
        <v>3463</v>
      </c>
      <c r="E256" s="50" t="s">
        <v>2124</v>
      </c>
      <c r="F256" s="50" t="s">
        <v>3514</v>
      </c>
      <c r="G256" s="72" t="s">
        <v>3510</v>
      </c>
      <c r="H256" s="64" t="s">
        <v>3234</v>
      </c>
      <c r="I256" s="47" t="s">
        <v>35</v>
      </c>
      <c r="J256" s="142" t="s">
        <v>3235</v>
      </c>
      <c r="K256" s="50"/>
      <c r="L256" s="66" t="s">
        <v>3233</v>
      </c>
      <c r="M256" s="71" t="s">
        <v>3272</v>
      </c>
    </row>
    <row r="257" spans="2:13" ht="18" customHeight="1" x14ac:dyDescent="0.45">
      <c r="B257" s="50" t="s">
        <v>8</v>
      </c>
      <c r="C257" s="50" t="s">
        <v>3515</v>
      </c>
      <c r="D257" s="50" t="s">
        <v>3515</v>
      </c>
      <c r="E257" s="50" t="s">
        <v>2124</v>
      </c>
      <c r="F257" s="50" t="s">
        <v>3516</v>
      </c>
      <c r="G257" s="72" t="s">
        <v>3513</v>
      </c>
      <c r="H257" s="64" t="s">
        <v>3234</v>
      </c>
      <c r="I257" s="47" t="s">
        <v>35</v>
      </c>
      <c r="J257" s="142" t="s">
        <v>3235</v>
      </c>
      <c r="K257" s="50"/>
      <c r="L257" s="66" t="s">
        <v>3237</v>
      </c>
      <c r="M257" s="71"/>
    </row>
    <row r="258" spans="2:13" ht="18" customHeight="1" x14ac:dyDescent="0.45">
      <c r="B258" s="50" t="s">
        <v>8</v>
      </c>
      <c r="C258" s="50" t="s">
        <v>3517</v>
      </c>
      <c r="D258" s="50" t="s">
        <v>3517</v>
      </c>
      <c r="E258" s="50" t="s">
        <v>2124</v>
      </c>
      <c r="F258" s="50" t="s">
        <v>3518</v>
      </c>
      <c r="G258" s="72" t="s">
        <v>3519</v>
      </c>
      <c r="H258" s="64" t="s">
        <v>3234</v>
      </c>
      <c r="I258" s="47" t="s">
        <v>35</v>
      </c>
      <c r="J258" s="142" t="s">
        <v>3235</v>
      </c>
      <c r="K258" s="50"/>
      <c r="L258" s="66" t="s">
        <v>3232</v>
      </c>
      <c r="M258" s="71"/>
    </row>
    <row r="259" spans="2:13" ht="18" customHeight="1" x14ac:dyDescent="0.45">
      <c r="B259" s="50" t="s">
        <v>8</v>
      </c>
      <c r="C259" s="50" t="s">
        <v>3520</v>
      </c>
      <c r="D259" s="50" t="s">
        <v>3520</v>
      </c>
      <c r="E259" s="50" t="s">
        <v>2124</v>
      </c>
      <c r="F259" s="50" t="s">
        <v>3521</v>
      </c>
      <c r="G259" s="72" t="s">
        <v>3522</v>
      </c>
      <c r="H259" s="64" t="s">
        <v>3234</v>
      </c>
      <c r="I259" s="47" t="s">
        <v>35</v>
      </c>
      <c r="J259" s="142" t="s">
        <v>3235</v>
      </c>
      <c r="K259" s="50"/>
      <c r="L259" s="66" t="s">
        <v>3232</v>
      </c>
      <c r="M259" s="71"/>
    </row>
    <row r="260" spans="2:13" ht="18" customHeight="1" x14ac:dyDescent="0.45">
      <c r="B260" s="50" t="s">
        <v>8</v>
      </c>
      <c r="C260" s="50" t="s">
        <v>2630</v>
      </c>
      <c r="D260" s="50" t="s">
        <v>2631</v>
      </c>
      <c r="E260" s="50" t="s">
        <v>2124</v>
      </c>
      <c r="F260" s="50" t="s">
        <v>2632</v>
      </c>
      <c r="G260" s="72" t="s">
        <v>2633</v>
      </c>
      <c r="H260" s="64" t="s">
        <v>3231</v>
      </c>
      <c r="I260" s="50" t="s">
        <v>35</v>
      </c>
      <c r="J260" s="142" t="s">
        <v>3233</v>
      </c>
      <c r="K260" s="50"/>
      <c r="L260" s="66" t="s">
        <v>3233</v>
      </c>
      <c r="M260" s="71" t="s">
        <v>3238</v>
      </c>
    </row>
    <row r="261" spans="2:13" ht="18" customHeight="1" x14ac:dyDescent="0.45">
      <c r="B261" s="50" t="s">
        <v>8</v>
      </c>
      <c r="C261" s="50" t="s">
        <v>2634</v>
      </c>
      <c r="D261" s="50" t="s">
        <v>2635</v>
      </c>
      <c r="E261" s="50" t="s">
        <v>2124</v>
      </c>
      <c r="F261" s="50" t="s">
        <v>2636</v>
      </c>
      <c r="G261" s="72" t="s">
        <v>2637</v>
      </c>
      <c r="H261" s="64" t="s">
        <v>3231</v>
      </c>
      <c r="I261" s="50" t="s">
        <v>35</v>
      </c>
      <c r="J261" s="142" t="s">
        <v>3233</v>
      </c>
      <c r="K261" s="50"/>
      <c r="L261" s="66" t="s">
        <v>3233</v>
      </c>
      <c r="M261" s="71" t="s">
        <v>3238</v>
      </c>
    </row>
    <row r="262" spans="2:13" ht="18" customHeight="1" x14ac:dyDescent="0.45">
      <c r="B262" s="50" t="s">
        <v>16</v>
      </c>
      <c r="C262" s="50" t="s">
        <v>2662</v>
      </c>
      <c r="D262" s="50" t="s">
        <v>2662</v>
      </c>
      <c r="E262" s="50" t="s">
        <v>2124</v>
      </c>
      <c r="F262" s="50" t="s">
        <v>2663</v>
      </c>
      <c r="G262" s="72" t="s">
        <v>2664</v>
      </c>
      <c r="H262" s="64" t="s">
        <v>3231</v>
      </c>
      <c r="I262" s="50" t="s">
        <v>35</v>
      </c>
      <c r="J262" s="142" t="s">
        <v>3235</v>
      </c>
      <c r="K262" s="50"/>
      <c r="L262" s="66" t="s">
        <v>3232</v>
      </c>
      <c r="M262" s="71"/>
    </row>
    <row r="263" spans="2:13" ht="18" customHeight="1" x14ac:dyDescent="0.45">
      <c r="B263" s="50" t="s">
        <v>16</v>
      </c>
      <c r="C263" s="50" t="s">
        <v>2665</v>
      </c>
      <c r="D263" s="50" t="s">
        <v>2665</v>
      </c>
      <c r="E263" s="50" t="s">
        <v>2124</v>
      </c>
      <c r="F263" s="50" t="s">
        <v>2666</v>
      </c>
      <c r="G263" s="72" t="s">
        <v>2667</v>
      </c>
      <c r="H263" s="64" t="s">
        <v>3239</v>
      </c>
      <c r="I263" s="47" t="s">
        <v>3236</v>
      </c>
      <c r="J263" s="142" t="s">
        <v>3237</v>
      </c>
      <c r="K263" s="50"/>
      <c r="L263" s="66" t="s">
        <v>3232</v>
      </c>
      <c r="M263" s="71"/>
    </row>
    <row r="264" spans="2:13" ht="18" customHeight="1" x14ac:dyDescent="0.45">
      <c r="B264" s="50" t="s">
        <v>16</v>
      </c>
      <c r="C264" s="50" t="s">
        <v>2668</v>
      </c>
      <c r="D264" s="50" t="s">
        <v>2668</v>
      </c>
      <c r="E264" s="50" t="s">
        <v>2124</v>
      </c>
      <c r="F264" s="50" t="s">
        <v>2669</v>
      </c>
      <c r="G264" s="72" t="s">
        <v>2670</v>
      </c>
      <c r="H264" s="64" t="s">
        <v>3231</v>
      </c>
      <c r="I264" s="47" t="s">
        <v>3236</v>
      </c>
      <c r="J264" s="142" t="s">
        <v>3237</v>
      </c>
      <c r="K264" s="50"/>
      <c r="L264" s="66" t="s">
        <v>3232</v>
      </c>
      <c r="M264" s="71"/>
    </row>
    <row r="265" spans="2:13" ht="18" customHeight="1" x14ac:dyDescent="0.45">
      <c r="B265" s="50" t="s">
        <v>16</v>
      </c>
      <c r="C265" s="50" t="s">
        <v>2671</v>
      </c>
      <c r="D265" s="50" t="s">
        <v>2671</v>
      </c>
      <c r="E265" s="50" t="s">
        <v>2124</v>
      </c>
      <c r="F265" s="50" t="s">
        <v>2672</v>
      </c>
      <c r="G265" s="72" t="s">
        <v>2673</v>
      </c>
      <c r="H265" s="64" t="s">
        <v>3231</v>
      </c>
      <c r="I265" s="50" t="s">
        <v>35</v>
      </c>
      <c r="J265" s="142" t="s">
        <v>3235</v>
      </c>
      <c r="K265" s="50"/>
      <c r="L265" s="66" t="s">
        <v>3232</v>
      </c>
      <c r="M265" s="71"/>
    </row>
    <row r="266" spans="2:13" ht="18" customHeight="1" x14ac:dyDescent="0.45">
      <c r="B266" s="50" t="s">
        <v>16</v>
      </c>
      <c r="C266" s="50" t="s">
        <v>2674</v>
      </c>
      <c r="D266" s="50" t="s">
        <v>2674</v>
      </c>
      <c r="E266" s="50" t="s">
        <v>2124</v>
      </c>
      <c r="F266" s="50" t="s">
        <v>2675</v>
      </c>
      <c r="G266" s="72" t="s">
        <v>2676</v>
      </c>
      <c r="H266" s="64" t="s">
        <v>3231</v>
      </c>
      <c r="I266" s="47" t="s">
        <v>3236</v>
      </c>
      <c r="J266" s="142" t="s">
        <v>3237</v>
      </c>
      <c r="K266" s="50"/>
      <c r="L266" s="66" t="s">
        <v>3237</v>
      </c>
      <c r="M266" s="71"/>
    </row>
    <row r="267" spans="2:13" ht="18" customHeight="1" x14ac:dyDescent="0.45">
      <c r="B267" s="50" t="s">
        <v>16</v>
      </c>
      <c r="C267" s="50" t="s">
        <v>2679</v>
      </c>
      <c r="D267" s="50" t="s">
        <v>2679</v>
      </c>
      <c r="E267" s="50" t="s">
        <v>2124</v>
      </c>
      <c r="F267" s="50" t="s">
        <v>2680</v>
      </c>
      <c r="G267" s="72" t="s">
        <v>2681</v>
      </c>
      <c r="H267" s="64" t="s">
        <v>3424</v>
      </c>
      <c r="I267" s="47" t="s">
        <v>3236</v>
      </c>
      <c r="J267" s="142" t="s">
        <v>3232</v>
      </c>
      <c r="K267" s="50"/>
      <c r="L267" s="66" t="s">
        <v>3233</v>
      </c>
      <c r="M267" s="71" t="s">
        <v>3272</v>
      </c>
    </row>
    <row r="268" spans="2:13" ht="18" customHeight="1" x14ac:dyDescent="0.45">
      <c r="B268" s="50" t="s">
        <v>8</v>
      </c>
      <c r="C268" s="50" t="s">
        <v>2682</v>
      </c>
      <c r="D268" s="50" t="s">
        <v>2683</v>
      </c>
      <c r="E268" s="50" t="s">
        <v>2124</v>
      </c>
      <c r="F268" s="50" t="s">
        <v>2684</v>
      </c>
      <c r="G268" s="72" t="s">
        <v>341</v>
      </c>
      <c r="H268" s="64" t="s">
        <v>3239</v>
      </c>
      <c r="I268" s="47" t="s">
        <v>3236</v>
      </c>
      <c r="J268" s="142" t="s">
        <v>3237</v>
      </c>
      <c r="K268" s="50"/>
      <c r="L268" s="66" t="s">
        <v>3237</v>
      </c>
      <c r="M268" s="71"/>
    </row>
    <row r="269" spans="2:13" ht="18" customHeight="1" x14ac:dyDescent="0.45">
      <c r="B269" s="50" t="s">
        <v>16</v>
      </c>
      <c r="C269" s="50" t="s">
        <v>2696</v>
      </c>
      <c r="D269" s="50" t="s">
        <v>2696</v>
      </c>
      <c r="E269" s="50" t="s">
        <v>2124</v>
      </c>
      <c r="F269" s="50" t="s">
        <v>2697</v>
      </c>
      <c r="G269" s="72" t="s">
        <v>88</v>
      </c>
      <c r="H269" s="64" t="s">
        <v>3239</v>
      </c>
      <c r="I269" s="47" t="s">
        <v>3236</v>
      </c>
      <c r="J269" s="142" t="s">
        <v>3232</v>
      </c>
      <c r="K269" s="50"/>
      <c r="L269" s="66" t="s">
        <v>3232</v>
      </c>
      <c r="M269" s="71"/>
    </row>
    <row r="270" spans="2:13" ht="18" customHeight="1" x14ac:dyDescent="0.45">
      <c r="B270" s="50" t="s">
        <v>16</v>
      </c>
      <c r="C270" s="50" t="s">
        <v>2698</v>
      </c>
      <c r="D270" s="50" t="s">
        <v>2698</v>
      </c>
      <c r="E270" s="50" t="s">
        <v>2124</v>
      </c>
      <c r="F270" s="50" t="s">
        <v>2699</v>
      </c>
      <c r="G270" s="72" t="s">
        <v>92</v>
      </c>
      <c r="H270" s="64" t="s">
        <v>3239</v>
      </c>
      <c r="I270" s="47" t="s">
        <v>3236</v>
      </c>
      <c r="J270" s="142" t="s">
        <v>3237</v>
      </c>
      <c r="K270" s="50"/>
      <c r="L270" s="66" t="s">
        <v>3232</v>
      </c>
      <c r="M270" s="71"/>
    </row>
    <row r="271" spans="2:13" ht="18" customHeight="1" x14ac:dyDescent="0.45">
      <c r="B271" s="50" t="s">
        <v>16</v>
      </c>
      <c r="C271" s="50" t="s">
        <v>2700</v>
      </c>
      <c r="D271" s="50" t="s">
        <v>2700</v>
      </c>
      <c r="E271" s="50" t="s">
        <v>2124</v>
      </c>
      <c r="F271" s="50" t="s">
        <v>2701</v>
      </c>
      <c r="G271" s="72" t="s">
        <v>95</v>
      </c>
      <c r="H271" s="64" t="s">
        <v>3239</v>
      </c>
      <c r="I271" s="47" t="s">
        <v>3236</v>
      </c>
      <c r="J271" s="142" t="s">
        <v>3237</v>
      </c>
      <c r="K271" s="50"/>
      <c r="L271" s="66" t="s">
        <v>3237</v>
      </c>
      <c r="M271" s="71"/>
    </row>
    <row r="272" spans="2:13" ht="18" customHeight="1" x14ac:dyDescent="0.45">
      <c r="B272" s="50" t="s">
        <v>8</v>
      </c>
      <c r="C272" s="50" t="s">
        <v>2709</v>
      </c>
      <c r="D272" s="50" t="s">
        <v>2710</v>
      </c>
      <c r="E272" s="50" t="s">
        <v>2124</v>
      </c>
      <c r="F272" s="50" t="s">
        <v>2711</v>
      </c>
      <c r="G272" s="72" t="s">
        <v>166</v>
      </c>
      <c r="H272" s="64" t="s">
        <v>3239</v>
      </c>
      <c r="I272" s="47" t="s">
        <v>3236</v>
      </c>
      <c r="J272" s="142" t="s">
        <v>3237</v>
      </c>
      <c r="K272" s="50"/>
      <c r="L272" s="66" t="s">
        <v>3237</v>
      </c>
      <c r="M272" s="71"/>
    </row>
    <row r="273" spans="1:13" ht="18" customHeight="1" x14ac:dyDescent="0.45">
      <c r="B273" s="50" t="s">
        <v>8</v>
      </c>
      <c r="C273" s="50" t="s">
        <v>2725</v>
      </c>
      <c r="D273" s="50" t="s">
        <v>2725</v>
      </c>
      <c r="E273" s="50" t="s">
        <v>2124</v>
      </c>
      <c r="F273" s="50" t="s">
        <v>2726</v>
      </c>
      <c r="G273" s="72" t="s">
        <v>116</v>
      </c>
      <c r="H273" s="64" t="s">
        <v>3247</v>
      </c>
      <c r="I273" s="47" t="s">
        <v>35</v>
      </c>
      <c r="J273" s="142" t="s">
        <v>3235</v>
      </c>
      <c r="K273" s="50"/>
      <c r="L273" s="66" t="s">
        <v>3237</v>
      </c>
      <c r="M273" s="71"/>
    </row>
    <row r="274" spans="1:13" ht="18" customHeight="1" x14ac:dyDescent="0.45">
      <c r="B274" s="50" t="s">
        <v>8</v>
      </c>
      <c r="C274" s="50" t="s">
        <v>2740</v>
      </c>
      <c r="D274" s="50" t="s">
        <v>2740</v>
      </c>
      <c r="E274" s="50" t="s">
        <v>2124</v>
      </c>
      <c r="F274" s="50" t="s">
        <v>2741</v>
      </c>
      <c r="G274" s="72" t="s">
        <v>527</v>
      </c>
      <c r="H274" s="64" t="s">
        <v>3247</v>
      </c>
      <c r="I274" s="47" t="s">
        <v>3236</v>
      </c>
      <c r="J274" s="142" t="s">
        <v>3232</v>
      </c>
      <c r="K274" s="50"/>
      <c r="L274" s="66" t="s">
        <v>3232</v>
      </c>
      <c r="M274" s="71"/>
    </row>
    <row r="275" spans="1:13" ht="18" customHeight="1" x14ac:dyDescent="0.45">
      <c r="B275" s="50" t="s">
        <v>16</v>
      </c>
      <c r="C275" s="50" t="s">
        <v>2742</v>
      </c>
      <c r="D275" s="50" t="s">
        <v>2742</v>
      </c>
      <c r="E275" s="50" t="s">
        <v>2124</v>
      </c>
      <c r="F275" s="50" t="s">
        <v>2743</v>
      </c>
      <c r="G275" s="72" t="s">
        <v>2744</v>
      </c>
      <c r="H275" s="64" t="s">
        <v>3247</v>
      </c>
      <c r="I275" s="47" t="s">
        <v>3236</v>
      </c>
      <c r="J275" s="142" t="s">
        <v>3232</v>
      </c>
      <c r="K275" s="50"/>
      <c r="L275" s="66" t="s">
        <v>3232</v>
      </c>
      <c r="M275" s="71"/>
    </row>
    <row r="276" spans="1:13" ht="18" customHeight="1" x14ac:dyDescent="0.45">
      <c r="B276" s="50" t="s">
        <v>22</v>
      </c>
      <c r="C276" s="50" t="s">
        <v>2747</v>
      </c>
      <c r="D276" s="50" t="s">
        <v>2747</v>
      </c>
      <c r="E276" s="50" t="s">
        <v>2124</v>
      </c>
      <c r="F276" s="50" t="s">
        <v>2748</v>
      </c>
      <c r="G276" s="72" t="s">
        <v>2749</v>
      </c>
      <c r="H276" s="64" t="s">
        <v>3231</v>
      </c>
      <c r="I276" s="47" t="s">
        <v>3236</v>
      </c>
      <c r="J276" s="142" t="s">
        <v>3232</v>
      </c>
      <c r="K276" s="50"/>
      <c r="L276" s="66" t="s">
        <v>3237</v>
      </c>
      <c r="M276" s="71"/>
    </row>
    <row r="277" spans="1:13" ht="18" customHeight="1" x14ac:dyDescent="0.45">
      <c r="B277" s="50" t="s">
        <v>22</v>
      </c>
      <c r="C277" s="50" t="s">
        <v>2750</v>
      </c>
      <c r="D277" s="50" t="s">
        <v>2750</v>
      </c>
      <c r="E277" s="50" t="s">
        <v>2124</v>
      </c>
      <c r="F277" s="50" t="s">
        <v>2751</v>
      </c>
      <c r="G277" s="72" t="s">
        <v>2752</v>
      </c>
      <c r="H277" s="64" t="s">
        <v>3231</v>
      </c>
      <c r="I277" s="47" t="s">
        <v>3236</v>
      </c>
      <c r="J277" s="142" t="s">
        <v>3232</v>
      </c>
      <c r="K277" s="50"/>
      <c r="L277" s="66" t="s">
        <v>3232</v>
      </c>
      <c r="M277" s="71"/>
    </row>
    <row r="278" spans="1:13" ht="18" customHeight="1" x14ac:dyDescent="0.45">
      <c r="B278" s="50" t="s">
        <v>22</v>
      </c>
      <c r="C278" s="50" t="s">
        <v>2753</v>
      </c>
      <c r="D278" s="50" t="s">
        <v>2754</v>
      </c>
      <c r="E278" s="50" t="s">
        <v>2124</v>
      </c>
      <c r="F278" s="50" t="s">
        <v>2755</v>
      </c>
      <c r="G278" s="72" t="s">
        <v>2756</v>
      </c>
      <c r="H278" s="64" t="s">
        <v>3239</v>
      </c>
      <c r="I278" s="47" t="s">
        <v>3236</v>
      </c>
      <c r="J278" s="142" t="s">
        <v>3232</v>
      </c>
      <c r="K278" s="50"/>
      <c r="L278" s="66" t="s">
        <v>3233</v>
      </c>
      <c r="M278" s="71" t="s">
        <v>3272</v>
      </c>
    </row>
    <row r="279" spans="1:13" ht="18" customHeight="1" x14ac:dyDescent="0.45">
      <c r="B279" s="50" t="s">
        <v>8</v>
      </c>
      <c r="C279" s="50" t="s">
        <v>2762</v>
      </c>
      <c r="D279" s="50" t="s">
        <v>2762</v>
      </c>
      <c r="E279" s="50" t="s">
        <v>2124</v>
      </c>
      <c r="F279" s="50" t="s">
        <v>2763</v>
      </c>
      <c r="G279" s="72" t="s">
        <v>707</v>
      </c>
      <c r="H279" s="64" t="s">
        <v>3239</v>
      </c>
      <c r="I279" s="47" t="s">
        <v>3236</v>
      </c>
      <c r="J279" s="142" t="s">
        <v>3232</v>
      </c>
      <c r="K279" s="50"/>
      <c r="L279" s="66" t="s">
        <v>3232</v>
      </c>
      <c r="M279" s="71"/>
    </row>
    <row r="280" spans="1:13" ht="18" customHeight="1" x14ac:dyDescent="0.45">
      <c r="B280" s="50" t="s">
        <v>8</v>
      </c>
      <c r="C280" s="50" t="s">
        <v>2837</v>
      </c>
      <c r="D280" s="50" t="s">
        <v>2838</v>
      </c>
      <c r="E280" s="50" t="s">
        <v>2124</v>
      </c>
      <c r="F280" s="50" t="s">
        <v>2839</v>
      </c>
      <c r="G280" s="72" t="s">
        <v>159</v>
      </c>
      <c r="H280" s="64" t="s">
        <v>3239</v>
      </c>
      <c r="I280" s="50" t="s">
        <v>35</v>
      </c>
      <c r="J280" s="142" t="s">
        <v>3235</v>
      </c>
      <c r="K280" s="50"/>
      <c r="L280" s="66" t="s">
        <v>3237</v>
      </c>
      <c r="M280" s="71"/>
    </row>
    <row r="281" spans="1:13" ht="18" customHeight="1" x14ac:dyDescent="0.45">
      <c r="B281" s="50" t="s">
        <v>8</v>
      </c>
      <c r="C281" s="50" t="s">
        <v>2840</v>
      </c>
      <c r="D281" s="50" t="s">
        <v>2841</v>
      </c>
      <c r="E281" s="50" t="s">
        <v>2124</v>
      </c>
      <c r="F281" s="50" t="s">
        <v>2842</v>
      </c>
      <c r="G281" s="72" t="s">
        <v>369</v>
      </c>
      <c r="H281" s="64" t="s">
        <v>3239</v>
      </c>
      <c r="I281" s="50" t="s">
        <v>35</v>
      </c>
      <c r="J281" s="142" t="s">
        <v>3235</v>
      </c>
      <c r="K281" s="50"/>
      <c r="L281" s="66" t="s">
        <v>3232</v>
      </c>
      <c r="M281" s="71"/>
    </row>
    <row r="282" spans="1:13" ht="18" customHeight="1" x14ac:dyDescent="0.45">
      <c r="B282" s="50" t="s">
        <v>8</v>
      </c>
      <c r="C282" s="50" t="s">
        <v>2844</v>
      </c>
      <c r="D282" s="50" t="s">
        <v>2845</v>
      </c>
      <c r="E282" s="50" t="s">
        <v>2124</v>
      </c>
      <c r="F282" s="50" t="s">
        <v>2846</v>
      </c>
      <c r="G282" s="72" t="s">
        <v>496</v>
      </c>
      <c r="H282" s="64" t="s">
        <v>3424</v>
      </c>
      <c r="I282" s="50" t="s">
        <v>35</v>
      </c>
      <c r="J282" s="142" t="s">
        <v>3235</v>
      </c>
      <c r="K282" s="50"/>
      <c r="L282" s="66" t="s">
        <v>3237</v>
      </c>
      <c r="M282" s="71"/>
    </row>
    <row r="283" spans="1:13" ht="18" customHeight="1" x14ac:dyDescent="0.45">
      <c r="B283" s="50" t="s">
        <v>16</v>
      </c>
      <c r="C283" s="50" t="s">
        <v>1402</v>
      </c>
      <c r="D283" s="50" t="s">
        <v>2847</v>
      </c>
      <c r="E283" s="50" t="s">
        <v>2124</v>
      </c>
      <c r="F283" s="50" t="s">
        <v>2848</v>
      </c>
      <c r="G283" s="72" t="s">
        <v>1405</v>
      </c>
      <c r="H283" s="64" t="s">
        <v>3239</v>
      </c>
      <c r="I283" s="47" t="s">
        <v>3236</v>
      </c>
      <c r="J283" s="142" t="s">
        <v>3237</v>
      </c>
      <c r="K283" s="50"/>
      <c r="L283" s="66" t="s">
        <v>3233</v>
      </c>
      <c r="M283" s="71" t="s">
        <v>3272</v>
      </c>
    </row>
    <row r="284" spans="1:13" ht="18" customHeight="1" x14ac:dyDescent="0.45">
      <c r="B284" s="50" t="s">
        <v>16</v>
      </c>
      <c r="C284" s="50" t="s">
        <v>2875</v>
      </c>
      <c r="D284" s="50" t="s">
        <v>2875</v>
      </c>
      <c r="E284" s="50" t="s">
        <v>2124</v>
      </c>
      <c r="F284" s="50" t="s">
        <v>2876</v>
      </c>
      <c r="G284" s="72" t="s">
        <v>2877</v>
      </c>
      <c r="H284" s="64" t="s">
        <v>3424</v>
      </c>
      <c r="I284" s="50" t="s">
        <v>35</v>
      </c>
      <c r="J284" s="142" t="s">
        <v>3235</v>
      </c>
      <c r="K284" s="50"/>
      <c r="L284" s="66" t="s">
        <v>3233</v>
      </c>
      <c r="M284" s="71" t="s">
        <v>3272</v>
      </c>
    </row>
    <row r="285" spans="1:13" ht="18" customHeight="1" x14ac:dyDescent="0.45">
      <c r="B285" s="50" t="s">
        <v>16</v>
      </c>
      <c r="C285" s="50" t="s">
        <v>2878</v>
      </c>
      <c r="D285" s="50" t="s">
        <v>2878</v>
      </c>
      <c r="E285" s="50" t="s">
        <v>2124</v>
      </c>
      <c r="F285" s="50" t="s">
        <v>2879</v>
      </c>
      <c r="G285" s="72" t="s">
        <v>2880</v>
      </c>
      <c r="H285" s="64" t="s">
        <v>3231</v>
      </c>
      <c r="I285" s="50" t="s">
        <v>35</v>
      </c>
      <c r="J285" s="142" t="s">
        <v>3235</v>
      </c>
      <c r="K285" s="50"/>
      <c r="L285" s="66" t="s">
        <v>3237</v>
      </c>
      <c r="M285" s="71"/>
    </row>
    <row r="286" spans="1:13" s="2" customFormat="1" ht="18" customHeight="1" x14ac:dyDescent="0.45">
      <c r="A286" s="7"/>
      <c r="B286" s="50" t="s">
        <v>16</v>
      </c>
      <c r="C286" s="50" t="s">
        <v>2881</v>
      </c>
      <c r="D286" s="50" t="s">
        <v>2881</v>
      </c>
      <c r="E286" s="50" t="s">
        <v>2124</v>
      </c>
      <c r="F286" s="50" t="s">
        <v>2882</v>
      </c>
      <c r="G286" s="72" t="s">
        <v>2883</v>
      </c>
      <c r="H286" s="64" t="s">
        <v>3424</v>
      </c>
      <c r="I286" s="50" t="s">
        <v>35</v>
      </c>
      <c r="J286" s="142" t="s">
        <v>3235</v>
      </c>
      <c r="K286" s="50"/>
      <c r="L286" s="66" t="s">
        <v>3233</v>
      </c>
      <c r="M286" s="71" t="s">
        <v>3272</v>
      </c>
    </row>
    <row r="287" spans="1:13" s="2" customFormat="1" ht="18" customHeight="1" x14ac:dyDescent="0.45">
      <c r="A287" s="7"/>
      <c r="B287" s="50" t="s">
        <v>16</v>
      </c>
      <c r="C287" s="50" t="s">
        <v>2884</v>
      </c>
      <c r="D287" s="50" t="s">
        <v>2884</v>
      </c>
      <c r="E287" s="50" t="s">
        <v>2124</v>
      </c>
      <c r="F287" s="50" t="s">
        <v>2885</v>
      </c>
      <c r="G287" s="72" t="s">
        <v>2886</v>
      </c>
      <c r="H287" s="64" t="s">
        <v>3239</v>
      </c>
      <c r="I287" s="50" t="s">
        <v>35</v>
      </c>
      <c r="J287" s="142" t="s">
        <v>3235</v>
      </c>
      <c r="K287" s="50"/>
      <c r="L287" s="66" t="s">
        <v>3237</v>
      </c>
      <c r="M287" s="71"/>
    </row>
    <row r="288" spans="1:13" s="2" customFormat="1" ht="18" customHeight="1" x14ac:dyDescent="0.45">
      <c r="A288" s="7"/>
      <c r="B288" s="50" t="s">
        <v>16</v>
      </c>
      <c r="C288" s="50" t="s">
        <v>2887</v>
      </c>
      <c r="D288" s="50" t="s">
        <v>2887</v>
      </c>
      <c r="E288" s="50" t="s">
        <v>2124</v>
      </c>
      <c r="F288" s="50" t="s">
        <v>2888</v>
      </c>
      <c r="G288" s="72" t="s">
        <v>2889</v>
      </c>
      <c r="H288" s="64" t="s">
        <v>3231</v>
      </c>
      <c r="I288" s="50" t="s">
        <v>35</v>
      </c>
      <c r="J288" s="142" t="s">
        <v>3235</v>
      </c>
      <c r="K288" s="50"/>
      <c r="L288" s="66" t="s">
        <v>3232</v>
      </c>
      <c r="M288" s="71"/>
    </row>
    <row r="289" spans="1:13" s="2" customFormat="1" ht="18" customHeight="1" x14ac:dyDescent="0.45">
      <c r="A289" s="7"/>
      <c r="B289" s="50" t="s">
        <v>16</v>
      </c>
      <c r="C289" s="50" t="s">
        <v>2890</v>
      </c>
      <c r="D289" s="50" t="s">
        <v>2890</v>
      </c>
      <c r="E289" s="50" t="s">
        <v>2124</v>
      </c>
      <c r="F289" s="50" t="s">
        <v>2891</v>
      </c>
      <c r="G289" s="72" t="s">
        <v>2892</v>
      </c>
      <c r="H289" s="64" t="s">
        <v>3424</v>
      </c>
      <c r="I289" s="50" t="s">
        <v>35</v>
      </c>
      <c r="J289" s="142" t="s">
        <v>3235</v>
      </c>
      <c r="K289" s="50"/>
      <c r="L289" s="66" t="s">
        <v>3233</v>
      </c>
      <c r="M289" s="71" t="s">
        <v>3272</v>
      </c>
    </row>
    <row r="290" spans="1:13" s="2" customFormat="1" ht="18" customHeight="1" x14ac:dyDescent="0.45">
      <c r="A290" s="7"/>
      <c r="B290" s="50" t="s">
        <v>16</v>
      </c>
      <c r="C290" s="50" t="s">
        <v>2893</v>
      </c>
      <c r="D290" s="50" t="s">
        <v>2893</v>
      </c>
      <c r="E290" s="50" t="s">
        <v>2124</v>
      </c>
      <c r="F290" s="50" t="s">
        <v>2894</v>
      </c>
      <c r="G290" s="72" t="s">
        <v>2895</v>
      </c>
      <c r="H290" s="64" t="s">
        <v>3231</v>
      </c>
      <c r="I290" s="50" t="s">
        <v>35</v>
      </c>
      <c r="J290" s="142" t="s">
        <v>3235</v>
      </c>
      <c r="K290" s="50"/>
      <c r="L290" s="66" t="s">
        <v>3233</v>
      </c>
      <c r="M290" s="71" t="s">
        <v>3272</v>
      </c>
    </row>
    <row r="291" spans="1:13" s="2" customFormat="1" ht="18" customHeight="1" x14ac:dyDescent="0.45">
      <c r="A291" s="7"/>
      <c r="B291" s="50" t="s">
        <v>8</v>
      </c>
      <c r="C291" s="50" t="s">
        <v>2906</v>
      </c>
      <c r="D291" s="50" t="s">
        <v>2907</v>
      </c>
      <c r="E291" s="50" t="s">
        <v>2124</v>
      </c>
      <c r="F291" s="50" t="s">
        <v>3266</v>
      </c>
      <c r="G291" s="72" t="s">
        <v>496</v>
      </c>
      <c r="H291" s="64" t="s">
        <v>3239</v>
      </c>
      <c r="I291" s="50" t="s">
        <v>35</v>
      </c>
      <c r="J291" s="142" t="s">
        <v>3235</v>
      </c>
      <c r="K291" s="50"/>
      <c r="L291" s="66" t="s">
        <v>3237</v>
      </c>
      <c r="M291" s="71"/>
    </row>
    <row r="292" spans="1:13" s="2" customFormat="1" ht="18" customHeight="1" x14ac:dyDescent="0.45">
      <c r="A292" s="7"/>
      <c r="B292" s="50" t="s">
        <v>8</v>
      </c>
      <c r="C292" s="50" t="s">
        <v>2914</v>
      </c>
      <c r="D292" s="50" t="s">
        <v>2915</v>
      </c>
      <c r="E292" s="50" t="s">
        <v>2124</v>
      </c>
      <c r="F292" s="50" t="s">
        <v>2916</v>
      </c>
      <c r="G292" s="72" t="s">
        <v>2917</v>
      </c>
      <c r="H292" s="64" t="s">
        <v>3239</v>
      </c>
      <c r="I292" s="47" t="s">
        <v>3236</v>
      </c>
      <c r="J292" s="142" t="s">
        <v>3237</v>
      </c>
      <c r="K292" s="50"/>
      <c r="L292" s="66" t="s">
        <v>3232</v>
      </c>
      <c r="M292" s="71"/>
    </row>
    <row r="293" spans="1:13" s="2" customFormat="1" ht="18" customHeight="1" x14ac:dyDescent="0.45">
      <c r="A293" s="7"/>
      <c r="B293" s="50" t="s">
        <v>8</v>
      </c>
      <c r="C293" s="50" t="s">
        <v>2918</v>
      </c>
      <c r="D293" s="50" t="s">
        <v>2918</v>
      </c>
      <c r="E293" s="50" t="s">
        <v>2124</v>
      </c>
      <c r="F293" s="50" t="s">
        <v>2919</v>
      </c>
      <c r="G293" s="72" t="s">
        <v>2920</v>
      </c>
      <c r="H293" s="64" t="s">
        <v>3239</v>
      </c>
      <c r="I293" s="47" t="s">
        <v>3236</v>
      </c>
      <c r="J293" s="142" t="s">
        <v>3232</v>
      </c>
      <c r="K293" s="50"/>
      <c r="L293" s="66" t="s">
        <v>3232</v>
      </c>
      <c r="M293" s="71"/>
    </row>
    <row r="294" spans="1:13" s="2" customFormat="1" ht="18" customHeight="1" x14ac:dyDescent="0.45">
      <c r="A294" s="7"/>
      <c r="B294" s="50" t="s">
        <v>8</v>
      </c>
      <c r="C294" s="50" t="s">
        <v>2931</v>
      </c>
      <c r="D294" s="50" t="s">
        <v>2931</v>
      </c>
      <c r="E294" s="50" t="s">
        <v>2124</v>
      </c>
      <c r="F294" s="50" t="s">
        <v>3388</v>
      </c>
      <c r="G294" s="72" t="s">
        <v>352</v>
      </c>
      <c r="H294" s="64" t="s">
        <v>3424</v>
      </c>
      <c r="I294" s="47" t="s">
        <v>3236</v>
      </c>
      <c r="J294" s="142" t="s">
        <v>3232</v>
      </c>
      <c r="K294" s="50"/>
      <c r="L294" s="66" t="s">
        <v>3232</v>
      </c>
      <c r="M294" s="71"/>
    </row>
    <row r="295" spans="1:13" ht="18" customHeight="1" x14ac:dyDescent="0.45">
      <c r="B295" s="50" t="s">
        <v>8</v>
      </c>
      <c r="C295" s="50" t="s">
        <v>2933</v>
      </c>
      <c r="D295" s="50" t="s">
        <v>2933</v>
      </c>
      <c r="E295" s="50" t="s">
        <v>2124</v>
      </c>
      <c r="F295" s="50" t="s">
        <v>2934</v>
      </c>
      <c r="G295" s="72" t="s">
        <v>195</v>
      </c>
      <c r="H295" s="64" t="s">
        <v>3424</v>
      </c>
      <c r="I295" s="47" t="s">
        <v>3236</v>
      </c>
      <c r="J295" s="142" t="s">
        <v>3232</v>
      </c>
      <c r="K295" s="50"/>
      <c r="L295" s="66" t="s">
        <v>3232</v>
      </c>
      <c r="M295" s="71"/>
    </row>
    <row r="296" spans="1:13" ht="18" customHeight="1" x14ac:dyDescent="0.45">
      <c r="B296" s="50" t="s">
        <v>16</v>
      </c>
      <c r="C296" s="50" t="s">
        <v>2937</v>
      </c>
      <c r="D296" s="50" t="s">
        <v>2938</v>
      </c>
      <c r="E296" s="50" t="s">
        <v>2124</v>
      </c>
      <c r="F296" s="50" t="s">
        <v>2939</v>
      </c>
      <c r="G296" s="72" t="s">
        <v>2940</v>
      </c>
      <c r="H296" s="64" t="s">
        <v>3239</v>
      </c>
      <c r="I296" s="50" t="s">
        <v>35</v>
      </c>
      <c r="J296" s="142" t="s">
        <v>3235</v>
      </c>
      <c r="K296" s="50"/>
      <c r="L296" s="66" t="s">
        <v>3233</v>
      </c>
      <c r="M296" s="71" t="s">
        <v>3272</v>
      </c>
    </row>
    <row r="297" spans="1:13" ht="18" customHeight="1" x14ac:dyDescent="0.45">
      <c r="B297" s="50" t="s">
        <v>16</v>
      </c>
      <c r="C297" s="50" t="s">
        <v>2941</v>
      </c>
      <c r="D297" s="50" t="s">
        <v>2942</v>
      </c>
      <c r="E297" s="50" t="s">
        <v>2124</v>
      </c>
      <c r="F297" s="50" t="s">
        <v>2943</v>
      </c>
      <c r="G297" s="72" t="s">
        <v>2944</v>
      </c>
      <c r="H297" s="64" t="s">
        <v>3239</v>
      </c>
      <c r="I297" s="50" t="s">
        <v>35</v>
      </c>
      <c r="J297" s="142" t="s">
        <v>3235</v>
      </c>
      <c r="K297" s="50"/>
      <c r="L297" s="66" t="s">
        <v>3237</v>
      </c>
      <c r="M297" s="71"/>
    </row>
    <row r="298" spans="1:13" ht="18" customHeight="1" x14ac:dyDescent="0.45">
      <c r="B298" s="50" t="s">
        <v>16</v>
      </c>
      <c r="C298" s="50" t="s">
        <v>2945</v>
      </c>
      <c r="D298" s="50" t="s">
        <v>2946</v>
      </c>
      <c r="E298" s="50" t="s">
        <v>2124</v>
      </c>
      <c r="F298" s="50" t="s">
        <v>2947</v>
      </c>
      <c r="G298" s="72" t="s">
        <v>2206</v>
      </c>
      <c r="H298" s="64" t="s">
        <v>3239</v>
      </c>
      <c r="I298" s="50" t="s">
        <v>35</v>
      </c>
      <c r="J298" s="142" t="s">
        <v>3235</v>
      </c>
      <c r="K298" s="50"/>
      <c r="L298" s="66" t="s">
        <v>3233</v>
      </c>
      <c r="M298" s="71" t="s">
        <v>3272</v>
      </c>
    </row>
    <row r="299" spans="1:13" ht="18" customHeight="1" x14ac:dyDescent="0.45">
      <c r="B299" s="50" t="s">
        <v>16</v>
      </c>
      <c r="C299" s="50" t="s">
        <v>2956</v>
      </c>
      <c r="D299" s="50" t="s">
        <v>2956</v>
      </c>
      <c r="E299" s="50" t="s">
        <v>2124</v>
      </c>
      <c r="F299" s="50" t="s">
        <v>2957</v>
      </c>
      <c r="G299" s="72" t="s">
        <v>2958</v>
      </c>
      <c r="H299" s="64" t="s">
        <v>3239</v>
      </c>
      <c r="I299" s="50" t="s">
        <v>35</v>
      </c>
      <c r="J299" s="142" t="s">
        <v>3235</v>
      </c>
      <c r="K299" s="50"/>
      <c r="L299" s="66" t="s">
        <v>3233</v>
      </c>
      <c r="M299" s="71" t="s">
        <v>3272</v>
      </c>
    </row>
    <row r="300" spans="1:13" ht="18" customHeight="1" x14ac:dyDescent="0.45">
      <c r="B300" s="50" t="s">
        <v>16</v>
      </c>
      <c r="C300" s="50" t="s">
        <v>2962</v>
      </c>
      <c r="D300" s="50" t="s">
        <v>2962</v>
      </c>
      <c r="E300" s="50" t="s">
        <v>2124</v>
      </c>
      <c r="F300" s="50" t="s">
        <v>2963</v>
      </c>
      <c r="G300" s="72" t="s">
        <v>88</v>
      </c>
      <c r="H300" s="64" t="s">
        <v>3247</v>
      </c>
      <c r="I300" s="47" t="s">
        <v>3236</v>
      </c>
      <c r="J300" s="142" t="s">
        <v>3232</v>
      </c>
      <c r="K300" s="50"/>
      <c r="L300" s="66" t="s">
        <v>3232</v>
      </c>
      <c r="M300" s="71"/>
    </row>
    <row r="301" spans="1:13" ht="18" customHeight="1" x14ac:dyDescent="0.45">
      <c r="B301" s="50" t="s">
        <v>16</v>
      </c>
      <c r="C301" s="50" t="s">
        <v>2968</v>
      </c>
      <c r="D301" s="50" t="s">
        <v>2969</v>
      </c>
      <c r="E301" s="50" t="s">
        <v>2124</v>
      </c>
      <c r="F301" s="50" t="s">
        <v>2970</v>
      </c>
      <c r="G301" s="72" t="s">
        <v>1135</v>
      </c>
      <c r="H301" s="64" t="s">
        <v>3239</v>
      </c>
      <c r="I301" s="47" t="s">
        <v>3236</v>
      </c>
      <c r="J301" s="142" t="s">
        <v>3232</v>
      </c>
      <c r="K301" s="50"/>
      <c r="L301" s="66" t="s">
        <v>3232</v>
      </c>
      <c r="M301" s="71"/>
    </row>
    <row r="302" spans="1:13" ht="18" customHeight="1" x14ac:dyDescent="0.45">
      <c r="B302" s="50" t="s">
        <v>16</v>
      </c>
      <c r="C302" s="50" t="s">
        <v>2991</v>
      </c>
      <c r="D302" s="50" t="s">
        <v>2992</v>
      </c>
      <c r="E302" s="50" t="s">
        <v>2124</v>
      </c>
      <c r="F302" s="50" t="s">
        <v>3358</v>
      </c>
      <c r="G302" s="72" t="s">
        <v>2599</v>
      </c>
      <c r="H302" s="64" t="s">
        <v>3234</v>
      </c>
      <c r="I302" s="50" t="s">
        <v>35</v>
      </c>
      <c r="J302" s="142" t="s">
        <v>3235</v>
      </c>
      <c r="K302" s="50"/>
      <c r="L302" s="66" t="s">
        <v>3237</v>
      </c>
      <c r="M302" s="71"/>
    </row>
    <row r="303" spans="1:13" ht="18" customHeight="1" x14ac:dyDescent="0.45">
      <c r="B303" s="50" t="s">
        <v>8</v>
      </c>
      <c r="C303" s="50" t="s">
        <v>3017</v>
      </c>
      <c r="D303" s="50" t="s">
        <v>3017</v>
      </c>
      <c r="E303" s="50" t="s">
        <v>2124</v>
      </c>
      <c r="F303" s="50" t="s">
        <v>3018</v>
      </c>
      <c r="G303" s="72" t="s">
        <v>1305</v>
      </c>
      <c r="H303" s="64" t="s">
        <v>3239</v>
      </c>
      <c r="I303" s="50" t="s">
        <v>35</v>
      </c>
      <c r="J303" s="142" t="s">
        <v>3235</v>
      </c>
      <c r="K303" s="50"/>
      <c r="L303" s="66" t="s">
        <v>3233</v>
      </c>
      <c r="M303" s="71" t="s">
        <v>3238</v>
      </c>
    </row>
    <row r="304" spans="1:13" ht="18" customHeight="1" x14ac:dyDescent="0.45">
      <c r="B304" s="50" t="s">
        <v>8</v>
      </c>
      <c r="C304" s="50" t="s">
        <v>3076</v>
      </c>
      <c r="D304" s="50" t="s">
        <v>3077</v>
      </c>
      <c r="E304" s="50" t="s">
        <v>2124</v>
      </c>
      <c r="F304" s="50" t="s">
        <v>3078</v>
      </c>
      <c r="G304" s="72" t="s">
        <v>1865</v>
      </c>
      <c r="H304" s="64" t="s">
        <v>3239</v>
      </c>
      <c r="I304" s="47" t="s">
        <v>3236</v>
      </c>
      <c r="J304" s="142" t="s">
        <v>3232</v>
      </c>
      <c r="K304" s="50" t="s">
        <v>13</v>
      </c>
      <c r="L304" s="66" t="s">
        <v>3237</v>
      </c>
      <c r="M304" s="71"/>
    </row>
    <row r="305" spans="2:13" ht="18" customHeight="1" x14ac:dyDescent="0.45">
      <c r="B305" s="50" t="s">
        <v>8</v>
      </c>
      <c r="C305" s="50" t="s">
        <v>3080</v>
      </c>
      <c r="D305" s="50" t="s">
        <v>3080</v>
      </c>
      <c r="E305" s="50" t="s">
        <v>2124</v>
      </c>
      <c r="F305" s="50" t="s">
        <v>3081</v>
      </c>
      <c r="G305" s="72" t="s">
        <v>2477</v>
      </c>
      <c r="H305" s="64" t="s">
        <v>3424</v>
      </c>
      <c r="I305" s="47" t="s">
        <v>3236</v>
      </c>
      <c r="J305" s="142" t="s">
        <v>3232</v>
      </c>
      <c r="K305" s="50" t="s">
        <v>13</v>
      </c>
      <c r="L305" s="66" t="s">
        <v>3232</v>
      </c>
      <c r="M305" s="71"/>
    </row>
    <row r="306" spans="2:13" ht="18" customHeight="1" x14ac:dyDescent="0.45">
      <c r="B306" s="50" t="s">
        <v>8</v>
      </c>
      <c r="C306" s="50" t="s">
        <v>3084</v>
      </c>
      <c r="D306" s="50" t="s">
        <v>3084</v>
      </c>
      <c r="E306" s="50" t="s">
        <v>2124</v>
      </c>
      <c r="F306" s="50" t="s">
        <v>3085</v>
      </c>
      <c r="G306" s="72" t="s">
        <v>411</v>
      </c>
      <c r="H306" s="64" t="s">
        <v>3424</v>
      </c>
      <c r="I306" s="47" t="s">
        <v>3236</v>
      </c>
      <c r="J306" s="142" t="s">
        <v>3232</v>
      </c>
      <c r="K306" s="50" t="s">
        <v>13</v>
      </c>
      <c r="L306" s="66" t="s">
        <v>3232</v>
      </c>
      <c r="M306" s="71"/>
    </row>
    <row r="307" spans="2:13" ht="18" customHeight="1" x14ac:dyDescent="0.45">
      <c r="B307" s="50" t="s">
        <v>8</v>
      </c>
      <c r="C307" s="50" t="s">
        <v>3087</v>
      </c>
      <c r="D307" s="50" t="s">
        <v>3087</v>
      </c>
      <c r="E307" s="50" t="s">
        <v>2124</v>
      </c>
      <c r="F307" s="50" t="s">
        <v>3088</v>
      </c>
      <c r="G307" s="72" t="s">
        <v>169</v>
      </c>
      <c r="H307" s="64" t="s">
        <v>3424</v>
      </c>
      <c r="I307" s="47" t="s">
        <v>3236</v>
      </c>
      <c r="J307" s="142" t="s">
        <v>3232</v>
      </c>
      <c r="K307" s="50" t="s">
        <v>13</v>
      </c>
      <c r="L307" s="66" t="s">
        <v>3232</v>
      </c>
      <c r="M307" s="71"/>
    </row>
    <row r="308" spans="2:13" ht="18" customHeight="1" x14ac:dyDescent="0.45">
      <c r="B308" s="50" t="s">
        <v>8</v>
      </c>
      <c r="C308" s="50" t="s">
        <v>3107</v>
      </c>
      <c r="D308" s="50" t="s">
        <v>3107</v>
      </c>
      <c r="E308" s="50" t="s">
        <v>2124</v>
      </c>
      <c r="F308" s="50" t="s">
        <v>3269</v>
      </c>
      <c r="G308" s="72" t="s">
        <v>110</v>
      </c>
      <c r="H308" s="64" t="s">
        <v>3231</v>
      </c>
      <c r="I308" s="47" t="s">
        <v>3236</v>
      </c>
      <c r="J308" s="142" t="s">
        <v>3237</v>
      </c>
      <c r="K308" s="50"/>
      <c r="L308" s="66" t="s">
        <v>3232</v>
      </c>
      <c r="M308" s="71"/>
    </row>
    <row r="309" spans="2:13" ht="18" customHeight="1" x14ac:dyDescent="0.45">
      <c r="B309" s="50" t="s">
        <v>8</v>
      </c>
      <c r="C309" s="50" t="s">
        <v>3109</v>
      </c>
      <c r="D309" s="50" t="s">
        <v>3109</v>
      </c>
      <c r="E309" s="50" t="s">
        <v>2124</v>
      </c>
      <c r="F309" s="50" t="s">
        <v>3110</v>
      </c>
      <c r="G309" s="72" t="s">
        <v>116</v>
      </c>
      <c r="H309" s="64" t="s">
        <v>3424</v>
      </c>
      <c r="I309" s="50" t="s">
        <v>35</v>
      </c>
      <c r="J309" s="142" t="s">
        <v>3235</v>
      </c>
      <c r="K309" s="50"/>
      <c r="L309" s="66" t="s">
        <v>3237</v>
      </c>
      <c r="M309" s="71"/>
    </row>
    <row r="1048260" spans="1:13" s="58" customFormat="1" x14ac:dyDescent="0.45">
      <c r="A1048260" s="7"/>
      <c r="B1048260"/>
      <c r="C1048260"/>
      <c r="D1048260"/>
      <c r="E1048260"/>
      <c r="F1048260" s="7"/>
      <c r="G1048260"/>
      <c r="H1048260"/>
      <c r="I1048260"/>
      <c r="J1048260"/>
      <c r="K1048260"/>
      <c r="L1048260" s="70"/>
      <c r="M1048260" s="6"/>
    </row>
  </sheetData>
  <sheetProtection algorithmName="SHA-512" hashValue="z8QIxv/LfNe/bPYV0l3AHr4GMNuAAsBMEonghqibDPWUfRZ6b7MqNjjnkLeoZ8pyMUvjWNIAPb+3212qzOjIOw==" saltValue="yI7Fe0XLeLhNuCqhweTzBw==" spinCount="100000" sheet="1" objects="1" scenarios="1" autoFilter="0"/>
  <phoneticPr fontId="2"/>
  <conditionalFormatting sqref="I5:I233 I242 I249:I252 I254:I259 I263:I264 I266:I279 I283 I292:I295 I300:I301 I304:I308">
    <cfRule type="containsBlanks" dxfId="3" priority="1">
      <formula>LEN(TRIM(I5))=0</formula>
    </cfRule>
    <cfRule type="cellIs" dxfId="2" priority="2" operator="notEqual">
      <formula>#REF!</formula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877C4-D705-47AA-86EF-03D333C9FB83}">
  <sheetPr>
    <tabColor theme="7" tint="0.79998168889431442"/>
  </sheetPr>
  <dimension ref="A1:M1048254"/>
  <sheetViews>
    <sheetView zoomScale="70" zoomScaleNormal="70" workbookViewId="0">
      <pane xSplit="7" ySplit="4" topLeftCell="H5" activePane="bottomRight" state="frozen"/>
      <selection pane="topRight" activeCell="H1" sqref="H1"/>
      <selection pane="bottomLeft" activeCell="A5" sqref="A5"/>
      <selection pane="bottomRight" activeCell="I16" sqref="I16"/>
    </sheetView>
  </sheetViews>
  <sheetFormatPr defaultRowHeight="18" x14ac:dyDescent="0.45"/>
  <cols>
    <col min="1" max="1" width="4.59765625" style="7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4.19921875" style="7" bestFit="1" customWidth="1"/>
    <col min="7" max="7" width="27.19921875" bestFit="1" customWidth="1"/>
    <col min="8" max="8" width="26.8984375" customWidth="1"/>
    <col min="9" max="9" width="33.296875" customWidth="1"/>
    <col min="10" max="10" width="37.09765625" customWidth="1"/>
    <col min="11" max="11" width="34" customWidth="1"/>
    <col min="12" max="12" width="33.296875" style="70" customWidth="1"/>
    <col min="13" max="13" width="25.296875" style="6" customWidth="1"/>
  </cols>
  <sheetData>
    <row r="1" spans="1:13" ht="25.2" customHeight="1" thickBot="1" x14ac:dyDescent="0.5">
      <c r="A1"/>
      <c r="B1" s="5" t="s">
        <v>3224</v>
      </c>
      <c r="D1" s="53"/>
      <c r="F1"/>
      <c r="L1"/>
      <c r="M1"/>
    </row>
    <row r="2" spans="1:13" ht="25.2" customHeight="1" thickBot="1" x14ac:dyDescent="0.5">
      <c r="A2"/>
      <c r="B2" s="54" t="s">
        <v>3225</v>
      </c>
      <c r="C2" s="55">
        <v>45869</v>
      </c>
      <c r="F2"/>
      <c r="J2" s="56"/>
      <c r="L2"/>
      <c r="M2" s="57"/>
    </row>
    <row r="3" spans="1:13" ht="25.2" customHeight="1" x14ac:dyDescent="0.45">
      <c r="A3"/>
      <c r="F3"/>
      <c r="J3" s="56"/>
      <c r="L3" s="58"/>
    </row>
    <row r="4" spans="1:13" s="2" customFormat="1" ht="198.6" thickBot="1" x14ac:dyDescent="0.5">
      <c r="A4" s="113"/>
      <c r="B4" s="3" t="s">
        <v>0</v>
      </c>
      <c r="C4" s="38" t="s">
        <v>43</v>
      </c>
      <c r="D4" s="39" t="s">
        <v>44</v>
      </c>
      <c r="E4" s="39" t="s">
        <v>45</v>
      </c>
      <c r="F4" s="109" t="s">
        <v>46</v>
      </c>
      <c r="G4" s="40" t="s">
        <v>47</v>
      </c>
      <c r="H4" s="8" t="s">
        <v>3226</v>
      </c>
      <c r="I4" s="59" t="s">
        <v>3227</v>
      </c>
      <c r="J4" s="60" t="s">
        <v>3440</v>
      </c>
      <c r="K4" s="61" t="s">
        <v>3229</v>
      </c>
      <c r="L4" s="62" t="s">
        <v>3423</v>
      </c>
      <c r="M4" s="61" t="s">
        <v>7</v>
      </c>
    </row>
    <row r="5" spans="1:13" ht="18.60000000000000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72" t="s">
        <v>57</v>
      </c>
      <c r="H5" s="64" t="s">
        <v>3231</v>
      </c>
      <c r="I5" s="47" t="s">
        <v>3236</v>
      </c>
      <c r="J5" s="142" t="s">
        <v>3232</v>
      </c>
      <c r="K5" s="50"/>
      <c r="L5" s="66" t="s">
        <v>3237</v>
      </c>
      <c r="M5" s="71"/>
    </row>
    <row r="6" spans="1:13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72" t="s">
        <v>99</v>
      </c>
      <c r="H6" s="64" t="s">
        <v>3239</v>
      </c>
      <c r="I6" s="47" t="s">
        <v>3373</v>
      </c>
      <c r="J6" s="142" t="s">
        <v>3235</v>
      </c>
      <c r="K6" s="50"/>
      <c r="L6" s="66" t="s">
        <v>3233</v>
      </c>
      <c r="M6" s="71" t="s">
        <v>3272</v>
      </c>
    </row>
    <row r="7" spans="1:13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72" t="s">
        <v>104</v>
      </c>
      <c r="H7" s="64" t="s">
        <v>3231</v>
      </c>
      <c r="I7" s="47" t="s">
        <v>3236</v>
      </c>
      <c r="J7" s="142" t="s">
        <v>3232</v>
      </c>
      <c r="K7" s="50" t="s">
        <v>13</v>
      </c>
      <c r="L7" s="66" t="s">
        <v>3232</v>
      </c>
      <c r="M7" s="71"/>
    </row>
    <row r="8" spans="1:13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72" t="s">
        <v>107</v>
      </c>
      <c r="H8" s="64" t="s">
        <v>3231</v>
      </c>
      <c r="I8" s="47" t="s">
        <v>3236</v>
      </c>
      <c r="J8" s="142" t="s">
        <v>3232</v>
      </c>
      <c r="K8" s="50" t="s">
        <v>13</v>
      </c>
      <c r="L8" s="66" t="s">
        <v>3232</v>
      </c>
      <c r="M8" s="71"/>
    </row>
    <row r="9" spans="1:13" x14ac:dyDescent="0.45">
      <c r="B9" s="50" t="s">
        <v>8</v>
      </c>
      <c r="C9" s="50" t="s">
        <v>125</v>
      </c>
      <c r="D9" s="50" t="s">
        <v>126</v>
      </c>
      <c r="E9" s="50" t="s">
        <v>55</v>
      </c>
      <c r="F9" s="50" t="s">
        <v>127</v>
      </c>
      <c r="G9" s="72" t="s">
        <v>128</v>
      </c>
      <c r="H9" s="64" t="s">
        <v>3231</v>
      </c>
      <c r="I9" s="47" t="s">
        <v>35</v>
      </c>
      <c r="J9" s="142" t="s">
        <v>3235</v>
      </c>
      <c r="K9" s="50"/>
      <c r="L9" s="66" t="s">
        <v>3232</v>
      </c>
      <c r="M9" s="71"/>
    </row>
    <row r="10" spans="1:13" x14ac:dyDescent="0.45">
      <c r="B10" s="50" t="s">
        <v>16</v>
      </c>
      <c r="C10" s="50" t="s">
        <v>196</v>
      </c>
      <c r="D10" s="50" t="s">
        <v>196</v>
      </c>
      <c r="E10" s="50" t="s">
        <v>55</v>
      </c>
      <c r="F10" s="50" t="s">
        <v>197</v>
      </c>
      <c r="G10" s="72" t="s">
        <v>120</v>
      </c>
      <c r="H10" s="64" t="s">
        <v>3247</v>
      </c>
      <c r="I10" s="47" t="s">
        <v>3236</v>
      </c>
      <c r="J10" s="142" t="s">
        <v>3232</v>
      </c>
      <c r="K10" s="50"/>
      <c r="L10" s="66" t="s">
        <v>3232</v>
      </c>
      <c r="M10" s="71"/>
    </row>
    <row r="11" spans="1:13" x14ac:dyDescent="0.45">
      <c r="B11" s="50" t="s">
        <v>16</v>
      </c>
      <c r="C11" s="50" t="s">
        <v>198</v>
      </c>
      <c r="D11" s="50" t="s">
        <v>198</v>
      </c>
      <c r="E11" s="50" t="s">
        <v>55</v>
      </c>
      <c r="F11" s="50" t="s">
        <v>199</v>
      </c>
      <c r="G11" s="72" t="s">
        <v>200</v>
      </c>
      <c r="H11" s="64" t="s">
        <v>3247</v>
      </c>
      <c r="I11" s="47" t="s">
        <v>3236</v>
      </c>
      <c r="J11" s="142" t="s">
        <v>3232</v>
      </c>
      <c r="K11" s="50"/>
      <c r="L11" s="66" t="s">
        <v>3232</v>
      </c>
      <c r="M11" s="71"/>
    </row>
    <row r="12" spans="1:13" x14ac:dyDescent="0.45">
      <c r="B12" s="50" t="s">
        <v>8</v>
      </c>
      <c r="C12" s="50" t="s">
        <v>201</v>
      </c>
      <c r="D12" s="50" t="s">
        <v>202</v>
      </c>
      <c r="E12" s="50" t="s">
        <v>55</v>
      </c>
      <c r="F12" s="50" t="s">
        <v>3240</v>
      </c>
      <c r="G12" s="72" t="s">
        <v>204</v>
      </c>
      <c r="H12" s="64" t="s">
        <v>3231</v>
      </c>
      <c r="I12" s="47" t="s">
        <v>3373</v>
      </c>
      <c r="J12" s="142" t="s">
        <v>3235</v>
      </c>
      <c r="K12" s="50"/>
      <c r="L12" s="66" t="s">
        <v>3233</v>
      </c>
      <c r="M12" s="71" t="s">
        <v>3238</v>
      </c>
    </row>
    <row r="13" spans="1:13" x14ac:dyDescent="0.45">
      <c r="B13" s="50" t="s">
        <v>16</v>
      </c>
      <c r="C13" s="50" t="s">
        <v>208</v>
      </c>
      <c r="D13" s="50" t="s">
        <v>209</v>
      </c>
      <c r="E13" s="50" t="s">
        <v>55</v>
      </c>
      <c r="F13" s="50" t="s">
        <v>210</v>
      </c>
      <c r="G13" s="72" t="s">
        <v>211</v>
      </c>
      <c r="H13" s="64" t="s">
        <v>3231</v>
      </c>
      <c r="I13" s="47" t="s">
        <v>3373</v>
      </c>
      <c r="J13" s="142" t="s">
        <v>3235</v>
      </c>
      <c r="K13" s="50"/>
      <c r="L13" s="66" t="s">
        <v>3232</v>
      </c>
      <c r="M13" s="71"/>
    </row>
    <row r="14" spans="1:13" x14ac:dyDescent="0.45">
      <c r="B14" s="50" t="s">
        <v>8</v>
      </c>
      <c r="C14" s="50" t="s">
        <v>218</v>
      </c>
      <c r="D14" s="50" t="s">
        <v>218</v>
      </c>
      <c r="E14" s="50" t="s">
        <v>55</v>
      </c>
      <c r="F14" s="50" t="s">
        <v>219</v>
      </c>
      <c r="G14" s="72" t="s">
        <v>159</v>
      </c>
      <c r="H14" s="64" t="s">
        <v>3239</v>
      </c>
      <c r="I14" s="47" t="s">
        <v>3241</v>
      </c>
      <c r="J14" s="142" t="s">
        <v>3232</v>
      </c>
      <c r="K14" s="50"/>
      <c r="L14" s="66" t="s">
        <v>3233</v>
      </c>
      <c r="M14" s="71" t="s">
        <v>3272</v>
      </c>
    </row>
    <row r="15" spans="1:13" x14ac:dyDescent="0.45">
      <c r="B15" s="50" t="s">
        <v>8</v>
      </c>
      <c r="C15" s="50" t="s">
        <v>221</v>
      </c>
      <c r="D15" s="50" t="s">
        <v>222</v>
      </c>
      <c r="E15" s="50" t="s">
        <v>55</v>
      </c>
      <c r="F15" s="50" t="s">
        <v>223</v>
      </c>
      <c r="G15" s="72" t="s">
        <v>224</v>
      </c>
      <c r="H15" s="64" t="s">
        <v>3424</v>
      </c>
      <c r="I15" s="47" t="s">
        <v>3241</v>
      </c>
      <c r="J15" s="142" t="s">
        <v>3232</v>
      </c>
      <c r="K15" s="50" t="s">
        <v>13</v>
      </c>
      <c r="L15" s="66" t="s">
        <v>3232</v>
      </c>
      <c r="M15" s="71"/>
    </row>
    <row r="16" spans="1:13" x14ac:dyDescent="0.45">
      <c r="B16" s="50" t="s">
        <v>8</v>
      </c>
      <c r="C16" s="50" t="s">
        <v>226</v>
      </c>
      <c r="D16" s="50" t="s">
        <v>227</v>
      </c>
      <c r="E16" s="50" t="s">
        <v>55</v>
      </c>
      <c r="F16" s="50" t="s">
        <v>228</v>
      </c>
      <c r="G16" s="72" t="s">
        <v>166</v>
      </c>
      <c r="H16" s="64" t="s">
        <v>3239</v>
      </c>
      <c r="I16" s="47" t="s">
        <v>35</v>
      </c>
      <c r="J16" s="142" t="s">
        <v>3235</v>
      </c>
      <c r="K16" s="50"/>
      <c r="L16" s="66" t="s">
        <v>3232</v>
      </c>
      <c r="M16" s="71"/>
    </row>
    <row r="17" spans="2:13" x14ac:dyDescent="0.45">
      <c r="B17" s="50" t="s">
        <v>8</v>
      </c>
      <c r="C17" s="50" t="s">
        <v>229</v>
      </c>
      <c r="D17" s="50" t="s">
        <v>229</v>
      </c>
      <c r="E17" s="50" t="s">
        <v>55</v>
      </c>
      <c r="F17" s="50" t="s">
        <v>230</v>
      </c>
      <c r="G17" s="72" t="s">
        <v>159</v>
      </c>
      <c r="H17" s="64" t="s">
        <v>3424</v>
      </c>
      <c r="I17" s="47" t="s">
        <v>3236</v>
      </c>
      <c r="J17" s="142" t="s">
        <v>3232</v>
      </c>
      <c r="K17" s="50"/>
      <c r="L17" s="66" t="s">
        <v>3233</v>
      </c>
      <c r="M17" s="71" t="s">
        <v>3272</v>
      </c>
    </row>
    <row r="18" spans="2:13" x14ac:dyDescent="0.45">
      <c r="B18" s="50" t="s">
        <v>8</v>
      </c>
      <c r="C18" s="50" t="s">
        <v>232</v>
      </c>
      <c r="D18" s="50" t="s">
        <v>233</v>
      </c>
      <c r="E18" s="50" t="s">
        <v>55</v>
      </c>
      <c r="F18" s="50" t="s">
        <v>234</v>
      </c>
      <c r="G18" s="72" t="s">
        <v>224</v>
      </c>
      <c r="H18" s="64" t="s">
        <v>3239</v>
      </c>
      <c r="I18" s="47" t="s">
        <v>3241</v>
      </c>
      <c r="J18" s="142" t="s">
        <v>3232</v>
      </c>
      <c r="K18" s="50" t="s">
        <v>13</v>
      </c>
      <c r="L18" s="66" t="s">
        <v>3232</v>
      </c>
      <c r="M18" s="71"/>
    </row>
    <row r="19" spans="2:13" x14ac:dyDescent="0.45">
      <c r="B19" s="50" t="s">
        <v>8</v>
      </c>
      <c r="C19" s="50" t="s">
        <v>235</v>
      </c>
      <c r="D19" s="50" t="s">
        <v>236</v>
      </c>
      <c r="E19" s="50" t="s">
        <v>55</v>
      </c>
      <c r="F19" s="50" t="s">
        <v>237</v>
      </c>
      <c r="G19" s="72" t="s">
        <v>166</v>
      </c>
      <c r="H19" s="64" t="s">
        <v>3239</v>
      </c>
      <c r="I19" s="47" t="s">
        <v>35</v>
      </c>
      <c r="J19" s="142" t="s">
        <v>3235</v>
      </c>
      <c r="K19" s="50"/>
      <c r="L19" s="66" t="s">
        <v>3232</v>
      </c>
      <c r="M19" s="71"/>
    </row>
    <row r="20" spans="2:13" x14ac:dyDescent="0.45">
      <c r="B20" s="50" t="s">
        <v>8</v>
      </c>
      <c r="C20" s="50" t="s">
        <v>253</v>
      </c>
      <c r="D20" s="50" t="s">
        <v>253</v>
      </c>
      <c r="E20" s="50" t="s">
        <v>55</v>
      </c>
      <c r="F20" s="50" t="s">
        <v>254</v>
      </c>
      <c r="G20" s="72" t="s">
        <v>255</v>
      </c>
      <c r="H20" s="64" t="s">
        <v>3239</v>
      </c>
      <c r="I20" s="47" t="s">
        <v>3241</v>
      </c>
      <c r="J20" s="142" t="s">
        <v>3232</v>
      </c>
      <c r="K20" s="50"/>
      <c r="L20" s="66" t="s">
        <v>3233</v>
      </c>
      <c r="M20" s="71" t="s">
        <v>3272</v>
      </c>
    </row>
    <row r="21" spans="2:13" x14ac:dyDescent="0.45">
      <c r="B21" s="50" t="s">
        <v>8</v>
      </c>
      <c r="C21" s="50" t="s">
        <v>256</v>
      </c>
      <c r="D21" s="50" t="s">
        <v>256</v>
      </c>
      <c r="E21" s="50" t="s">
        <v>55</v>
      </c>
      <c r="F21" s="50" t="s">
        <v>257</v>
      </c>
      <c r="G21" s="72" t="s">
        <v>258</v>
      </c>
      <c r="H21" s="64" t="s">
        <v>3239</v>
      </c>
      <c r="I21" s="47" t="s">
        <v>3241</v>
      </c>
      <c r="J21" s="142" t="s">
        <v>3232</v>
      </c>
      <c r="K21" s="50" t="s">
        <v>13</v>
      </c>
      <c r="L21" s="66" t="s">
        <v>3237</v>
      </c>
      <c r="M21" s="71"/>
    </row>
    <row r="22" spans="2:13" x14ac:dyDescent="0.45">
      <c r="B22" s="50" t="s">
        <v>8</v>
      </c>
      <c r="C22" s="50" t="s">
        <v>259</v>
      </c>
      <c r="D22" s="50" t="s">
        <v>259</v>
      </c>
      <c r="E22" s="50" t="s">
        <v>55</v>
      </c>
      <c r="F22" s="50" t="s">
        <v>260</v>
      </c>
      <c r="G22" s="72" t="s">
        <v>261</v>
      </c>
      <c r="H22" s="64" t="s">
        <v>3239</v>
      </c>
      <c r="I22" s="47" t="s">
        <v>3241</v>
      </c>
      <c r="J22" s="142" t="s">
        <v>3232</v>
      </c>
      <c r="K22" s="50" t="s">
        <v>13</v>
      </c>
      <c r="L22" s="66" t="s">
        <v>3232</v>
      </c>
      <c r="M22" s="71"/>
    </row>
    <row r="23" spans="2:13" x14ac:dyDescent="0.45">
      <c r="B23" s="50" t="s">
        <v>8</v>
      </c>
      <c r="C23" s="50" t="s">
        <v>262</v>
      </c>
      <c r="D23" s="50" t="s">
        <v>262</v>
      </c>
      <c r="E23" s="50" t="s">
        <v>55</v>
      </c>
      <c r="F23" s="50" t="s">
        <v>263</v>
      </c>
      <c r="G23" s="72" t="s">
        <v>264</v>
      </c>
      <c r="H23" s="64" t="s">
        <v>3234</v>
      </c>
      <c r="I23" s="47" t="s">
        <v>3241</v>
      </c>
      <c r="J23" s="142" t="s">
        <v>3232</v>
      </c>
      <c r="K23" s="50" t="s">
        <v>13</v>
      </c>
      <c r="L23" s="66" t="s">
        <v>3237</v>
      </c>
      <c r="M23" s="71"/>
    </row>
    <row r="24" spans="2:13" x14ac:dyDescent="0.45">
      <c r="B24" s="50" t="s">
        <v>8</v>
      </c>
      <c r="C24" s="50" t="s">
        <v>3405</v>
      </c>
      <c r="D24" s="50" t="s">
        <v>269</v>
      </c>
      <c r="E24" s="50" t="s">
        <v>55</v>
      </c>
      <c r="F24" s="50" t="s">
        <v>270</v>
      </c>
      <c r="G24" s="72" t="s">
        <v>255</v>
      </c>
      <c r="H24" s="64" t="s">
        <v>3424</v>
      </c>
      <c r="I24" s="47" t="s">
        <v>3241</v>
      </c>
      <c r="J24" s="142" t="s">
        <v>3232</v>
      </c>
      <c r="K24" s="50" t="s">
        <v>13</v>
      </c>
      <c r="L24" s="66" t="s">
        <v>3232</v>
      </c>
      <c r="M24" s="71"/>
    </row>
    <row r="25" spans="2:13" x14ac:dyDescent="0.45">
      <c r="B25" s="50" t="s">
        <v>8</v>
      </c>
      <c r="C25" s="50" t="s">
        <v>271</v>
      </c>
      <c r="D25" s="50" t="s">
        <v>271</v>
      </c>
      <c r="E25" s="50" t="s">
        <v>55</v>
      </c>
      <c r="F25" s="50" t="s">
        <v>272</v>
      </c>
      <c r="G25" s="72" t="s">
        <v>261</v>
      </c>
      <c r="H25" s="64" t="s">
        <v>3239</v>
      </c>
      <c r="I25" s="47" t="s">
        <v>3241</v>
      </c>
      <c r="J25" s="142" t="s">
        <v>3232</v>
      </c>
      <c r="K25" s="50"/>
      <c r="L25" s="66" t="s">
        <v>3233</v>
      </c>
      <c r="M25" s="71" t="s">
        <v>3272</v>
      </c>
    </row>
    <row r="26" spans="2:13" x14ac:dyDescent="0.45">
      <c r="B26" s="50" t="s">
        <v>8</v>
      </c>
      <c r="C26" s="50" t="s">
        <v>3406</v>
      </c>
      <c r="D26" s="50" t="s">
        <v>273</v>
      </c>
      <c r="E26" s="50" t="s">
        <v>55</v>
      </c>
      <c r="F26" s="50" t="s">
        <v>274</v>
      </c>
      <c r="G26" s="72" t="s">
        <v>264</v>
      </c>
      <c r="H26" s="64" t="s">
        <v>3239</v>
      </c>
      <c r="I26" s="47" t="s">
        <v>3241</v>
      </c>
      <c r="J26" s="142" t="s">
        <v>3232</v>
      </c>
      <c r="K26" s="50" t="s">
        <v>13</v>
      </c>
      <c r="L26" s="66" t="s">
        <v>3232</v>
      </c>
      <c r="M26" s="71"/>
    </row>
    <row r="27" spans="2:13" x14ac:dyDescent="0.45">
      <c r="B27" s="50" t="s">
        <v>8</v>
      </c>
      <c r="C27" s="50" t="s">
        <v>293</v>
      </c>
      <c r="D27" s="50" t="s">
        <v>293</v>
      </c>
      <c r="E27" s="50" t="s">
        <v>55</v>
      </c>
      <c r="F27" s="50" t="s">
        <v>294</v>
      </c>
      <c r="G27" s="72" t="s">
        <v>295</v>
      </c>
      <c r="H27" s="64" t="s">
        <v>3239</v>
      </c>
      <c r="I27" s="47" t="s">
        <v>3241</v>
      </c>
      <c r="J27" s="142" t="s">
        <v>3232</v>
      </c>
      <c r="K27" s="50" t="s">
        <v>13</v>
      </c>
      <c r="L27" s="66" t="s">
        <v>3232</v>
      </c>
      <c r="M27" s="71"/>
    </row>
    <row r="28" spans="2:13" x14ac:dyDescent="0.45">
      <c r="B28" s="50" t="s">
        <v>8</v>
      </c>
      <c r="C28" s="50" t="s">
        <v>297</v>
      </c>
      <c r="D28" s="50" t="s">
        <v>297</v>
      </c>
      <c r="E28" s="50" t="s">
        <v>55</v>
      </c>
      <c r="F28" s="50" t="s">
        <v>298</v>
      </c>
      <c r="G28" s="72" t="s">
        <v>166</v>
      </c>
      <c r="H28" s="64" t="s">
        <v>3231</v>
      </c>
      <c r="I28" s="47" t="s">
        <v>3236</v>
      </c>
      <c r="J28" s="142" t="s">
        <v>3232</v>
      </c>
      <c r="K28" s="50" t="s">
        <v>13</v>
      </c>
      <c r="L28" s="66" t="s">
        <v>3232</v>
      </c>
      <c r="M28" s="71"/>
    </row>
    <row r="29" spans="2:13" x14ac:dyDescent="0.45">
      <c r="B29" s="50" t="s">
        <v>16</v>
      </c>
      <c r="C29" s="50" t="s">
        <v>329</v>
      </c>
      <c r="D29" s="50" t="s">
        <v>330</v>
      </c>
      <c r="E29" s="50" t="s">
        <v>55</v>
      </c>
      <c r="F29" s="50" t="s">
        <v>331</v>
      </c>
      <c r="G29" s="72" t="s">
        <v>332</v>
      </c>
      <c r="H29" s="64" t="s">
        <v>3239</v>
      </c>
      <c r="I29" s="47" t="s">
        <v>3373</v>
      </c>
      <c r="J29" s="142" t="s">
        <v>3235</v>
      </c>
      <c r="K29" s="50"/>
      <c r="L29" s="66" t="s">
        <v>3237</v>
      </c>
      <c r="M29" s="71"/>
    </row>
    <row r="30" spans="2:13" x14ac:dyDescent="0.45">
      <c r="B30" s="50" t="s">
        <v>8</v>
      </c>
      <c r="C30" s="50" t="s">
        <v>333</v>
      </c>
      <c r="D30" s="50" t="s">
        <v>333</v>
      </c>
      <c r="E30" s="50" t="s">
        <v>55</v>
      </c>
      <c r="F30" s="50" t="s">
        <v>334</v>
      </c>
      <c r="G30" s="72" t="s">
        <v>128</v>
      </c>
      <c r="H30" s="64" t="s">
        <v>3247</v>
      </c>
      <c r="I30" s="47" t="s">
        <v>3425</v>
      </c>
      <c r="J30" s="142" t="s">
        <v>60</v>
      </c>
      <c r="K30" s="114"/>
      <c r="L30" s="66" t="s">
        <v>3233</v>
      </c>
      <c r="M30" s="71" t="s">
        <v>3272</v>
      </c>
    </row>
    <row r="31" spans="2:13" x14ac:dyDescent="0.45">
      <c r="B31" s="50" t="s">
        <v>8</v>
      </c>
      <c r="C31" s="50" t="s">
        <v>336</v>
      </c>
      <c r="D31" s="50" t="s">
        <v>336</v>
      </c>
      <c r="E31" s="50" t="s">
        <v>55</v>
      </c>
      <c r="F31" s="50" t="s">
        <v>337</v>
      </c>
      <c r="G31" s="72" t="s">
        <v>195</v>
      </c>
      <c r="H31" s="64" t="s">
        <v>3247</v>
      </c>
      <c r="I31" s="47" t="s">
        <v>3375</v>
      </c>
      <c r="J31" s="142" t="s">
        <v>60</v>
      </c>
      <c r="K31" s="114"/>
      <c r="L31" s="66" t="s">
        <v>3237</v>
      </c>
      <c r="M31" s="71"/>
    </row>
    <row r="32" spans="2:13" x14ac:dyDescent="0.45">
      <c r="B32" s="50" t="s">
        <v>16</v>
      </c>
      <c r="C32" s="50" t="s">
        <v>360</v>
      </c>
      <c r="D32" s="50" t="s">
        <v>360</v>
      </c>
      <c r="E32" s="50" t="s">
        <v>55</v>
      </c>
      <c r="F32" s="50" t="s">
        <v>361</v>
      </c>
      <c r="G32" s="72" t="s">
        <v>88</v>
      </c>
      <c r="H32" s="64" t="s">
        <v>3424</v>
      </c>
      <c r="I32" s="47" t="s">
        <v>37</v>
      </c>
      <c r="J32" s="142" t="s">
        <v>60</v>
      </c>
      <c r="K32" s="50"/>
      <c r="L32" s="66" t="s">
        <v>3232</v>
      </c>
      <c r="M32" s="71"/>
    </row>
    <row r="33" spans="2:13" x14ac:dyDescent="0.45">
      <c r="B33" s="50" t="s">
        <v>8</v>
      </c>
      <c r="C33" s="50" t="s">
        <v>364</v>
      </c>
      <c r="D33" s="50" t="s">
        <v>364</v>
      </c>
      <c r="E33" s="50" t="s">
        <v>55</v>
      </c>
      <c r="F33" s="50" t="s">
        <v>365</v>
      </c>
      <c r="G33" s="72" t="s">
        <v>159</v>
      </c>
      <c r="H33" s="64" t="s">
        <v>3239</v>
      </c>
      <c r="I33" s="47" t="s">
        <v>3236</v>
      </c>
      <c r="J33" s="142" t="s">
        <v>3237</v>
      </c>
      <c r="K33" s="50"/>
      <c r="L33" s="66" t="s">
        <v>3232</v>
      </c>
      <c r="M33" s="71"/>
    </row>
    <row r="34" spans="2:13" x14ac:dyDescent="0.45">
      <c r="B34" s="50" t="s">
        <v>8</v>
      </c>
      <c r="C34" s="50" t="s">
        <v>367</v>
      </c>
      <c r="D34" s="50" t="s">
        <v>367</v>
      </c>
      <c r="E34" s="50" t="s">
        <v>55</v>
      </c>
      <c r="F34" s="50" t="s">
        <v>368</v>
      </c>
      <c r="G34" s="72" t="s">
        <v>369</v>
      </c>
      <c r="H34" s="64" t="s">
        <v>3239</v>
      </c>
      <c r="I34" s="47" t="s">
        <v>3236</v>
      </c>
      <c r="J34" s="142" t="s">
        <v>3232</v>
      </c>
      <c r="K34" s="50" t="s">
        <v>13</v>
      </c>
      <c r="L34" s="66" t="s">
        <v>3232</v>
      </c>
      <c r="M34" s="71"/>
    </row>
    <row r="35" spans="2:13" x14ac:dyDescent="0.45">
      <c r="B35" s="50" t="s">
        <v>16</v>
      </c>
      <c r="C35" s="50" t="s">
        <v>401</v>
      </c>
      <c r="D35" s="50" t="s">
        <v>401</v>
      </c>
      <c r="E35" s="50" t="s">
        <v>55</v>
      </c>
      <c r="F35" s="50" t="s">
        <v>402</v>
      </c>
      <c r="G35" s="72" t="s">
        <v>403</v>
      </c>
      <c r="H35" s="64" t="s">
        <v>3239</v>
      </c>
      <c r="I35" s="47" t="s">
        <v>3236</v>
      </c>
      <c r="J35" s="142" t="s">
        <v>3232</v>
      </c>
      <c r="K35" s="50"/>
      <c r="L35" s="66" t="s">
        <v>3232</v>
      </c>
      <c r="M35" s="71"/>
    </row>
    <row r="36" spans="2:13" x14ac:dyDescent="0.45">
      <c r="B36" s="50" t="s">
        <v>8</v>
      </c>
      <c r="C36" s="50" t="s">
        <v>429</v>
      </c>
      <c r="D36" s="50" t="s">
        <v>429</v>
      </c>
      <c r="E36" s="50" t="s">
        <v>55</v>
      </c>
      <c r="F36" s="50" t="s">
        <v>430</v>
      </c>
      <c r="G36" s="72" t="s">
        <v>431</v>
      </c>
      <c r="H36" s="64" t="s">
        <v>3239</v>
      </c>
      <c r="I36" s="47" t="s">
        <v>3236</v>
      </c>
      <c r="J36" s="142" t="s">
        <v>3232</v>
      </c>
      <c r="K36" s="50" t="s">
        <v>13</v>
      </c>
      <c r="L36" s="66" t="s">
        <v>3232</v>
      </c>
      <c r="M36" s="71"/>
    </row>
    <row r="37" spans="2:13" x14ac:dyDescent="0.45">
      <c r="B37" s="50" t="s">
        <v>8</v>
      </c>
      <c r="C37" s="50" t="s">
        <v>433</v>
      </c>
      <c r="D37" s="50" t="s">
        <v>433</v>
      </c>
      <c r="E37" s="50" t="s">
        <v>55</v>
      </c>
      <c r="F37" s="50" t="s">
        <v>434</v>
      </c>
      <c r="G37" s="72" t="s">
        <v>435</v>
      </c>
      <c r="H37" s="64" t="s">
        <v>3234</v>
      </c>
      <c r="I37" s="47" t="s">
        <v>3236</v>
      </c>
      <c r="J37" s="142" t="s">
        <v>3232</v>
      </c>
      <c r="K37" s="50"/>
      <c r="L37" s="66" t="s">
        <v>3237</v>
      </c>
      <c r="M37" s="71"/>
    </row>
    <row r="38" spans="2:13" x14ac:dyDescent="0.45">
      <c r="B38" s="50" t="s">
        <v>22</v>
      </c>
      <c r="C38" s="50" t="s">
        <v>438</v>
      </c>
      <c r="D38" s="50" t="s">
        <v>438</v>
      </c>
      <c r="E38" s="50" t="s">
        <v>55</v>
      </c>
      <c r="F38" s="50" t="s">
        <v>439</v>
      </c>
      <c r="G38" s="72" t="s">
        <v>440</v>
      </c>
      <c r="H38" s="64" t="s">
        <v>3231</v>
      </c>
      <c r="I38" s="47" t="s">
        <v>35</v>
      </c>
      <c r="J38" s="142" t="s">
        <v>3235</v>
      </c>
      <c r="K38" s="50"/>
      <c r="L38" s="66" t="s">
        <v>3233</v>
      </c>
      <c r="M38" s="71" t="s">
        <v>3238</v>
      </c>
    </row>
    <row r="39" spans="2:13" x14ac:dyDescent="0.45">
      <c r="B39" s="50" t="s">
        <v>16</v>
      </c>
      <c r="C39" s="50" t="s">
        <v>468</v>
      </c>
      <c r="D39" s="50" t="s">
        <v>468</v>
      </c>
      <c r="E39" s="50" t="s">
        <v>55</v>
      </c>
      <c r="F39" s="50" t="s">
        <v>469</v>
      </c>
      <c r="G39" s="72" t="s">
        <v>465</v>
      </c>
      <c r="H39" s="64" t="s">
        <v>3239</v>
      </c>
      <c r="I39" s="47" t="s">
        <v>35</v>
      </c>
      <c r="J39" s="142" t="s">
        <v>3235</v>
      </c>
      <c r="K39" s="50"/>
      <c r="L39" s="66" t="s">
        <v>3233</v>
      </c>
      <c r="M39" s="71" t="s">
        <v>3272</v>
      </c>
    </row>
    <row r="40" spans="2:13" x14ac:dyDescent="0.45">
      <c r="B40" s="50" t="s">
        <v>8</v>
      </c>
      <c r="C40" s="50" t="s">
        <v>487</v>
      </c>
      <c r="D40" s="50" t="s">
        <v>488</v>
      </c>
      <c r="E40" s="50" t="s">
        <v>55</v>
      </c>
      <c r="F40" s="50" t="s">
        <v>489</v>
      </c>
      <c r="G40" s="72" t="s">
        <v>159</v>
      </c>
      <c r="H40" s="64" t="s">
        <v>3239</v>
      </c>
      <c r="I40" s="47" t="s">
        <v>3236</v>
      </c>
      <c r="J40" s="142" t="s">
        <v>3232</v>
      </c>
      <c r="K40" s="50" t="s">
        <v>13</v>
      </c>
      <c r="L40" s="66" t="s">
        <v>3232</v>
      </c>
      <c r="M40" s="71"/>
    </row>
    <row r="41" spans="2:13" x14ac:dyDescent="0.45">
      <c r="B41" s="50" t="s">
        <v>8</v>
      </c>
      <c r="C41" s="50" t="s">
        <v>490</v>
      </c>
      <c r="D41" s="50" t="s">
        <v>491</v>
      </c>
      <c r="E41" s="50" t="s">
        <v>55</v>
      </c>
      <c r="F41" s="50" t="s">
        <v>492</v>
      </c>
      <c r="G41" s="72" t="s">
        <v>369</v>
      </c>
      <c r="H41" s="64" t="s">
        <v>3239</v>
      </c>
      <c r="I41" s="47" t="s">
        <v>3236</v>
      </c>
      <c r="J41" s="142" t="s">
        <v>3232</v>
      </c>
      <c r="K41" s="50" t="s">
        <v>13</v>
      </c>
      <c r="L41" s="66" t="s">
        <v>3237</v>
      </c>
      <c r="M41" s="71"/>
    </row>
    <row r="42" spans="2:13" s="7" customFormat="1" x14ac:dyDescent="0.45">
      <c r="B42" s="50" t="s">
        <v>8</v>
      </c>
      <c r="C42" s="50" t="s">
        <v>493</v>
      </c>
      <c r="D42" s="50" t="s">
        <v>494</v>
      </c>
      <c r="E42" s="50" t="s">
        <v>55</v>
      </c>
      <c r="F42" s="50" t="s">
        <v>495</v>
      </c>
      <c r="G42" s="72" t="s">
        <v>496</v>
      </c>
      <c r="H42" s="64" t="s">
        <v>3424</v>
      </c>
      <c r="I42" s="47" t="s">
        <v>3236</v>
      </c>
      <c r="J42" s="142" t="s">
        <v>3232</v>
      </c>
      <c r="K42" s="50" t="s">
        <v>13</v>
      </c>
      <c r="L42" s="66" t="s">
        <v>3232</v>
      </c>
      <c r="M42" s="71"/>
    </row>
    <row r="43" spans="2:13" x14ac:dyDescent="0.45">
      <c r="B43" s="50" t="s">
        <v>8</v>
      </c>
      <c r="C43" s="50" t="s">
        <v>497</v>
      </c>
      <c r="D43" s="50" t="s">
        <v>498</v>
      </c>
      <c r="E43" s="50" t="s">
        <v>55</v>
      </c>
      <c r="F43" s="50" t="s">
        <v>499</v>
      </c>
      <c r="G43" s="72" t="s">
        <v>166</v>
      </c>
      <c r="H43" s="64" t="s">
        <v>3231</v>
      </c>
      <c r="I43" s="47" t="s">
        <v>3236</v>
      </c>
      <c r="J43" s="142" t="s">
        <v>3232</v>
      </c>
      <c r="K43" s="50" t="s">
        <v>13</v>
      </c>
      <c r="L43" s="66" t="s">
        <v>3232</v>
      </c>
      <c r="M43" s="71"/>
    </row>
    <row r="44" spans="2:13" x14ac:dyDescent="0.45">
      <c r="B44" s="50" t="s">
        <v>8</v>
      </c>
      <c r="C44" s="50" t="s">
        <v>500</v>
      </c>
      <c r="D44" s="50" t="s">
        <v>501</v>
      </c>
      <c r="E44" s="50" t="s">
        <v>55</v>
      </c>
      <c r="F44" s="50" t="s">
        <v>502</v>
      </c>
      <c r="G44" s="72" t="s">
        <v>159</v>
      </c>
      <c r="H44" s="64" t="s">
        <v>3234</v>
      </c>
      <c r="I44" s="47" t="s">
        <v>3241</v>
      </c>
      <c r="J44" s="142" t="s">
        <v>3232</v>
      </c>
      <c r="K44" s="50"/>
      <c r="L44" s="66" t="s">
        <v>3233</v>
      </c>
      <c r="M44" s="71" t="s">
        <v>3272</v>
      </c>
    </row>
    <row r="45" spans="2:13" x14ac:dyDescent="0.45">
      <c r="B45" s="50" t="s">
        <v>8</v>
      </c>
      <c r="C45" s="50" t="s">
        <v>503</v>
      </c>
      <c r="D45" s="50" t="s">
        <v>504</v>
      </c>
      <c r="E45" s="50" t="s">
        <v>55</v>
      </c>
      <c r="F45" s="50" t="s">
        <v>505</v>
      </c>
      <c r="G45" s="72" t="s">
        <v>369</v>
      </c>
      <c r="H45" s="64" t="s">
        <v>3239</v>
      </c>
      <c r="I45" s="47" t="s">
        <v>3241</v>
      </c>
      <c r="J45" s="142" t="s">
        <v>3232</v>
      </c>
      <c r="K45" s="50" t="s">
        <v>13</v>
      </c>
      <c r="L45" s="66" t="s">
        <v>3232</v>
      </c>
      <c r="M45" s="71"/>
    </row>
    <row r="46" spans="2:13" x14ac:dyDescent="0.45">
      <c r="B46" s="50" t="s">
        <v>8</v>
      </c>
      <c r="C46" s="50" t="s">
        <v>506</v>
      </c>
      <c r="D46" s="50" t="s">
        <v>507</v>
      </c>
      <c r="E46" s="50" t="s">
        <v>55</v>
      </c>
      <c r="F46" s="50" t="s">
        <v>508</v>
      </c>
      <c r="G46" s="72" t="s">
        <v>496</v>
      </c>
      <c r="H46" s="64" t="s">
        <v>3231</v>
      </c>
      <c r="I46" s="47" t="s">
        <v>3241</v>
      </c>
      <c r="J46" s="142" t="s">
        <v>3232</v>
      </c>
      <c r="K46" s="50" t="s">
        <v>13</v>
      </c>
      <c r="L46" s="66" t="s">
        <v>3232</v>
      </c>
      <c r="M46" s="71"/>
    </row>
    <row r="47" spans="2:13" x14ac:dyDescent="0.45">
      <c r="B47" s="50" t="s">
        <v>8</v>
      </c>
      <c r="C47" s="50" t="s">
        <v>509</v>
      </c>
      <c r="D47" s="50" t="s">
        <v>510</v>
      </c>
      <c r="E47" s="50" t="s">
        <v>55</v>
      </c>
      <c r="F47" s="50" t="s">
        <v>511</v>
      </c>
      <c r="G47" s="72" t="s">
        <v>166</v>
      </c>
      <c r="H47" s="64" t="s">
        <v>3231</v>
      </c>
      <c r="I47" s="47" t="s">
        <v>3241</v>
      </c>
      <c r="J47" s="142" t="s">
        <v>3232</v>
      </c>
      <c r="K47" s="50"/>
      <c r="L47" s="66" t="s">
        <v>3233</v>
      </c>
      <c r="M47" s="71" t="s">
        <v>3272</v>
      </c>
    </row>
    <row r="48" spans="2:13" x14ac:dyDescent="0.45">
      <c r="B48" s="50" t="s">
        <v>8</v>
      </c>
      <c r="C48" s="50" t="s">
        <v>512</v>
      </c>
      <c r="D48" s="50" t="s">
        <v>513</v>
      </c>
      <c r="E48" s="50" t="s">
        <v>55</v>
      </c>
      <c r="F48" s="50" t="s">
        <v>514</v>
      </c>
      <c r="G48" s="72" t="s">
        <v>224</v>
      </c>
      <c r="H48" s="64" t="s">
        <v>3247</v>
      </c>
      <c r="I48" s="47" t="s">
        <v>3241</v>
      </c>
      <c r="J48" s="142" t="s">
        <v>3232</v>
      </c>
      <c r="K48" s="50"/>
      <c r="L48" s="66" t="s">
        <v>3233</v>
      </c>
      <c r="M48" s="71" t="s">
        <v>3272</v>
      </c>
    </row>
    <row r="49" spans="2:13" x14ac:dyDescent="0.45">
      <c r="B49" s="50" t="s">
        <v>8</v>
      </c>
      <c r="C49" s="50" t="s">
        <v>515</v>
      </c>
      <c r="D49" s="50" t="s">
        <v>516</v>
      </c>
      <c r="E49" s="50" t="s">
        <v>55</v>
      </c>
      <c r="F49" s="50" t="s">
        <v>517</v>
      </c>
      <c r="G49" s="72" t="s">
        <v>166</v>
      </c>
      <c r="H49" s="64" t="s">
        <v>3247</v>
      </c>
      <c r="I49" s="47" t="s">
        <v>3236</v>
      </c>
      <c r="J49" s="142" t="s">
        <v>3232</v>
      </c>
      <c r="K49" s="50"/>
      <c r="L49" s="66" t="s">
        <v>3233</v>
      </c>
      <c r="M49" s="71" t="s">
        <v>3272</v>
      </c>
    </row>
    <row r="50" spans="2:13" x14ac:dyDescent="0.45">
      <c r="B50" s="50" t="s">
        <v>16</v>
      </c>
      <c r="C50" s="50" t="s">
        <v>542</v>
      </c>
      <c r="D50" s="50" t="s">
        <v>542</v>
      </c>
      <c r="E50" s="50" t="s">
        <v>55</v>
      </c>
      <c r="F50" s="50" t="s">
        <v>543</v>
      </c>
      <c r="G50" s="72" t="s">
        <v>544</v>
      </c>
      <c r="H50" s="64" t="s">
        <v>3231</v>
      </c>
      <c r="I50" s="47" t="s">
        <v>3373</v>
      </c>
      <c r="J50" s="142" t="s">
        <v>3235</v>
      </c>
      <c r="K50" s="50"/>
      <c r="L50" s="66" t="s">
        <v>3232</v>
      </c>
      <c r="M50" s="71"/>
    </row>
    <row r="51" spans="2:13" x14ac:dyDescent="0.45">
      <c r="B51" s="50" t="s">
        <v>16</v>
      </c>
      <c r="C51" s="50" t="s">
        <v>545</v>
      </c>
      <c r="D51" s="50" t="s">
        <v>545</v>
      </c>
      <c r="E51" s="50" t="s">
        <v>55</v>
      </c>
      <c r="F51" s="50" t="s">
        <v>546</v>
      </c>
      <c r="G51" s="72" t="s">
        <v>547</v>
      </c>
      <c r="H51" s="64" t="s">
        <v>3231</v>
      </c>
      <c r="I51" s="47" t="s">
        <v>3373</v>
      </c>
      <c r="J51" s="142" t="s">
        <v>3235</v>
      </c>
      <c r="K51" s="50"/>
      <c r="L51" s="66" t="s">
        <v>3237</v>
      </c>
      <c r="M51" s="71"/>
    </row>
    <row r="52" spans="2:13" x14ac:dyDescent="0.45">
      <c r="B52" s="50" t="s">
        <v>16</v>
      </c>
      <c r="C52" s="50" t="s">
        <v>573</v>
      </c>
      <c r="D52" s="50" t="s">
        <v>573</v>
      </c>
      <c r="E52" s="50" t="s">
        <v>55</v>
      </c>
      <c r="F52" s="50" t="s">
        <v>574</v>
      </c>
      <c r="G52" s="72" t="s">
        <v>575</v>
      </c>
      <c r="H52" s="64" t="s">
        <v>3231</v>
      </c>
      <c r="I52" s="47" t="s">
        <v>35</v>
      </c>
      <c r="J52" s="142" t="s">
        <v>3235</v>
      </c>
      <c r="K52" s="50"/>
      <c r="L52" s="66" t="s">
        <v>3232</v>
      </c>
      <c r="M52" s="71"/>
    </row>
    <row r="53" spans="2:13" x14ac:dyDescent="0.45">
      <c r="B53" s="50" t="s">
        <v>16</v>
      </c>
      <c r="C53" s="50" t="s">
        <v>577</v>
      </c>
      <c r="D53" s="50" t="s">
        <v>578</v>
      </c>
      <c r="E53" s="50" t="s">
        <v>55</v>
      </c>
      <c r="F53" s="50" t="s">
        <v>579</v>
      </c>
      <c r="G53" s="72" t="s">
        <v>580</v>
      </c>
      <c r="H53" s="64" t="s">
        <v>3231</v>
      </c>
      <c r="I53" s="47" t="s">
        <v>35</v>
      </c>
      <c r="J53" s="142" t="s">
        <v>3235</v>
      </c>
      <c r="K53" s="50"/>
      <c r="L53" s="66" t="s">
        <v>3232</v>
      </c>
      <c r="M53" s="71"/>
    </row>
    <row r="54" spans="2:13" x14ac:dyDescent="0.45">
      <c r="B54" s="50" t="s">
        <v>16</v>
      </c>
      <c r="C54" s="50" t="s">
        <v>582</v>
      </c>
      <c r="D54" s="50" t="s">
        <v>582</v>
      </c>
      <c r="E54" s="50" t="s">
        <v>55</v>
      </c>
      <c r="F54" s="50" t="s">
        <v>583</v>
      </c>
      <c r="G54" s="72" t="s">
        <v>584</v>
      </c>
      <c r="H54" s="64" t="s">
        <v>3231</v>
      </c>
      <c r="I54" s="47" t="s">
        <v>35</v>
      </c>
      <c r="J54" s="142" t="s">
        <v>3235</v>
      </c>
      <c r="K54" s="50"/>
      <c r="L54" s="66" t="s">
        <v>3233</v>
      </c>
      <c r="M54" s="71" t="s">
        <v>3272</v>
      </c>
    </row>
    <row r="55" spans="2:13" x14ac:dyDescent="0.45">
      <c r="B55" s="50" t="s">
        <v>8</v>
      </c>
      <c r="C55" s="50" t="s">
        <v>620</v>
      </c>
      <c r="D55" s="50" t="s">
        <v>621</v>
      </c>
      <c r="E55" s="50" t="s">
        <v>55</v>
      </c>
      <c r="F55" s="50" t="s">
        <v>622</v>
      </c>
      <c r="G55" s="72" t="s">
        <v>352</v>
      </c>
      <c r="H55" s="64" t="s">
        <v>3247</v>
      </c>
      <c r="I55" s="47" t="s">
        <v>35</v>
      </c>
      <c r="J55" s="142" t="s">
        <v>3235</v>
      </c>
      <c r="K55" s="50"/>
      <c r="L55" s="66" t="s">
        <v>3233</v>
      </c>
      <c r="M55" s="71" t="s">
        <v>3238</v>
      </c>
    </row>
    <row r="56" spans="2:13" x14ac:dyDescent="0.45">
      <c r="B56" s="50" t="s">
        <v>8</v>
      </c>
      <c r="C56" s="50" t="s">
        <v>623</v>
      </c>
      <c r="D56" s="50" t="s">
        <v>624</v>
      </c>
      <c r="E56" s="50" t="s">
        <v>55</v>
      </c>
      <c r="F56" s="50" t="s">
        <v>625</v>
      </c>
      <c r="G56" s="72" t="s">
        <v>195</v>
      </c>
      <c r="H56" s="64" t="s">
        <v>3247</v>
      </c>
      <c r="I56" s="47" t="s">
        <v>35</v>
      </c>
      <c r="J56" s="142" t="s">
        <v>3235</v>
      </c>
      <c r="K56" s="50"/>
      <c r="L56" s="66" t="s">
        <v>3233</v>
      </c>
      <c r="M56" s="71" t="s">
        <v>3238</v>
      </c>
    </row>
    <row r="57" spans="2:13" x14ac:dyDescent="0.45">
      <c r="B57" s="50" t="s">
        <v>8</v>
      </c>
      <c r="C57" s="50" t="s">
        <v>636</v>
      </c>
      <c r="D57" s="50" t="s">
        <v>637</v>
      </c>
      <c r="E57" s="50" t="s">
        <v>55</v>
      </c>
      <c r="F57" s="50" t="s">
        <v>638</v>
      </c>
      <c r="G57" s="72" t="s">
        <v>411</v>
      </c>
      <c r="H57" s="64" t="s">
        <v>3239</v>
      </c>
      <c r="I57" s="47" t="s">
        <v>3236</v>
      </c>
      <c r="J57" s="142" t="s">
        <v>3232</v>
      </c>
      <c r="K57" s="50"/>
      <c r="L57" s="66" t="s">
        <v>3233</v>
      </c>
      <c r="M57" s="71" t="s">
        <v>3272</v>
      </c>
    </row>
    <row r="58" spans="2:13" x14ac:dyDescent="0.45">
      <c r="B58" s="50" t="s">
        <v>8</v>
      </c>
      <c r="C58" s="50" t="s">
        <v>639</v>
      </c>
      <c r="D58" s="50" t="s">
        <v>640</v>
      </c>
      <c r="E58" s="50" t="s">
        <v>55</v>
      </c>
      <c r="F58" s="50" t="s">
        <v>641</v>
      </c>
      <c r="G58" s="72" t="s">
        <v>169</v>
      </c>
      <c r="H58" s="64" t="s">
        <v>3239</v>
      </c>
      <c r="I58" s="47" t="s">
        <v>3236</v>
      </c>
      <c r="J58" s="142" t="s">
        <v>3232</v>
      </c>
      <c r="K58" s="50"/>
      <c r="L58" s="66" t="s">
        <v>3233</v>
      </c>
      <c r="M58" s="71" t="s">
        <v>3272</v>
      </c>
    </row>
    <row r="59" spans="2:13" x14ac:dyDescent="0.45">
      <c r="B59" s="50" t="s">
        <v>8</v>
      </c>
      <c r="C59" s="50" t="s">
        <v>642</v>
      </c>
      <c r="D59" s="50" t="s">
        <v>643</v>
      </c>
      <c r="E59" s="50" t="s">
        <v>55</v>
      </c>
      <c r="F59" s="50" t="s">
        <v>644</v>
      </c>
      <c r="G59" s="72" t="s">
        <v>261</v>
      </c>
      <c r="H59" s="64" t="s">
        <v>3234</v>
      </c>
      <c r="I59" s="47" t="s">
        <v>3236</v>
      </c>
      <c r="J59" s="142" t="s">
        <v>3232</v>
      </c>
      <c r="K59" s="50" t="s">
        <v>13</v>
      </c>
      <c r="L59" s="66" t="s">
        <v>3232</v>
      </c>
      <c r="M59" s="71"/>
    </row>
    <row r="60" spans="2:13" x14ac:dyDescent="0.45">
      <c r="B60" s="50" t="s">
        <v>8</v>
      </c>
      <c r="C60" s="50" t="s">
        <v>656</v>
      </c>
      <c r="D60" s="50" t="s">
        <v>656</v>
      </c>
      <c r="E60" s="50" t="s">
        <v>55</v>
      </c>
      <c r="F60" s="50" t="s">
        <v>657</v>
      </c>
      <c r="G60" s="72" t="s">
        <v>249</v>
      </c>
      <c r="H60" s="64" t="s">
        <v>3424</v>
      </c>
      <c r="I60" s="47" t="s">
        <v>3375</v>
      </c>
      <c r="J60" s="142" t="s">
        <v>60</v>
      </c>
      <c r="K60" s="50"/>
      <c r="L60" s="66" t="s">
        <v>3237</v>
      </c>
      <c r="M60" s="71"/>
    </row>
    <row r="61" spans="2:13" x14ac:dyDescent="0.45">
      <c r="B61" s="50" t="s">
        <v>8</v>
      </c>
      <c r="C61" s="50" t="s">
        <v>658</v>
      </c>
      <c r="D61" s="50" t="s">
        <v>658</v>
      </c>
      <c r="E61" s="50" t="s">
        <v>55</v>
      </c>
      <c r="F61" s="50" t="s">
        <v>659</v>
      </c>
      <c r="G61" s="72" t="s">
        <v>660</v>
      </c>
      <c r="H61" s="64" t="s">
        <v>3424</v>
      </c>
      <c r="I61" s="47" t="s">
        <v>3375</v>
      </c>
      <c r="J61" s="142" t="s">
        <v>60</v>
      </c>
      <c r="K61" s="50"/>
      <c r="L61" s="66" t="s">
        <v>3233</v>
      </c>
      <c r="M61" s="71" t="s">
        <v>3272</v>
      </c>
    </row>
    <row r="62" spans="2:13" x14ac:dyDescent="0.45">
      <c r="B62" s="50" t="s">
        <v>22</v>
      </c>
      <c r="C62" s="50" t="s">
        <v>663</v>
      </c>
      <c r="D62" s="50" t="s">
        <v>663</v>
      </c>
      <c r="E62" s="50" t="s">
        <v>55</v>
      </c>
      <c r="F62" s="50" t="s">
        <v>664</v>
      </c>
      <c r="G62" s="72" t="s">
        <v>665</v>
      </c>
      <c r="H62" s="64" t="s">
        <v>3231</v>
      </c>
      <c r="I62" s="47" t="s">
        <v>35</v>
      </c>
      <c r="J62" s="142" t="s">
        <v>3235</v>
      </c>
      <c r="K62" s="50"/>
      <c r="L62" s="66" t="s">
        <v>3237</v>
      </c>
      <c r="M62" s="71"/>
    </row>
    <row r="63" spans="2:13" x14ac:dyDescent="0.45">
      <c r="B63" s="50" t="s">
        <v>16</v>
      </c>
      <c r="C63" s="50" t="s">
        <v>685</v>
      </c>
      <c r="D63" s="50" t="s">
        <v>685</v>
      </c>
      <c r="E63" s="50" t="s">
        <v>55</v>
      </c>
      <c r="F63" s="50" t="s">
        <v>686</v>
      </c>
      <c r="G63" s="72" t="s">
        <v>687</v>
      </c>
      <c r="H63" s="64" t="s">
        <v>3247</v>
      </c>
      <c r="I63" s="47" t="s">
        <v>3236</v>
      </c>
      <c r="J63" s="142" t="s">
        <v>3232</v>
      </c>
      <c r="K63" s="50" t="s">
        <v>13</v>
      </c>
      <c r="L63" s="66" t="s">
        <v>3232</v>
      </c>
      <c r="M63" s="71"/>
    </row>
    <row r="64" spans="2:13" x14ac:dyDescent="0.45">
      <c r="B64" s="50" t="s">
        <v>16</v>
      </c>
      <c r="C64" s="50" t="s">
        <v>689</v>
      </c>
      <c r="D64" s="50" t="s">
        <v>689</v>
      </c>
      <c r="E64" s="50" t="s">
        <v>55</v>
      </c>
      <c r="F64" s="50" t="s">
        <v>690</v>
      </c>
      <c r="G64" s="72" t="s">
        <v>691</v>
      </c>
      <c r="H64" s="64" t="s">
        <v>3247</v>
      </c>
      <c r="I64" s="47" t="s">
        <v>3236</v>
      </c>
      <c r="J64" s="142" t="s">
        <v>3232</v>
      </c>
      <c r="K64" s="50" t="s">
        <v>13</v>
      </c>
      <c r="L64" s="66" t="s">
        <v>3237</v>
      </c>
      <c r="M64" s="71"/>
    </row>
    <row r="65" spans="2:13" x14ac:dyDescent="0.45">
      <c r="B65" s="50" t="s">
        <v>16</v>
      </c>
      <c r="C65" s="50" t="s">
        <v>692</v>
      </c>
      <c r="D65" s="50" t="s">
        <v>692</v>
      </c>
      <c r="E65" s="50" t="s">
        <v>55</v>
      </c>
      <c r="F65" s="50" t="s">
        <v>693</v>
      </c>
      <c r="G65" s="72" t="s">
        <v>694</v>
      </c>
      <c r="H65" s="64" t="s">
        <v>3247</v>
      </c>
      <c r="I65" s="47" t="s">
        <v>3236</v>
      </c>
      <c r="J65" s="142" t="s">
        <v>3232</v>
      </c>
      <c r="K65" s="50"/>
      <c r="L65" s="66" t="s">
        <v>3233</v>
      </c>
      <c r="M65" s="71" t="s">
        <v>3272</v>
      </c>
    </row>
    <row r="66" spans="2:13" x14ac:dyDescent="0.45">
      <c r="B66" s="50" t="s">
        <v>8</v>
      </c>
      <c r="C66" s="50" t="s">
        <v>713</v>
      </c>
      <c r="D66" s="50" t="s">
        <v>713</v>
      </c>
      <c r="E66" s="50" t="s">
        <v>55</v>
      </c>
      <c r="F66" s="50" t="s">
        <v>714</v>
      </c>
      <c r="G66" s="72" t="s">
        <v>143</v>
      </c>
      <c r="H66" s="64" t="s">
        <v>3231</v>
      </c>
      <c r="I66" s="47" t="s">
        <v>3236</v>
      </c>
      <c r="J66" s="142" t="s">
        <v>3237</v>
      </c>
      <c r="K66" s="50"/>
      <c r="L66" s="66" t="s">
        <v>3232</v>
      </c>
      <c r="M66" s="71"/>
    </row>
    <row r="67" spans="2:13" x14ac:dyDescent="0.45">
      <c r="B67" s="50" t="s">
        <v>8</v>
      </c>
      <c r="C67" s="50" t="s">
        <v>715</v>
      </c>
      <c r="D67" s="50" t="s">
        <v>715</v>
      </c>
      <c r="E67" s="50" t="s">
        <v>55</v>
      </c>
      <c r="F67" s="50" t="s">
        <v>716</v>
      </c>
      <c r="G67" s="72" t="s">
        <v>148</v>
      </c>
      <c r="H67" s="64" t="s">
        <v>3231</v>
      </c>
      <c r="I67" s="47" t="s">
        <v>3236</v>
      </c>
      <c r="J67" s="142" t="s">
        <v>3237</v>
      </c>
      <c r="K67" s="50"/>
      <c r="L67" s="66" t="s">
        <v>3232</v>
      </c>
      <c r="M67" s="71"/>
    </row>
    <row r="68" spans="2:13" x14ac:dyDescent="0.45">
      <c r="B68" s="50" t="s">
        <v>8</v>
      </c>
      <c r="C68" s="50" t="s">
        <v>717</v>
      </c>
      <c r="D68" s="50" t="s">
        <v>718</v>
      </c>
      <c r="E68" s="50" t="s">
        <v>55</v>
      </c>
      <c r="F68" s="50" t="s">
        <v>719</v>
      </c>
      <c r="G68" s="72" t="s">
        <v>720</v>
      </c>
      <c r="H68" s="64" t="s">
        <v>3231</v>
      </c>
      <c r="I68" s="47" t="s">
        <v>3236</v>
      </c>
      <c r="J68" s="142" t="s">
        <v>3237</v>
      </c>
      <c r="K68" s="50"/>
      <c r="L68" s="66" t="s">
        <v>3237</v>
      </c>
      <c r="M68" s="71"/>
    </row>
    <row r="69" spans="2:13" x14ac:dyDescent="0.45">
      <c r="B69" s="50" t="s">
        <v>8</v>
      </c>
      <c r="C69" s="50" t="s">
        <v>766</v>
      </c>
      <c r="D69" s="50" t="s">
        <v>766</v>
      </c>
      <c r="E69" s="50" t="s">
        <v>55</v>
      </c>
      <c r="F69" s="50" t="s">
        <v>767</v>
      </c>
      <c r="G69" s="72" t="s">
        <v>768</v>
      </c>
      <c r="H69" s="64" t="s">
        <v>3234</v>
      </c>
      <c r="I69" s="47" t="s">
        <v>3236</v>
      </c>
      <c r="J69" s="142" t="s">
        <v>3232</v>
      </c>
      <c r="K69" s="50"/>
      <c r="L69" s="66" t="s">
        <v>3233</v>
      </c>
      <c r="M69" s="71" t="s">
        <v>3272</v>
      </c>
    </row>
    <row r="70" spans="2:13" x14ac:dyDescent="0.45">
      <c r="B70" s="50" t="s">
        <v>8</v>
      </c>
      <c r="C70" s="50" t="s">
        <v>770</v>
      </c>
      <c r="D70" s="50" t="s">
        <v>771</v>
      </c>
      <c r="E70" s="50" t="s">
        <v>55</v>
      </c>
      <c r="F70" s="50" t="s">
        <v>772</v>
      </c>
      <c r="G70" s="72" t="s">
        <v>773</v>
      </c>
      <c r="H70" s="64" t="s">
        <v>3231</v>
      </c>
      <c r="I70" s="47" t="s">
        <v>35</v>
      </c>
      <c r="J70" s="142" t="s">
        <v>3235</v>
      </c>
      <c r="K70" s="50"/>
      <c r="L70" s="66" t="s">
        <v>3237</v>
      </c>
      <c r="M70" s="71"/>
    </row>
    <row r="71" spans="2:13" x14ac:dyDescent="0.45">
      <c r="B71" s="50" t="s">
        <v>8</v>
      </c>
      <c r="C71" s="50" t="s">
        <v>782</v>
      </c>
      <c r="D71" s="50" t="s">
        <v>783</v>
      </c>
      <c r="E71" s="50" t="s">
        <v>55</v>
      </c>
      <c r="F71" s="50" t="s">
        <v>784</v>
      </c>
      <c r="G71" s="72" t="s">
        <v>128</v>
      </c>
      <c r="H71" s="64" t="s">
        <v>3231</v>
      </c>
      <c r="I71" s="47" t="s">
        <v>3236</v>
      </c>
      <c r="J71" s="142" t="s">
        <v>3232</v>
      </c>
      <c r="K71" s="50"/>
      <c r="L71" s="66" t="s">
        <v>3233</v>
      </c>
      <c r="M71" s="71" t="s">
        <v>3272</v>
      </c>
    </row>
    <row r="72" spans="2:13" x14ac:dyDescent="0.45">
      <c r="B72" s="50" t="s">
        <v>8</v>
      </c>
      <c r="C72" s="50" t="s">
        <v>786</v>
      </c>
      <c r="D72" s="50" t="s">
        <v>787</v>
      </c>
      <c r="E72" s="50" t="s">
        <v>55</v>
      </c>
      <c r="F72" s="50" t="s">
        <v>788</v>
      </c>
      <c r="G72" s="72" t="s">
        <v>195</v>
      </c>
      <c r="H72" s="64" t="s">
        <v>3231</v>
      </c>
      <c r="I72" s="47" t="s">
        <v>3241</v>
      </c>
      <c r="J72" s="142" t="s">
        <v>3232</v>
      </c>
      <c r="K72" s="50" t="s">
        <v>13</v>
      </c>
      <c r="L72" s="66" t="s">
        <v>3232</v>
      </c>
      <c r="M72" s="71"/>
    </row>
    <row r="73" spans="2:13" x14ac:dyDescent="0.45">
      <c r="B73" s="50" t="s">
        <v>8</v>
      </c>
      <c r="C73" s="50" t="s">
        <v>789</v>
      </c>
      <c r="D73" s="50" t="s">
        <v>790</v>
      </c>
      <c r="E73" s="50" t="s">
        <v>55</v>
      </c>
      <c r="F73" s="50" t="s">
        <v>791</v>
      </c>
      <c r="G73" s="72" t="s">
        <v>128</v>
      </c>
      <c r="H73" s="64" t="s">
        <v>3231</v>
      </c>
      <c r="I73" s="47" t="s">
        <v>3236</v>
      </c>
      <c r="J73" s="142" t="s">
        <v>3232</v>
      </c>
      <c r="K73" s="50" t="s">
        <v>13</v>
      </c>
      <c r="L73" s="66" t="s">
        <v>3232</v>
      </c>
      <c r="M73" s="71"/>
    </row>
    <row r="74" spans="2:13" x14ac:dyDescent="0.45">
      <c r="B74" s="50" t="s">
        <v>8</v>
      </c>
      <c r="C74" s="50" t="s">
        <v>792</v>
      </c>
      <c r="D74" s="50" t="s">
        <v>793</v>
      </c>
      <c r="E74" s="50" t="s">
        <v>55</v>
      </c>
      <c r="F74" s="50" t="s">
        <v>794</v>
      </c>
      <c r="G74" s="72" t="s">
        <v>195</v>
      </c>
      <c r="H74" s="64" t="s">
        <v>3231</v>
      </c>
      <c r="I74" s="47" t="s">
        <v>3236</v>
      </c>
      <c r="J74" s="142" t="s">
        <v>3232</v>
      </c>
      <c r="K74" s="50" t="s">
        <v>13</v>
      </c>
      <c r="L74" s="66" t="s">
        <v>3237</v>
      </c>
      <c r="M74" s="71"/>
    </row>
    <row r="75" spans="2:13" x14ac:dyDescent="0.45">
      <c r="B75" s="50" t="s">
        <v>8</v>
      </c>
      <c r="C75" s="50" t="s">
        <v>795</v>
      </c>
      <c r="D75" s="50" t="s">
        <v>795</v>
      </c>
      <c r="E75" s="50" t="s">
        <v>55</v>
      </c>
      <c r="F75" s="50" t="s">
        <v>796</v>
      </c>
      <c r="G75" s="72" t="s">
        <v>797</v>
      </c>
      <c r="H75" s="64" t="s">
        <v>3231</v>
      </c>
      <c r="I75" s="47" t="s">
        <v>35</v>
      </c>
      <c r="J75" s="142" t="s">
        <v>3235</v>
      </c>
      <c r="K75" s="50"/>
      <c r="L75" s="66" t="s">
        <v>3233</v>
      </c>
      <c r="M75" s="71" t="s">
        <v>3272</v>
      </c>
    </row>
    <row r="76" spans="2:13" x14ac:dyDescent="0.45">
      <c r="B76" s="50" t="s">
        <v>8</v>
      </c>
      <c r="C76" s="50" t="s">
        <v>798</v>
      </c>
      <c r="D76" s="50" t="s">
        <v>798</v>
      </c>
      <c r="E76" s="50" t="s">
        <v>55</v>
      </c>
      <c r="F76" s="50" t="s">
        <v>799</v>
      </c>
      <c r="G76" s="72" t="s">
        <v>800</v>
      </c>
      <c r="H76" s="64" t="s">
        <v>3231</v>
      </c>
      <c r="I76" s="47" t="s">
        <v>35</v>
      </c>
      <c r="J76" s="142" t="s">
        <v>3235</v>
      </c>
      <c r="K76" s="50"/>
      <c r="L76" s="66" t="s">
        <v>3233</v>
      </c>
      <c r="M76" s="71" t="s">
        <v>3272</v>
      </c>
    </row>
    <row r="77" spans="2:13" x14ac:dyDescent="0.45">
      <c r="B77" s="50" t="s">
        <v>8</v>
      </c>
      <c r="C77" s="50" t="s">
        <v>807</v>
      </c>
      <c r="D77" s="50" t="s">
        <v>808</v>
      </c>
      <c r="E77" s="50" t="s">
        <v>55</v>
      </c>
      <c r="F77" s="50" t="s">
        <v>809</v>
      </c>
      <c r="G77" s="72" t="s">
        <v>249</v>
      </c>
      <c r="H77" s="64" t="s">
        <v>3239</v>
      </c>
      <c r="I77" s="47" t="s">
        <v>3236</v>
      </c>
      <c r="J77" s="142" t="s">
        <v>3232</v>
      </c>
      <c r="K77" s="50"/>
      <c r="L77" s="66" t="s">
        <v>3233</v>
      </c>
      <c r="M77" s="71" t="s">
        <v>3272</v>
      </c>
    </row>
    <row r="78" spans="2:13" x14ac:dyDescent="0.45">
      <c r="B78" s="50" t="s">
        <v>8</v>
      </c>
      <c r="C78" s="50" t="s">
        <v>828</v>
      </c>
      <c r="D78" s="50" t="s">
        <v>828</v>
      </c>
      <c r="E78" s="50" t="s">
        <v>55</v>
      </c>
      <c r="F78" s="50" t="s">
        <v>829</v>
      </c>
      <c r="G78" s="72" t="s">
        <v>830</v>
      </c>
      <c r="H78" s="64" t="s">
        <v>3247</v>
      </c>
      <c r="I78" s="47" t="s">
        <v>3373</v>
      </c>
      <c r="J78" s="142" t="s">
        <v>3235</v>
      </c>
      <c r="K78" s="50"/>
      <c r="L78" s="66" t="s">
        <v>3232</v>
      </c>
      <c r="M78" s="71"/>
    </row>
    <row r="79" spans="2:13" x14ac:dyDescent="0.45">
      <c r="B79" s="50" t="s">
        <v>16</v>
      </c>
      <c r="C79" s="50" t="s">
        <v>831</v>
      </c>
      <c r="D79" s="50" t="s">
        <v>831</v>
      </c>
      <c r="E79" s="50" t="s">
        <v>55</v>
      </c>
      <c r="F79" s="50" t="s">
        <v>832</v>
      </c>
      <c r="G79" s="72" t="s">
        <v>833</v>
      </c>
      <c r="H79" s="64" t="s">
        <v>3247</v>
      </c>
      <c r="I79" s="47" t="s">
        <v>35</v>
      </c>
      <c r="J79" s="142" t="s">
        <v>3235</v>
      </c>
      <c r="K79" s="50"/>
      <c r="L79" s="66" t="s">
        <v>3232</v>
      </c>
      <c r="M79" s="71"/>
    </row>
    <row r="80" spans="2:13" x14ac:dyDescent="0.45">
      <c r="B80" s="50" t="s">
        <v>16</v>
      </c>
      <c r="C80" s="50" t="s">
        <v>836</v>
      </c>
      <c r="D80" s="50" t="s">
        <v>836</v>
      </c>
      <c r="E80" s="50" t="s">
        <v>55</v>
      </c>
      <c r="F80" s="50" t="s">
        <v>837</v>
      </c>
      <c r="G80" s="72" t="s">
        <v>527</v>
      </c>
      <c r="H80" s="64" t="s">
        <v>3247</v>
      </c>
      <c r="I80" s="47" t="s">
        <v>35</v>
      </c>
      <c r="J80" s="142" t="s">
        <v>3235</v>
      </c>
      <c r="K80" s="114" t="s">
        <v>13</v>
      </c>
      <c r="L80" s="66" t="s">
        <v>3237</v>
      </c>
      <c r="M80" s="71"/>
    </row>
    <row r="81" spans="2:13" x14ac:dyDescent="0.45">
      <c r="B81" s="50" t="s">
        <v>16</v>
      </c>
      <c r="C81" s="50" t="s">
        <v>839</v>
      </c>
      <c r="D81" s="50" t="s">
        <v>839</v>
      </c>
      <c r="E81" s="50" t="s">
        <v>55</v>
      </c>
      <c r="F81" s="50" t="s">
        <v>840</v>
      </c>
      <c r="G81" s="72" t="s">
        <v>841</v>
      </c>
      <c r="H81" s="64" t="s">
        <v>3247</v>
      </c>
      <c r="I81" s="47" t="s">
        <v>35</v>
      </c>
      <c r="J81" s="142" t="s">
        <v>3235</v>
      </c>
      <c r="K81" s="50"/>
      <c r="L81" s="66" t="s">
        <v>3233</v>
      </c>
      <c r="M81" s="71" t="s">
        <v>3272</v>
      </c>
    </row>
    <row r="82" spans="2:13" x14ac:dyDescent="0.45">
      <c r="B82" s="50" t="s">
        <v>16</v>
      </c>
      <c r="C82" s="50" t="s">
        <v>842</v>
      </c>
      <c r="D82" s="50" t="s">
        <v>842</v>
      </c>
      <c r="E82" s="50" t="s">
        <v>55</v>
      </c>
      <c r="F82" s="50" t="s">
        <v>843</v>
      </c>
      <c r="G82" s="72" t="s">
        <v>844</v>
      </c>
      <c r="H82" s="64" t="s">
        <v>3247</v>
      </c>
      <c r="I82" s="47" t="s">
        <v>35</v>
      </c>
      <c r="J82" s="142" t="s">
        <v>3235</v>
      </c>
      <c r="K82" s="50"/>
      <c r="L82" s="66" t="s">
        <v>3237</v>
      </c>
      <c r="M82" s="71"/>
    </row>
    <row r="83" spans="2:13" x14ac:dyDescent="0.45">
      <c r="B83" s="50" t="s">
        <v>8</v>
      </c>
      <c r="C83" s="50" t="s">
        <v>3403</v>
      </c>
      <c r="D83" s="50" t="s">
        <v>845</v>
      </c>
      <c r="E83" s="50" t="s">
        <v>55</v>
      </c>
      <c r="F83" s="50" t="s">
        <v>3249</v>
      </c>
      <c r="G83" s="72" t="s">
        <v>847</v>
      </c>
      <c r="H83" s="64" t="s">
        <v>3247</v>
      </c>
      <c r="I83" s="47" t="s">
        <v>35</v>
      </c>
      <c r="J83" s="142" t="s">
        <v>3235</v>
      </c>
      <c r="K83" s="50"/>
      <c r="L83" s="66" t="s">
        <v>3233</v>
      </c>
      <c r="M83" s="71" t="s">
        <v>3238</v>
      </c>
    </row>
    <row r="84" spans="2:13" x14ac:dyDescent="0.45">
      <c r="B84" s="50" t="s">
        <v>8</v>
      </c>
      <c r="C84" s="50" t="s">
        <v>851</v>
      </c>
      <c r="D84" s="50" t="s">
        <v>851</v>
      </c>
      <c r="E84" s="50" t="s">
        <v>55</v>
      </c>
      <c r="F84" s="47" t="s">
        <v>853</v>
      </c>
      <c r="G84" s="72" t="s">
        <v>110</v>
      </c>
      <c r="H84" s="64" t="s">
        <v>3239</v>
      </c>
      <c r="I84" s="47" t="s">
        <v>3373</v>
      </c>
      <c r="J84" s="142" t="s">
        <v>3235</v>
      </c>
      <c r="K84" s="50"/>
      <c r="L84" s="66" t="s">
        <v>3237</v>
      </c>
      <c r="M84" s="71"/>
    </row>
    <row r="85" spans="2:13" x14ac:dyDescent="0.45">
      <c r="B85" s="50" t="s">
        <v>16</v>
      </c>
      <c r="C85" s="50" t="s">
        <v>855</v>
      </c>
      <c r="D85" s="50" t="s">
        <v>855</v>
      </c>
      <c r="E85" s="50" t="s">
        <v>55</v>
      </c>
      <c r="F85" s="50" t="s">
        <v>856</v>
      </c>
      <c r="G85" s="72" t="s">
        <v>527</v>
      </c>
      <c r="H85" s="64" t="s">
        <v>3247</v>
      </c>
      <c r="I85" s="47" t="s">
        <v>35</v>
      </c>
      <c r="J85" s="142" t="s">
        <v>3235</v>
      </c>
      <c r="K85" s="50"/>
      <c r="L85" s="66" t="s">
        <v>3237</v>
      </c>
      <c r="M85" s="71"/>
    </row>
    <row r="86" spans="2:13" x14ac:dyDescent="0.45">
      <c r="B86" s="50" t="s">
        <v>16</v>
      </c>
      <c r="C86" s="50" t="s">
        <v>857</v>
      </c>
      <c r="D86" s="50" t="s">
        <v>857</v>
      </c>
      <c r="E86" s="50" t="s">
        <v>55</v>
      </c>
      <c r="F86" s="50" t="s">
        <v>858</v>
      </c>
      <c r="G86" s="72" t="s">
        <v>841</v>
      </c>
      <c r="H86" s="64" t="s">
        <v>3247</v>
      </c>
      <c r="I86" s="47" t="s">
        <v>35</v>
      </c>
      <c r="J86" s="142" t="s">
        <v>3235</v>
      </c>
      <c r="K86" s="50"/>
      <c r="L86" s="66" t="s">
        <v>3233</v>
      </c>
      <c r="M86" s="71" t="s">
        <v>3272</v>
      </c>
    </row>
    <row r="87" spans="2:13" x14ac:dyDescent="0.45">
      <c r="B87" s="50" t="s">
        <v>8</v>
      </c>
      <c r="C87" s="50" t="s">
        <v>859</v>
      </c>
      <c r="D87" s="50" t="s">
        <v>859</v>
      </c>
      <c r="E87" s="50" t="s">
        <v>55</v>
      </c>
      <c r="F87" s="50" t="s">
        <v>860</v>
      </c>
      <c r="G87" s="72" t="s">
        <v>768</v>
      </c>
      <c r="H87" s="64" t="s">
        <v>3247</v>
      </c>
      <c r="I87" s="47" t="s">
        <v>3373</v>
      </c>
      <c r="J87" s="142" t="s">
        <v>3235</v>
      </c>
      <c r="K87" s="50"/>
      <c r="L87" s="66" t="s">
        <v>3233</v>
      </c>
      <c r="M87" s="71" t="s">
        <v>3272</v>
      </c>
    </row>
    <row r="88" spans="2:13" x14ac:dyDescent="0.45">
      <c r="B88" s="50" t="s">
        <v>8</v>
      </c>
      <c r="C88" s="50" t="s">
        <v>862</v>
      </c>
      <c r="D88" s="50" t="s">
        <v>862</v>
      </c>
      <c r="E88" s="50" t="s">
        <v>55</v>
      </c>
      <c r="F88" s="50" t="s">
        <v>863</v>
      </c>
      <c r="G88" s="72" t="s">
        <v>720</v>
      </c>
      <c r="H88" s="64" t="s">
        <v>3247</v>
      </c>
      <c r="I88" s="47" t="s">
        <v>3373</v>
      </c>
      <c r="J88" s="142" t="s">
        <v>3235</v>
      </c>
      <c r="K88" s="50"/>
      <c r="L88" s="66" t="s">
        <v>3233</v>
      </c>
      <c r="M88" s="71" t="s">
        <v>3272</v>
      </c>
    </row>
    <row r="89" spans="2:13" x14ac:dyDescent="0.45">
      <c r="B89" s="50" t="s">
        <v>16</v>
      </c>
      <c r="C89" s="50" t="s">
        <v>872</v>
      </c>
      <c r="D89" s="50" t="s">
        <v>872</v>
      </c>
      <c r="E89" s="50" t="s">
        <v>55</v>
      </c>
      <c r="F89" s="50" t="s">
        <v>873</v>
      </c>
      <c r="G89" s="72" t="s">
        <v>527</v>
      </c>
      <c r="H89" s="64" t="s">
        <v>3247</v>
      </c>
      <c r="I89" s="47" t="s">
        <v>35</v>
      </c>
      <c r="J89" s="142" t="s">
        <v>3235</v>
      </c>
      <c r="K89" s="114" t="s">
        <v>13</v>
      </c>
      <c r="L89" s="66" t="s">
        <v>3232</v>
      </c>
      <c r="M89" s="71"/>
    </row>
    <row r="90" spans="2:13" x14ac:dyDescent="0.45">
      <c r="B90" s="50" t="s">
        <v>16</v>
      </c>
      <c r="C90" s="50" t="s">
        <v>875</v>
      </c>
      <c r="D90" s="50" t="s">
        <v>875</v>
      </c>
      <c r="E90" s="50" t="s">
        <v>55</v>
      </c>
      <c r="F90" s="50" t="s">
        <v>876</v>
      </c>
      <c r="G90" s="72" t="s">
        <v>841</v>
      </c>
      <c r="H90" s="64" t="s">
        <v>3247</v>
      </c>
      <c r="I90" s="47" t="s">
        <v>3373</v>
      </c>
      <c r="J90" s="142" t="s">
        <v>3235</v>
      </c>
      <c r="K90" s="50"/>
      <c r="L90" s="66" t="s">
        <v>3233</v>
      </c>
      <c r="M90" s="71" t="s">
        <v>3272</v>
      </c>
    </row>
    <row r="91" spans="2:13" x14ac:dyDescent="0.45">
      <c r="B91" s="50" t="s">
        <v>8</v>
      </c>
      <c r="C91" s="50" t="s">
        <v>893</v>
      </c>
      <c r="D91" s="50" t="s">
        <v>893</v>
      </c>
      <c r="E91" s="50" t="s">
        <v>55</v>
      </c>
      <c r="F91" s="50" t="s">
        <v>894</v>
      </c>
      <c r="G91" s="72" t="s">
        <v>224</v>
      </c>
      <c r="H91" s="64" t="s">
        <v>3239</v>
      </c>
      <c r="I91" s="47" t="s">
        <v>3375</v>
      </c>
      <c r="J91" s="142" t="s">
        <v>60</v>
      </c>
      <c r="K91" s="50"/>
      <c r="L91" s="66" t="s">
        <v>3232</v>
      </c>
      <c r="M91" s="71"/>
    </row>
    <row r="92" spans="2:13" x14ac:dyDescent="0.45">
      <c r="B92" s="50" t="s">
        <v>8</v>
      </c>
      <c r="C92" s="50" t="s">
        <v>896</v>
      </c>
      <c r="D92" s="50" t="s">
        <v>896</v>
      </c>
      <c r="E92" s="50" t="s">
        <v>55</v>
      </c>
      <c r="F92" s="50" t="s">
        <v>897</v>
      </c>
      <c r="G92" s="72" t="s">
        <v>166</v>
      </c>
      <c r="H92" s="64" t="s">
        <v>3239</v>
      </c>
      <c r="I92" s="47" t="s">
        <v>3375</v>
      </c>
      <c r="J92" s="142" t="s">
        <v>60</v>
      </c>
      <c r="K92" s="50"/>
      <c r="L92" s="66" t="s">
        <v>3232</v>
      </c>
      <c r="M92" s="71"/>
    </row>
    <row r="93" spans="2:13" x14ac:dyDescent="0.45">
      <c r="B93" s="50" t="s">
        <v>8</v>
      </c>
      <c r="C93" s="50" t="s">
        <v>898</v>
      </c>
      <c r="D93" s="50" t="s">
        <v>898</v>
      </c>
      <c r="E93" s="50" t="s">
        <v>55</v>
      </c>
      <c r="F93" s="50" t="s">
        <v>899</v>
      </c>
      <c r="G93" s="72" t="s">
        <v>224</v>
      </c>
      <c r="H93" s="64" t="s">
        <v>3239</v>
      </c>
      <c r="I93" s="47" t="s">
        <v>3375</v>
      </c>
      <c r="J93" s="142" t="s">
        <v>60</v>
      </c>
      <c r="K93" s="50"/>
      <c r="L93" s="66" t="s">
        <v>3232</v>
      </c>
      <c r="M93" s="71"/>
    </row>
    <row r="94" spans="2:13" x14ac:dyDescent="0.45">
      <c r="B94" s="50" t="s">
        <v>8</v>
      </c>
      <c r="C94" s="50" t="s">
        <v>900</v>
      </c>
      <c r="D94" s="50" t="s">
        <v>900</v>
      </c>
      <c r="E94" s="50" t="s">
        <v>55</v>
      </c>
      <c r="F94" s="50" t="s">
        <v>901</v>
      </c>
      <c r="G94" s="72" t="s">
        <v>166</v>
      </c>
      <c r="H94" s="64" t="s">
        <v>3239</v>
      </c>
      <c r="I94" s="47" t="s">
        <v>3375</v>
      </c>
      <c r="J94" s="142" t="s">
        <v>60</v>
      </c>
      <c r="K94" s="50"/>
      <c r="L94" s="66" t="s">
        <v>3232</v>
      </c>
      <c r="M94" s="71"/>
    </row>
    <row r="95" spans="2:13" x14ac:dyDescent="0.45">
      <c r="B95" s="50" t="s">
        <v>8</v>
      </c>
      <c r="C95" s="50" t="s">
        <v>902</v>
      </c>
      <c r="D95" s="50" t="s">
        <v>902</v>
      </c>
      <c r="E95" s="50" t="s">
        <v>55</v>
      </c>
      <c r="F95" s="50" t="s">
        <v>903</v>
      </c>
      <c r="G95" s="72" t="s">
        <v>159</v>
      </c>
      <c r="H95" s="64" t="s">
        <v>3231</v>
      </c>
      <c r="I95" s="47" t="s">
        <v>3373</v>
      </c>
      <c r="J95" s="142" t="s">
        <v>3235</v>
      </c>
      <c r="K95" s="50"/>
      <c r="L95" s="66" t="s">
        <v>3233</v>
      </c>
      <c r="M95" s="71" t="s">
        <v>3238</v>
      </c>
    </row>
    <row r="96" spans="2:13" x14ac:dyDescent="0.45">
      <c r="B96" s="50" t="s">
        <v>8</v>
      </c>
      <c r="C96" s="50" t="s">
        <v>904</v>
      </c>
      <c r="D96" s="50" t="s">
        <v>904</v>
      </c>
      <c r="E96" s="50" t="s">
        <v>55</v>
      </c>
      <c r="F96" s="50" t="s">
        <v>905</v>
      </c>
      <c r="G96" s="72" t="s">
        <v>166</v>
      </c>
      <c r="H96" s="64" t="s">
        <v>3234</v>
      </c>
      <c r="I96" s="47" t="s">
        <v>3236</v>
      </c>
      <c r="J96" s="142" t="s">
        <v>3232</v>
      </c>
      <c r="K96" s="50"/>
      <c r="L96" s="66" t="s">
        <v>3233</v>
      </c>
      <c r="M96" s="71" t="s">
        <v>3272</v>
      </c>
    </row>
    <row r="97" spans="2:13" x14ac:dyDescent="0.45">
      <c r="B97" s="50" t="s">
        <v>8</v>
      </c>
      <c r="C97" s="50" t="s">
        <v>906</v>
      </c>
      <c r="D97" s="50" t="s">
        <v>906</v>
      </c>
      <c r="E97" s="50" t="s">
        <v>55</v>
      </c>
      <c r="F97" s="50" t="s">
        <v>907</v>
      </c>
      <c r="G97" s="72" t="s">
        <v>159</v>
      </c>
      <c r="H97" s="64" t="s">
        <v>3239</v>
      </c>
      <c r="I97" s="47" t="s">
        <v>3241</v>
      </c>
      <c r="J97" s="142" t="s">
        <v>3232</v>
      </c>
      <c r="K97" s="50"/>
      <c r="L97" s="66" t="s">
        <v>3233</v>
      </c>
      <c r="M97" s="71" t="s">
        <v>3272</v>
      </c>
    </row>
    <row r="98" spans="2:13" x14ac:dyDescent="0.45">
      <c r="B98" s="50" t="s">
        <v>8</v>
      </c>
      <c r="C98" s="50" t="s">
        <v>908</v>
      </c>
      <c r="D98" s="50" t="s">
        <v>908</v>
      </c>
      <c r="E98" s="50" t="s">
        <v>55</v>
      </c>
      <c r="F98" s="50" t="s">
        <v>909</v>
      </c>
      <c r="G98" s="72" t="s">
        <v>166</v>
      </c>
      <c r="H98" s="64" t="s">
        <v>3239</v>
      </c>
      <c r="I98" s="47" t="s">
        <v>3241</v>
      </c>
      <c r="J98" s="142" t="s">
        <v>3232</v>
      </c>
      <c r="K98" s="50"/>
      <c r="L98" s="66" t="s">
        <v>3233</v>
      </c>
      <c r="M98" s="71" t="s">
        <v>3272</v>
      </c>
    </row>
    <row r="99" spans="2:13" x14ac:dyDescent="0.45">
      <c r="B99" s="50" t="s">
        <v>8</v>
      </c>
      <c r="C99" s="50" t="s">
        <v>912</v>
      </c>
      <c r="D99" s="50" t="s">
        <v>912</v>
      </c>
      <c r="E99" s="50" t="s">
        <v>55</v>
      </c>
      <c r="F99" s="50" t="s">
        <v>913</v>
      </c>
      <c r="G99" s="72" t="s">
        <v>411</v>
      </c>
      <c r="H99" s="64" t="s">
        <v>3424</v>
      </c>
      <c r="I99" s="47" t="s">
        <v>3375</v>
      </c>
      <c r="J99" s="142" t="s">
        <v>60</v>
      </c>
      <c r="K99" s="50"/>
      <c r="L99" s="66" t="s">
        <v>3232</v>
      </c>
      <c r="M99" s="71"/>
    </row>
    <row r="100" spans="2:13" x14ac:dyDescent="0.45">
      <c r="B100" s="50" t="s">
        <v>8</v>
      </c>
      <c r="C100" s="50" t="s">
        <v>914</v>
      </c>
      <c r="D100" s="50" t="s">
        <v>914</v>
      </c>
      <c r="E100" s="50" t="s">
        <v>55</v>
      </c>
      <c r="F100" s="50" t="s">
        <v>915</v>
      </c>
      <c r="G100" s="72" t="s">
        <v>169</v>
      </c>
      <c r="H100" s="64" t="s">
        <v>3239</v>
      </c>
      <c r="I100" s="47" t="s">
        <v>3375</v>
      </c>
      <c r="J100" s="142" t="s">
        <v>60</v>
      </c>
      <c r="K100" s="50"/>
      <c r="L100" s="66" t="s">
        <v>3232</v>
      </c>
      <c r="M100" s="71"/>
    </row>
    <row r="101" spans="2:13" x14ac:dyDescent="0.45">
      <c r="B101" s="50" t="s">
        <v>8</v>
      </c>
      <c r="C101" s="50" t="s">
        <v>916</v>
      </c>
      <c r="D101" s="50" t="s">
        <v>916</v>
      </c>
      <c r="E101" s="50" t="s">
        <v>55</v>
      </c>
      <c r="F101" s="50" t="s">
        <v>917</v>
      </c>
      <c r="G101" s="72" t="s">
        <v>166</v>
      </c>
      <c r="H101" s="64" t="s">
        <v>3234</v>
      </c>
      <c r="I101" s="47" t="s">
        <v>3375</v>
      </c>
      <c r="J101" s="142" t="s">
        <v>60</v>
      </c>
      <c r="K101" s="50"/>
      <c r="L101" s="66" t="s">
        <v>3233</v>
      </c>
      <c r="M101" s="71" t="s">
        <v>3272</v>
      </c>
    </row>
    <row r="102" spans="2:13" x14ac:dyDescent="0.45">
      <c r="B102" s="50" t="s">
        <v>8</v>
      </c>
      <c r="C102" s="50" t="s">
        <v>979</v>
      </c>
      <c r="D102" s="50" t="s">
        <v>979</v>
      </c>
      <c r="E102" s="50" t="s">
        <v>55</v>
      </c>
      <c r="F102" s="50" t="s">
        <v>980</v>
      </c>
      <c r="G102" s="72" t="s">
        <v>411</v>
      </c>
      <c r="H102" s="64" t="s">
        <v>3234</v>
      </c>
      <c r="I102" s="47" t="s">
        <v>3236</v>
      </c>
      <c r="J102" s="142" t="s">
        <v>3237</v>
      </c>
      <c r="K102" s="50"/>
      <c r="L102" s="66" t="s">
        <v>3237</v>
      </c>
      <c r="M102" s="71"/>
    </row>
    <row r="103" spans="2:13" x14ac:dyDescent="0.45">
      <c r="B103" s="50" t="s">
        <v>8</v>
      </c>
      <c r="C103" s="50" t="s">
        <v>981</v>
      </c>
      <c r="D103" s="50" t="s">
        <v>981</v>
      </c>
      <c r="E103" s="50" t="s">
        <v>55</v>
      </c>
      <c r="F103" s="50" t="s">
        <v>982</v>
      </c>
      <c r="G103" s="72" t="s">
        <v>345</v>
      </c>
      <c r="H103" s="64" t="s">
        <v>3239</v>
      </c>
      <c r="I103" s="47" t="s">
        <v>3236</v>
      </c>
      <c r="J103" s="142" t="s">
        <v>3232</v>
      </c>
      <c r="K103" s="50"/>
      <c r="L103" s="66" t="s">
        <v>3237</v>
      </c>
      <c r="M103" s="71"/>
    </row>
    <row r="104" spans="2:13" x14ac:dyDescent="0.45">
      <c r="B104" s="50" t="s">
        <v>16</v>
      </c>
      <c r="C104" s="50" t="s">
        <v>1132</v>
      </c>
      <c r="D104" s="50" t="s">
        <v>1133</v>
      </c>
      <c r="E104" s="50" t="s">
        <v>55</v>
      </c>
      <c r="F104" s="50" t="s">
        <v>1134</v>
      </c>
      <c r="G104" s="72" t="s">
        <v>1135</v>
      </c>
      <c r="H104" s="64" t="s">
        <v>3239</v>
      </c>
      <c r="I104" s="47" t="s">
        <v>3236</v>
      </c>
      <c r="J104" s="142" t="s">
        <v>3237</v>
      </c>
      <c r="K104" s="50"/>
      <c r="L104" s="66" t="s">
        <v>3237</v>
      </c>
      <c r="M104" s="71"/>
    </row>
    <row r="105" spans="2:13" x14ac:dyDescent="0.45">
      <c r="B105" s="50" t="s">
        <v>16</v>
      </c>
      <c r="C105" s="50" t="s">
        <v>1137</v>
      </c>
      <c r="D105" s="50" t="s">
        <v>1137</v>
      </c>
      <c r="E105" s="50" t="s">
        <v>55</v>
      </c>
      <c r="F105" s="50" t="s">
        <v>1138</v>
      </c>
      <c r="G105" s="72" t="s">
        <v>1139</v>
      </c>
      <c r="H105" s="64" t="s">
        <v>3231</v>
      </c>
      <c r="I105" s="47" t="s">
        <v>3373</v>
      </c>
      <c r="J105" s="142" t="s">
        <v>3235</v>
      </c>
      <c r="K105" s="50"/>
      <c r="L105" s="66" t="s">
        <v>3232</v>
      </c>
      <c r="M105" s="71"/>
    </row>
    <row r="106" spans="2:13" x14ac:dyDescent="0.45">
      <c r="B106" s="50" t="s">
        <v>16</v>
      </c>
      <c r="C106" s="50" t="s">
        <v>1140</v>
      </c>
      <c r="D106" s="50" t="s">
        <v>1141</v>
      </c>
      <c r="E106" s="50" t="s">
        <v>55</v>
      </c>
      <c r="F106" s="50" t="s">
        <v>1142</v>
      </c>
      <c r="G106" s="72" t="s">
        <v>1143</v>
      </c>
      <c r="H106" s="64" t="s">
        <v>3231</v>
      </c>
      <c r="I106" s="47" t="s">
        <v>3236</v>
      </c>
      <c r="J106" s="142" t="s">
        <v>3232</v>
      </c>
      <c r="K106" s="50" t="s">
        <v>13</v>
      </c>
      <c r="L106" s="66" t="s">
        <v>3232</v>
      </c>
      <c r="M106" s="71"/>
    </row>
    <row r="107" spans="2:13" x14ac:dyDescent="0.45">
      <c r="B107" s="50" t="s">
        <v>8</v>
      </c>
      <c r="C107" s="50" t="s">
        <v>1156</v>
      </c>
      <c r="D107" s="50" t="s">
        <v>1156</v>
      </c>
      <c r="E107" s="50" t="s">
        <v>55</v>
      </c>
      <c r="F107" s="50" t="s">
        <v>1157</v>
      </c>
      <c r="G107" s="72" t="s">
        <v>159</v>
      </c>
      <c r="H107" s="64" t="s">
        <v>3231</v>
      </c>
      <c r="I107" s="47" t="s">
        <v>35</v>
      </c>
      <c r="J107" s="142" t="s">
        <v>3235</v>
      </c>
      <c r="K107" s="50"/>
      <c r="L107" s="66" t="s">
        <v>3232</v>
      </c>
      <c r="M107" s="71"/>
    </row>
    <row r="108" spans="2:13" x14ac:dyDescent="0.45">
      <c r="B108" s="50" t="s">
        <v>8</v>
      </c>
      <c r="C108" s="50" t="s">
        <v>1159</v>
      </c>
      <c r="D108" s="50" t="s">
        <v>1159</v>
      </c>
      <c r="E108" s="50" t="s">
        <v>55</v>
      </c>
      <c r="F108" s="50" t="s">
        <v>1160</v>
      </c>
      <c r="G108" s="72" t="s">
        <v>369</v>
      </c>
      <c r="H108" s="64" t="s">
        <v>3231</v>
      </c>
      <c r="I108" s="47" t="s">
        <v>35</v>
      </c>
      <c r="J108" s="142" t="s">
        <v>3235</v>
      </c>
      <c r="K108" s="50"/>
      <c r="L108" s="66" t="s">
        <v>3237</v>
      </c>
      <c r="M108" s="71"/>
    </row>
    <row r="109" spans="2:13" x14ac:dyDescent="0.45">
      <c r="B109" s="50" t="s">
        <v>8</v>
      </c>
      <c r="C109" s="50" t="s">
        <v>1161</v>
      </c>
      <c r="D109" s="50" t="s">
        <v>1161</v>
      </c>
      <c r="E109" s="50" t="s">
        <v>55</v>
      </c>
      <c r="F109" s="50" t="s">
        <v>1162</v>
      </c>
      <c r="G109" s="72" t="s">
        <v>496</v>
      </c>
      <c r="H109" s="64" t="s">
        <v>3234</v>
      </c>
      <c r="I109" s="47" t="s">
        <v>35</v>
      </c>
      <c r="J109" s="142" t="s">
        <v>3235</v>
      </c>
      <c r="K109" s="50"/>
      <c r="L109" s="66" t="s">
        <v>3232</v>
      </c>
      <c r="M109" s="71"/>
    </row>
    <row r="110" spans="2:13" x14ac:dyDescent="0.45">
      <c r="B110" s="50" t="s">
        <v>8</v>
      </c>
      <c r="C110" s="50" t="s">
        <v>1163</v>
      </c>
      <c r="D110" s="50" t="s">
        <v>1163</v>
      </c>
      <c r="E110" s="50" t="s">
        <v>55</v>
      </c>
      <c r="F110" s="50" t="s">
        <v>1164</v>
      </c>
      <c r="G110" s="72" t="s">
        <v>159</v>
      </c>
      <c r="H110" s="64" t="s">
        <v>3424</v>
      </c>
      <c r="I110" s="47" t="s">
        <v>3241</v>
      </c>
      <c r="J110" s="142" t="s">
        <v>3232</v>
      </c>
      <c r="K110" s="50" t="s">
        <v>13</v>
      </c>
      <c r="L110" s="66" t="s">
        <v>3232</v>
      </c>
      <c r="M110" s="71"/>
    </row>
    <row r="111" spans="2:13" x14ac:dyDescent="0.45">
      <c r="B111" s="50" t="s">
        <v>8</v>
      </c>
      <c r="C111" s="50" t="s">
        <v>1165</v>
      </c>
      <c r="D111" s="50" t="s">
        <v>1165</v>
      </c>
      <c r="E111" s="50" t="s">
        <v>55</v>
      </c>
      <c r="F111" s="50" t="s">
        <v>1166</v>
      </c>
      <c r="G111" s="72" t="s">
        <v>369</v>
      </c>
      <c r="H111" s="64" t="s">
        <v>3234</v>
      </c>
      <c r="I111" s="47" t="s">
        <v>3241</v>
      </c>
      <c r="J111" s="142" t="s">
        <v>3232</v>
      </c>
      <c r="K111" s="50" t="s">
        <v>13</v>
      </c>
      <c r="L111" s="66" t="s">
        <v>3237</v>
      </c>
      <c r="M111" s="71"/>
    </row>
    <row r="112" spans="2:13" x14ac:dyDescent="0.45">
      <c r="B112" s="50" t="s">
        <v>8</v>
      </c>
      <c r="C112" s="50" t="s">
        <v>1194</v>
      </c>
      <c r="D112" s="50" t="s">
        <v>1194</v>
      </c>
      <c r="E112" s="50" t="s">
        <v>55</v>
      </c>
      <c r="F112" s="50" t="s">
        <v>1195</v>
      </c>
      <c r="G112" s="72" t="s">
        <v>1196</v>
      </c>
      <c r="H112" s="64" t="s">
        <v>3231</v>
      </c>
      <c r="I112" s="47" t="s">
        <v>35</v>
      </c>
      <c r="J112" s="142" t="s">
        <v>3235</v>
      </c>
      <c r="K112" s="50"/>
      <c r="L112" s="66" t="s">
        <v>3237</v>
      </c>
      <c r="M112" s="71"/>
    </row>
    <row r="113" spans="2:13" x14ac:dyDescent="0.45">
      <c r="B113" s="50" t="s">
        <v>8</v>
      </c>
      <c r="C113" s="50" t="s">
        <v>1198</v>
      </c>
      <c r="D113" s="50" t="s">
        <v>1198</v>
      </c>
      <c r="E113" s="50" t="s">
        <v>55</v>
      </c>
      <c r="F113" s="50" t="s">
        <v>1199</v>
      </c>
      <c r="G113" s="72" t="s">
        <v>1200</v>
      </c>
      <c r="H113" s="64" t="s">
        <v>3234</v>
      </c>
      <c r="I113" s="47" t="s">
        <v>35</v>
      </c>
      <c r="J113" s="142" t="s">
        <v>3235</v>
      </c>
      <c r="K113" s="114" t="s">
        <v>13</v>
      </c>
      <c r="L113" s="66" t="s">
        <v>3232</v>
      </c>
      <c r="M113" s="71"/>
    </row>
    <row r="114" spans="2:13" x14ac:dyDescent="0.45">
      <c r="B114" s="50" t="s">
        <v>8</v>
      </c>
      <c r="C114" s="50" t="s">
        <v>1202</v>
      </c>
      <c r="D114" s="50" t="s">
        <v>1202</v>
      </c>
      <c r="E114" s="50" t="s">
        <v>55</v>
      </c>
      <c r="F114" s="50" t="s">
        <v>1203</v>
      </c>
      <c r="G114" s="72" t="s">
        <v>1204</v>
      </c>
      <c r="H114" s="64" t="s">
        <v>3234</v>
      </c>
      <c r="I114" s="47" t="s">
        <v>35</v>
      </c>
      <c r="J114" s="142" t="s">
        <v>3235</v>
      </c>
      <c r="K114" s="114" t="s">
        <v>13</v>
      </c>
      <c r="L114" s="66" t="s">
        <v>3232</v>
      </c>
      <c r="M114" s="71"/>
    </row>
    <row r="115" spans="2:13" x14ac:dyDescent="0.45">
      <c r="B115" s="50" t="s">
        <v>8</v>
      </c>
      <c r="C115" s="50" t="s">
        <v>1219</v>
      </c>
      <c r="D115" s="50" t="s">
        <v>1219</v>
      </c>
      <c r="E115" s="50" t="s">
        <v>55</v>
      </c>
      <c r="F115" s="50" t="s">
        <v>1220</v>
      </c>
      <c r="G115" s="72" t="s">
        <v>707</v>
      </c>
      <c r="H115" s="64" t="s">
        <v>3234</v>
      </c>
      <c r="I115" s="47" t="s">
        <v>35</v>
      </c>
      <c r="J115" s="142" t="s">
        <v>3235</v>
      </c>
      <c r="K115" s="50"/>
      <c r="L115" s="66" t="s">
        <v>3232</v>
      </c>
      <c r="M115" s="71"/>
    </row>
    <row r="116" spans="2:13" x14ac:dyDescent="0.45">
      <c r="B116" s="50" t="s">
        <v>8</v>
      </c>
      <c r="C116" s="50" t="s">
        <v>1221</v>
      </c>
      <c r="D116" s="50" t="s">
        <v>1221</v>
      </c>
      <c r="E116" s="50" t="s">
        <v>55</v>
      </c>
      <c r="F116" s="50" t="s">
        <v>1222</v>
      </c>
      <c r="G116" s="72" t="s">
        <v>707</v>
      </c>
      <c r="H116" s="64" t="s">
        <v>3234</v>
      </c>
      <c r="I116" s="47" t="s">
        <v>35</v>
      </c>
      <c r="J116" s="142" t="s">
        <v>3235</v>
      </c>
      <c r="K116" s="50"/>
      <c r="L116" s="66" t="s">
        <v>3232</v>
      </c>
      <c r="M116" s="71"/>
    </row>
    <row r="117" spans="2:13" x14ac:dyDescent="0.45">
      <c r="B117" s="50" t="s">
        <v>16</v>
      </c>
      <c r="C117" s="50" t="s">
        <v>1227</v>
      </c>
      <c r="D117" s="50" t="s">
        <v>1227</v>
      </c>
      <c r="E117" s="50" t="s">
        <v>55</v>
      </c>
      <c r="F117" s="50" t="s">
        <v>3253</v>
      </c>
      <c r="G117" s="72" t="s">
        <v>1229</v>
      </c>
      <c r="H117" s="64" t="s">
        <v>3247</v>
      </c>
      <c r="I117" s="47" t="s">
        <v>35</v>
      </c>
      <c r="J117" s="142" t="s">
        <v>3235</v>
      </c>
      <c r="K117" s="114" t="s">
        <v>13</v>
      </c>
      <c r="L117" s="66" t="s">
        <v>3232</v>
      </c>
      <c r="M117" s="71"/>
    </row>
    <row r="118" spans="2:13" x14ac:dyDescent="0.45">
      <c r="B118" s="50" t="s">
        <v>16</v>
      </c>
      <c r="C118" s="50" t="s">
        <v>1233</v>
      </c>
      <c r="D118" s="50" t="s">
        <v>1233</v>
      </c>
      <c r="E118" s="50" t="s">
        <v>55</v>
      </c>
      <c r="F118" s="50" t="s">
        <v>3254</v>
      </c>
      <c r="G118" s="72" t="s">
        <v>1235</v>
      </c>
      <c r="H118" s="64" t="s">
        <v>3247</v>
      </c>
      <c r="I118" s="47" t="s">
        <v>35</v>
      </c>
      <c r="J118" s="142" t="s">
        <v>3235</v>
      </c>
      <c r="K118" s="114" t="s">
        <v>13</v>
      </c>
      <c r="L118" s="66" t="s">
        <v>3237</v>
      </c>
      <c r="M118" s="71"/>
    </row>
    <row r="119" spans="2:13" x14ac:dyDescent="0.45">
      <c r="B119" s="50" t="s">
        <v>16</v>
      </c>
      <c r="C119" s="50" t="s">
        <v>1237</v>
      </c>
      <c r="D119" s="50" t="s">
        <v>1237</v>
      </c>
      <c r="E119" s="50" t="s">
        <v>55</v>
      </c>
      <c r="F119" s="50" t="s">
        <v>3255</v>
      </c>
      <c r="G119" s="72" t="s">
        <v>1239</v>
      </c>
      <c r="H119" s="64" t="s">
        <v>3231</v>
      </c>
      <c r="I119" s="47" t="s">
        <v>35</v>
      </c>
      <c r="J119" s="142" t="s">
        <v>3235</v>
      </c>
      <c r="K119" s="114"/>
      <c r="L119" s="66" t="s">
        <v>3233</v>
      </c>
      <c r="M119" s="71" t="s">
        <v>3272</v>
      </c>
    </row>
    <row r="120" spans="2:13" x14ac:dyDescent="0.45">
      <c r="B120" s="50" t="s">
        <v>8</v>
      </c>
      <c r="C120" s="50" t="s">
        <v>1301</v>
      </c>
      <c r="D120" s="50" t="s">
        <v>1301</v>
      </c>
      <c r="E120" s="50" t="s">
        <v>55</v>
      </c>
      <c r="F120" s="50" t="s">
        <v>1302</v>
      </c>
      <c r="G120" s="72" t="s">
        <v>560</v>
      </c>
      <c r="H120" s="64" t="s">
        <v>3247</v>
      </c>
      <c r="I120" s="47" t="s">
        <v>3375</v>
      </c>
      <c r="J120" s="142" t="s">
        <v>60</v>
      </c>
      <c r="K120" s="50"/>
      <c r="L120" s="66" t="s">
        <v>3237</v>
      </c>
      <c r="M120" s="71"/>
    </row>
    <row r="121" spans="2:13" x14ac:dyDescent="0.45">
      <c r="B121" s="50" t="s">
        <v>8</v>
      </c>
      <c r="C121" s="50" t="s">
        <v>1303</v>
      </c>
      <c r="D121" s="50" t="s">
        <v>1303</v>
      </c>
      <c r="E121" s="50" t="s">
        <v>55</v>
      </c>
      <c r="F121" s="50" t="s">
        <v>1304</v>
      </c>
      <c r="G121" s="72" t="s">
        <v>1305</v>
      </c>
      <c r="H121" s="64" t="s">
        <v>3247</v>
      </c>
      <c r="I121" s="47" t="s">
        <v>3375</v>
      </c>
      <c r="J121" s="142" t="s">
        <v>60</v>
      </c>
      <c r="K121" s="50"/>
      <c r="L121" s="66" t="s">
        <v>3237</v>
      </c>
      <c r="M121" s="71"/>
    </row>
    <row r="122" spans="2:13" x14ac:dyDescent="0.45">
      <c r="B122" s="50" t="s">
        <v>8</v>
      </c>
      <c r="C122" s="50" t="s">
        <v>1333</v>
      </c>
      <c r="D122" s="50" t="s">
        <v>1333</v>
      </c>
      <c r="E122" s="50" t="s">
        <v>55</v>
      </c>
      <c r="F122" s="50" t="s">
        <v>1334</v>
      </c>
      <c r="G122" s="72" t="s">
        <v>1335</v>
      </c>
      <c r="H122" s="64" t="s">
        <v>3231</v>
      </c>
      <c r="I122" s="47" t="s">
        <v>3236</v>
      </c>
      <c r="J122" s="142" t="s">
        <v>3232</v>
      </c>
      <c r="K122" s="50"/>
      <c r="L122" s="66" t="s">
        <v>3233</v>
      </c>
      <c r="M122" s="71" t="s">
        <v>3272</v>
      </c>
    </row>
    <row r="123" spans="2:13" x14ac:dyDescent="0.45">
      <c r="B123" s="50" t="s">
        <v>8</v>
      </c>
      <c r="C123" s="50" t="s">
        <v>1337</v>
      </c>
      <c r="D123" s="50" t="s">
        <v>1337</v>
      </c>
      <c r="E123" s="50" t="s">
        <v>55</v>
      </c>
      <c r="F123" s="50" t="s">
        <v>1338</v>
      </c>
      <c r="G123" s="72" t="s">
        <v>110</v>
      </c>
      <c r="H123" s="64" t="s">
        <v>3424</v>
      </c>
      <c r="I123" s="47" t="s">
        <v>3236</v>
      </c>
      <c r="J123" s="142" t="s">
        <v>3232</v>
      </c>
      <c r="K123" s="50"/>
      <c r="L123" s="66" t="s">
        <v>3233</v>
      </c>
      <c r="M123" s="71" t="s">
        <v>3272</v>
      </c>
    </row>
    <row r="124" spans="2:13" x14ac:dyDescent="0.45">
      <c r="B124" s="50" t="s">
        <v>8</v>
      </c>
      <c r="C124" s="50" t="s">
        <v>1376</v>
      </c>
      <c r="D124" s="50" t="s">
        <v>1376</v>
      </c>
      <c r="E124" s="50" t="s">
        <v>55</v>
      </c>
      <c r="F124" s="50" t="s">
        <v>1377</v>
      </c>
      <c r="G124" s="72" t="s">
        <v>1047</v>
      </c>
      <c r="H124" s="64" t="s">
        <v>3424</v>
      </c>
      <c r="I124" s="47" t="s">
        <v>35</v>
      </c>
      <c r="J124" s="142" t="s">
        <v>3235</v>
      </c>
      <c r="K124" s="50"/>
      <c r="L124" s="66" t="s">
        <v>3237</v>
      </c>
      <c r="M124" s="71"/>
    </row>
    <row r="125" spans="2:13" x14ac:dyDescent="0.45">
      <c r="B125" s="50" t="s">
        <v>8</v>
      </c>
      <c r="C125" s="50" t="s">
        <v>1378</v>
      </c>
      <c r="D125" s="50" t="s">
        <v>1378</v>
      </c>
      <c r="E125" s="50" t="s">
        <v>55</v>
      </c>
      <c r="F125" s="50" t="s">
        <v>1379</v>
      </c>
      <c r="G125" s="72" t="s">
        <v>249</v>
      </c>
      <c r="H125" s="64" t="s">
        <v>3239</v>
      </c>
      <c r="I125" s="47" t="s">
        <v>35</v>
      </c>
      <c r="J125" s="142" t="s">
        <v>3235</v>
      </c>
      <c r="K125" s="50"/>
      <c r="L125" s="66" t="s">
        <v>3232</v>
      </c>
      <c r="M125" s="71"/>
    </row>
    <row r="126" spans="2:13" x14ac:dyDescent="0.45">
      <c r="B126" s="50" t="s">
        <v>8</v>
      </c>
      <c r="C126" s="50" t="s">
        <v>1380</v>
      </c>
      <c r="D126" s="50" t="s">
        <v>1380</v>
      </c>
      <c r="E126" s="50" t="s">
        <v>55</v>
      </c>
      <c r="F126" s="50" t="s">
        <v>1381</v>
      </c>
      <c r="G126" s="72" t="s">
        <v>195</v>
      </c>
      <c r="H126" s="64" t="s">
        <v>3239</v>
      </c>
      <c r="I126" s="47" t="s">
        <v>35</v>
      </c>
      <c r="J126" s="142" t="s">
        <v>3235</v>
      </c>
      <c r="K126" s="50"/>
      <c r="L126" s="66" t="s">
        <v>3232</v>
      </c>
      <c r="M126" s="71"/>
    </row>
    <row r="127" spans="2:13" x14ac:dyDescent="0.45">
      <c r="B127" s="50" t="s">
        <v>8</v>
      </c>
      <c r="C127" s="50" t="s">
        <v>1382</v>
      </c>
      <c r="D127" s="50" t="s">
        <v>1382</v>
      </c>
      <c r="E127" s="50" t="s">
        <v>55</v>
      </c>
      <c r="F127" s="50" t="s">
        <v>1383</v>
      </c>
      <c r="G127" s="72" t="s">
        <v>660</v>
      </c>
      <c r="H127" s="64" t="s">
        <v>3239</v>
      </c>
      <c r="I127" s="47" t="s">
        <v>35</v>
      </c>
      <c r="J127" s="142" t="s">
        <v>3235</v>
      </c>
      <c r="K127" s="50"/>
      <c r="L127" s="66" t="s">
        <v>3233</v>
      </c>
      <c r="M127" s="71" t="s">
        <v>3272</v>
      </c>
    </row>
    <row r="128" spans="2:13" x14ac:dyDescent="0.45">
      <c r="B128" s="50" t="s">
        <v>8</v>
      </c>
      <c r="C128" s="50" t="s">
        <v>1384</v>
      </c>
      <c r="D128" s="50" t="s">
        <v>1384</v>
      </c>
      <c r="E128" s="50" t="s">
        <v>55</v>
      </c>
      <c r="F128" s="50" t="s">
        <v>1385</v>
      </c>
      <c r="G128" s="72" t="s">
        <v>1386</v>
      </c>
      <c r="H128" s="64" t="s">
        <v>3239</v>
      </c>
      <c r="I128" s="47" t="s">
        <v>3236</v>
      </c>
      <c r="J128" s="142" t="s">
        <v>3232</v>
      </c>
      <c r="K128" s="50" t="s">
        <v>13</v>
      </c>
      <c r="L128" s="66" t="s">
        <v>3232</v>
      </c>
      <c r="M128" s="71"/>
    </row>
    <row r="129" spans="1:13" x14ac:dyDescent="0.45">
      <c r="B129" s="50" t="s">
        <v>8</v>
      </c>
      <c r="C129" s="50" t="s">
        <v>1387</v>
      </c>
      <c r="D129" s="50" t="s">
        <v>1387</v>
      </c>
      <c r="E129" s="50" t="s">
        <v>55</v>
      </c>
      <c r="F129" s="50" t="s">
        <v>3426</v>
      </c>
      <c r="G129" s="72" t="s">
        <v>148</v>
      </c>
      <c r="H129" s="64" t="s">
        <v>3424</v>
      </c>
      <c r="I129" s="47" t="s">
        <v>3236</v>
      </c>
      <c r="J129" s="142" t="s">
        <v>3232</v>
      </c>
      <c r="K129" s="115" t="s">
        <v>13</v>
      </c>
      <c r="L129" s="66" t="s">
        <v>3232</v>
      </c>
      <c r="M129" s="71"/>
    </row>
    <row r="130" spans="1:13" s="2" customFormat="1" x14ac:dyDescent="0.45">
      <c r="A130" s="7"/>
      <c r="B130" s="115" t="s">
        <v>8</v>
      </c>
      <c r="C130" s="50" t="s">
        <v>1389</v>
      </c>
      <c r="D130" s="50" t="s">
        <v>1389</v>
      </c>
      <c r="E130" s="115" t="s">
        <v>55</v>
      </c>
      <c r="F130" s="115" t="s">
        <v>1390</v>
      </c>
      <c r="G130" s="116" t="s">
        <v>1391</v>
      </c>
      <c r="H130" s="64" t="s">
        <v>3239</v>
      </c>
      <c r="I130" s="47" t="s">
        <v>35</v>
      </c>
      <c r="J130" s="142" t="s">
        <v>3235</v>
      </c>
      <c r="K130" s="115"/>
      <c r="L130" s="117" t="s">
        <v>3232</v>
      </c>
      <c r="M130" s="118"/>
    </row>
    <row r="131" spans="1:13" s="2" customFormat="1" x14ac:dyDescent="0.45">
      <c r="A131" s="7"/>
      <c r="B131" s="50" t="s">
        <v>8</v>
      </c>
      <c r="C131" s="50" t="s">
        <v>1423</v>
      </c>
      <c r="D131" s="50" t="s">
        <v>1424</v>
      </c>
      <c r="E131" s="50" t="s">
        <v>55</v>
      </c>
      <c r="F131" s="50" t="s">
        <v>1425</v>
      </c>
      <c r="G131" s="72" t="s">
        <v>159</v>
      </c>
      <c r="H131" s="64" t="s">
        <v>3231</v>
      </c>
      <c r="I131" s="47" t="s">
        <v>3373</v>
      </c>
      <c r="J131" s="142" t="s">
        <v>3235</v>
      </c>
      <c r="K131" s="50"/>
      <c r="L131" s="66" t="s">
        <v>3233</v>
      </c>
      <c r="M131" s="71" t="s">
        <v>3238</v>
      </c>
    </row>
    <row r="132" spans="1:13" s="2" customFormat="1" x14ac:dyDescent="0.45">
      <c r="A132" s="7"/>
      <c r="B132" s="50" t="s">
        <v>16</v>
      </c>
      <c r="C132" s="50" t="s">
        <v>1426</v>
      </c>
      <c r="D132" s="50" t="s">
        <v>1426</v>
      </c>
      <c r="E132" s="50" t="s">
        <v>55</v>
      </c>
      <c r="F132" s="50" t="s">
        <v>1427</v>
      </c>
      <c r="G132" s="72" t="s">
        <v>1428</v>
      </c>
      <c r="H132" s="64" t="s">
        <v>3239</v>
      </c>
      <c r="I132" s="47" t="s">
        <v>35</v>
      </c>
      <c r="J132" s="142" t="s">
        <v>3235</v>
      </c>
      <c r="K132" s="114" t="s">
        <v>13</v>
      </c>
      <c r="L132" s="66" t="s">
        <v>3232</v>
      </c>
      <c r="M132" s="71"/>
    </row>
    <row r="133" spans="1:13" s="2" customFormat="1" x14ac:dyDescent="0.45">
      <c r="A133" s="7"/>
      <c r="B133" s="50" t="s">
        <v>16</v>
      </c>
      <c r="C133" s="50" t="s">
        <v>1430</v>
      </c>
      <c r="D133" s="50" t="s">
        <v>1430</v>
      </c>
      <c r="E133" s="50" t="s">
        <v>55</v>
      </c>
      <c r="F133" s="50" t="s">
        <v>1431</v>
      </c>
      <c r="G133" s="72" t="s">
        <v>1432</v>
      </c>
      <c r="H133" s="64" t="s">
        <v>3239</v>
      </c>
      <c r="I133" s="47" t="s">
        <v>35</v>
      </c>
      <c r="J133" s="142" t="s">
        <v>3235</v>
      </c>
      <c r="K133" s="114" t="s">
        <v>13</v>
      </c>
      <c r="L133" s="66" t="s">
        <v>3232</v>
      </c>
      <c r="M133" s="71"/>
    </row>
    <row r="134" spans="1:13" s="2" customFormat="1" x14ac:dyDescent="0.45">
      <c r="A134" s="7"/>
      <c r="B134" s="50" t="s">
        <v>16</v>
      </c>
      <c r="C134" s="50" t="s">
        <v>1433</v>
      </c>
      <c r="D134" s="50" t="s">
        <v>1433</v>
      </c>
      <c r="E134" s="50" t="s">
        <v>55</v>
      </c>
      <c r="F134" s="50" t="s">
        <v>1434</v>
      </c>
      <c r="G134" s="72" t="s">
        <v>1435</v>
      </c>
      <c r="H134" s="64" t="s">
        <v>3239</v>
      </c>
      <c r="I134" s="47" t="s">
        <v>35</v>
      </c>
      <c r="J134" s="142" t="s">
        <v>3235</v>
      </c>
      <c r="K134" s="114" t="s">
        <v>13</v>
      </c>
      <c r="L134" s="117" t="s">
        <v>3232</v>
      </c>
      <c r="M134" s="71"/>
    </row>
    <row r="135" spans="1:13" x14ac:dyDescent="0.45">
      <c r="B135" s="50" t="s">
        <v>16</v>
      </c>
      <c r="C135" s="50" t="s">
        <v>1445</v>
      </c>
      <c r="D135" s="50" t="s">
        <v>1445</v>
      </c>
      <c r="E135" s="50" t="s">
        <v>55</v>
      </c>
      <c r="F135" s="50" t="s">
        <v>1446</v>
      </c>
      <c r="G135" s="72" t="s">
        <v>1447</v>
      </c>
      <c r="H135" s="64" t="s">
        <v>3231</v>
      </c>
      <c r="I135" s="47" t="s">
        <v>3373</v>
      </c>
      <c r="J135" s="142" t="s">
        <v>3235</v>
      </c>
      <c r="K135" s="50"/>
      <c r="L135" s="66" t="s">
        <v>3233</v>
      </c>
      <c r="M135" s="71" t="s">
        <v>3272</v>
      </c>
    </row>
    <row r="136" spans="1:13" x14ac:dyDescent="0.45">
      <c r="B136" s="50" t="s">
        <v>16</v>
      </c>
      <c r="C136" s="50" t="s">
        <v>1449</v>
      </c>
      <c r="D136" s="50" t="s">
        <v>1449</v>
      </c>
      <c r="E136" s="50" t="s">
        <v>55</v>
      </c>
      <c r="F136" s="50" t="s">
        <v>1450</v>
      </c>
      <c r="G136" s="72" t="s">
        <v>1451</v>
      </c>
      <c r="H136" s="64" t="s">
        <v>3239</v>
      </c>
      <c r="I136" s="47" t="s">
        <v>3373</v>
      </c>
      <c r="J136" s="142" t="s">
        <v>3235</v>
      </c>
      <c r="K136" s="50"/>
      <c r="L136" s="66" t="s">
        <v>3232</v>
      </c>
      <c r="M136" s="71"/>
    </row>
    <row r="137" spans="1:13" x14ac:dyDescent="0.45">
      <c r="B137" s="50" t="s">
        <v>16</v>
      </c>
      <c r="C137" s="50" t="s">
        <v>1514</v>
      </c>
      <c r="D137" s="50" t="s">
        <v>1514</v>
      </c>
      <c r="E137" s="50" t="s">
        <v>55</v>
      </c>
      <c r="F137" s="50" t="s">
        <v>1515</v>
      </c>
      <c r="G137" s="72" t="s">
        <v>527</v>
      </c>
      <c r="H137" s="64" t="s">
        <v>3247</v>
      </c>
      <c r="I137" s="47" t="s">
        <v>35</v>
      </c>
      <c r="J137" s="142" t="s">
        <v>3235</v>
      </c>
      <c r="K137" s="114" t="s">
        <v>13</v>
      </c>
      <c r="L137" s="66" t="s">
        <v>3232</v>
      </c>
      <c r="M137" s="71"/>
    </row>
    <row r="138" spans="1:13" x14ac:dyDescent="0.45">
      <c r="B138" s="50" t="s">
        <v>16</v>
      </c>
      <c r="C138" s="50" t="s">
        <v>1517</v>
      </c>
      <c r="D138" s="50" t="s">
        <v>1517</v>
      </c>
      <c r="E138" s="50" t="s">
        <v>55</v>
      </c>
      <c r="F138" s="50" t="s">
        <v>1518</v>
      </c>
      <c r="G138" s="72" t="s">
        <v>841</v>
      </c>
      <c r="H138" s="64" t="s">
        <v>3247</v>
      </c>
      <c r="I138" s="47" t="s">
        <v>35</v>
      </c>
      <c r="J138" s="142" t="s">
        <v>3235</v>
      </c>
      <c r="K138" s="50"/>
      <c r="L138" s="66" t="s">
        <v>3233</v>
      </c>
      <c r="M138" s="71" t="s">
        <v>3272</v>
      </c>
    </row>
    <row r="139" spans="1:13" x14ac:dyDescent="0.45">
      <c r="B139" s="50" t="s">
        <v>16</v>
      </c>
      <c r="C139" s="50" t="s">
        <v>1519</v>
      </c>
      <c r="D139" s="50" t="s">
        <v>1519</v>
      </c>
      <c r="E139" s="50" t="s">
        <v>55</v>
      </c>
      <c r="F139" s="50" t="s">
        <v>1520</v>
      </c>
      <c r="G139" s="72" t="s">
        <v>844</v>
      </c>
      <c r="H139" s="64" t="s">
        <v>3247</v>
      </c>
      <c r="I139" s="47" t="s">
        <v>35</v>
      </c>
      <c r="J139" s="142" t="s">
        <v>3235</v>
      </c>
      <c r="K139" s="50"/>
      <c r="L139" s="66" t="s">
        <v>3237</v>
      </c>
      <c r="M139" s="71"/>
    </row>
    <row r="140" spans="1:13" x14ac:dyDescent="0.45">
      <c r="B140" s="50" t="s">
        <v>8</v>
      </c>
      <c r="C140" s="50" t="s">
        <v>1542</v>
      </c>
      <c r="D140" s="50" t="s">
        <v>1542</v>
      </c>
      <c r="E140" s="50" t="s">
        <v>55</v>
      </c>
      <c r="F140" s="50" t="s">
        <v>1543</v>
      </c>
      <c r="G140" s="72" t="s">
        <v>1544</v>
      </c>
      <c r="H140" s="64" t="s">
        <v>3424</v>
      </c>
      <c r="I140" s="47" t="s">
        <v>3236</v>
      </c>
      <c r="J140" s="142" t="s">
        <v>3232</v>
      </c>
      <c r="K140" s="50" t="s">
        <v>13</v>
      </c>
      <c r="L140" s="66" t="s">
        <v>3232</v>
      </c>
      <c r="M140" s="71"/>
    </row>
    <row r="141" spans="1:13" x14ac:dyDescent="0.45">
      <c r="B141" s="50" t="s">
        <v>16</v>
      </c>
      <c r="C141" s="50" t="s">
        <v>1545</v>
      </c>
      <c r="D141" s="50" t="s">
        <v>1545</v>
      </c>
      <c r="E141" s="50" t="s">
        <v>55</v>
      </c>
      <c r="F141" s="50" t="s">
        <v>1546</v>
      </c>
      <c r="G141" s="72" t="s">
        <v>88</v>
      </c>
      <c r="H141" s="64" t="s">
        <v>3247</v>
      </c>
      <c r="I141" s="47" t="s">
        <v>35</v>
      </c>
      <c r="J141" s="142" t="s">
        <v>3235</v>
      </c>
      <c r="K141" s="50"/>
      <c r="L141" s="66" t="s">
        <v>3233</v>
      </c>
      <c r="M141" s="71" t="s">
        <v>3272</v>
      </c>
    </row>
    <row r="142" spans="1:13" x14ac:dyDescent="0.45">
      <c r="B142" s="50" t="s">
        <v>8</v>
      </c>
      <c r="C142" s="50" t="s">
        <v>1548</v>
      </c>
      <c r="D142" s="50" t="s">
        <v>1549</v>
      </c>
      <c r="E142" s="50" t="s">
        <v>55</v>
      </c>
      <c r="F142" s="50" t="s">
        <v>1550</v>
      </c>
      <c r="G142" s="72" t="s">
        <v>169</v>
      </c>
      <c r="H142" s="64" t="s">
        <v>3239</v>
      </c>
      <c r="I142" s="47" t="s">
        <v>3375</v>
      </c>
      <c r="J142" s="142" t="s">
        <v>60</v>
      </c>
      <c r="K142" s="50"/>
      <c r="L142" s="66" t="s">
        <v>3232</v>
      </c>
      <c r="M142" s="71"/>
    </row>
    <row r="143" spans="1:13" x14ac:dyDescent="0.45">
      <c r="B143" s="50" t="s">
        <v>8</v>
      </c>
      <c r="C143" s="50" t="s">
        <v>1551</v>
      </c>
      <c r="D143" s="50" t="s">
        <v>1552</v>
      </c>
      <c r="E143" s="50" t="s">
        <v>55</v>
      </c>
      <c r="F143" s="50" t="s">
        <v>1553</v>
      </c>
      <c r="G143" s="72" t="s">
        <v>195</v>
      </c>
      <c r="H143" s="64" t="s">
        <v>3239</v>
      </c>
      <c r="I143" s="47" t="s">
        <v>3241</v>
      </c>
      <c r="J143" s="142" t="s">
        <v>3232</v>
      </c>
      <c r="K143" s="50" t="s">
        <v>13</v>
      </c>
      <c r="L143" s="66" t="s">
        <v>3237</v>
      </c>
      <c r="M143" s="71"/>
    </row>
    <row r="144" spans="1:13" x14ac:dyDescent="0.45">
      <c r="B144" s="50" t="s">
        <v>16</v>
      </c>
      <c r="C144" s="50" t="s">
        <v>1554</v>
      </c>
      <c r="D144" s="50" t="s">
        <v>1554</v>
      </c>
      <c r="E144" s="50" t="s">
        <v>55</v>
      </c>
      <c r="F144" s="50" t="s">
        <v>1555</v>
      </c>
      <c r="G144" s="72" t="s">
        <v>1135</v>
      </c>
      <c r="H144" s="64" t="s">
        <v>3231</v>
      </c>
      <c r="I144" s="47" t="s">
        <v>3373</v>
      </c>
      <c r="J144" s="142" t="s">
        <v>3235</v>
      </c>
      <c r="K144" s="50"/>
      <c r="L144" s="66" t="s">
        <v>3232</v>
      </c>
      <c r="M144" s="71"/>
    </row>
    <row r="145" spans="2:13" x14ac:dyDescent="0.45">
      <c r="B145" s="50" t="s">
        <v>8</v>
      </c>
      <c r="C145" s="50" t="s">
        <v>1560</v>
      </c>
      <c r="D145" s="50" t="s">
        <v>1561</v>
      </c>
      <c r="E145" s="50" t="s">
        <v>55</v>
      </c>
      <c r="F145" s="50" t="s">
        <v>1562</v>
      </c>
      <c r="G145" s="72" t="s">
        <v>110</v>
      </c>
      <c r="H145" s="64" t="s">
        <v>3231</v>
      </c>
      <c r="I145" s="47" t="s">
        <v>3375</v>
      </c>
      <c r="J145" s="142" t="s">
        <v>60</v>
      </c>
      <c r="K145" s="50"/>
      <c r="L145" s="66" t="s">
        <v>3237</v>
      </c>
      <c r="M145" s="71"/>
    </row>
    <row r="146" spans="2:13" x14ac:dyDescent="0.45">
      <c r="B146" s="50" t="s">
        <v>8</v>
      </c>
      <c r="C146" s="50" t="s">
        <v>1564</v>
      </c>
      <c r="D146" s="50" t="s">
        <v>1565</v>
      </c>
      <c r="E146" s="50" t="s">
        <v>55</v>
      </c>
      <c r="F146" s="50" t="s">
        <v>1566</v>
      </c>
      <c r="G146" s="72" t="s">
        <v>116</v>
      </c>
      <c r="H146" s="64" t="s">
        <v>3231</v>
      </c>
      <c r="I146" s="47" t="s">
        <v>3375</v>
      </c>
      <c r="J146" s="142" t="s">
        <v>60</v>
      </c>
      <c r="K146" s="50"/>
      <c r="L146" s="66" t="s">
        <v>3233</v>
      </c>
      <c r="M146" s="71" t="s">
        <v>3272</v>
      </c>
    </row>
    <row r="147" spans="2:13" x14ac:dyDescent="0.45">
      <c r="B147" s="50" t="s">
        <v>8</v>
      </c>
      <c r="C147" s="50" t="s">
        <v>1588</v>
      </c>
      <c r="D147" s="50" t="s">
        <v>1589</v>
      </c>
      <c r="E147" s="50" t="s">
        <v>55</v>
      </c>
      <c r="F147" s="50" t="s">
        <v>1590</v>
      </c>
      <c r="G147" s="72" t="s">
        <v>166</v>
      </c>
      <c r="H147" s="64" t="s">
        <v>3247</v>
      </c>
      <c r="I147" s="47" t="s">
        <v>3241</v>
      </c>
      <c r="J147" s="142" t="s">
        <v>3232</v>
      </c>
      <c r="K147" s="50"/>
      <c r="L147" s="66" t="s">
        <v>3233</v>
      </c>
      <c r="M147" s="71" t="s">
        <v>3272</v>
      </c>
    </row>
    <row r="148" spans="2:13" x14ac:dyDescent="0.45">
      <c r="B148" s="50" t="s">
        <v>8</v>
      </c>
      <c r="C148" s="50" t="s">
        <v>1591</v>
      </c>
      <c r="D148" s="50" t="s">
        <v>1592</v>
      </c>
      <c r="E148" s="50" t="s">
        <v>55</v>
      </c>
      <c r="F148" s="50" t="s">
        <v>1593</v>
      </c>
      <c r="G148" s="72" t="s">
        <v>159</v>
      </c>
      <c r="H148" s="64" t="s">
        <v>3247</v>
      </c>
      <c r="I148" s="47" t="s">
        <v>3241</v>
      </c>
      <c r="J148" s="142" t="s">
        <v>3232</v>
      </c>
      <c r="K148" s="50"/>
      <c r="L148" s="66" t="s">
        <v>3237</v>
      </c>
      <c r="M148" s="71"/>
    </row>
    <row r="149" spans="2:13" x14ac:dyDescent="0.45">
      <c r="B149" s="50" t="s">
        <v>8</v>
      </c>
      <c r="C149" s="50" t="s">
        <v>1594</v>
      </c>
      <c r="D149" s="50" t="s">
        <v>1595</v>
      </c>
      <c r="E149" s="50" t="s">
        <v>55</v>
      </c>
      <c r="F149" s="50" t="s">
        <v>1596</v>
      </c>
      <c r="G149" s="72" t="s">
        <v>166</v>
      </c>
      <c r="H149" s="64" t="s">
        <v>3247</v>
      </c>
      <c r="I149" s="47" t="s">
        <v>3236</v>
      </c>
      <c r="J149" s="142" t="s">
        <v>3232</v>
      </c>
      <c r="K149" s="50" t="s">
        <v>13</v>
      </c>
      <c r="L149" s="66" t="s">
        <v>3232</v>
      </c>
      <c r="M149" s="71"/>
    </row>
    <row r="150" spans="2:13" x14ac:dyDescent="0.45">
      <c r="B150" s="50" t="s">
        <v>8</v>
      </c>
      <c r="C150" s="50" t="s">
        <v>1606</v>
      </c>
      <c r="D150" s="50" t="s">
        <v>1606</v>
      </c>
      <c r="E150" s="50" t="s">
        <v>55</v>
      </c>
      <c r="F150" s="50" t="s">
        <v>1607</v>
      </c>
      <c r="G150" s="72" t="s">
        <v>1608</v>
      </c>
      <c r="H150" s="64" t="s">
        <v>3231</v>
      </c>
      <c r="I150" s="47" t="s">
        <v>35</v>
      </c>
      <c r="J150" s="142" t="s">
        <v>3235</v>
      </c>
      <c r="K150" s="50"/>
      <c r="L150" s="66" t="s">
        <v>3233</v>
      </c>
      <c r="M150" s="71" t="s">
        <v>3272</v>
      </c>
    </row>
    <row r="151" spans="2:13" x14ac:dyDescent="0.45">
      <c r="B151" s="50" t="s">
        <v>8</v>
      </c>
      <c r="C151" s="50" t="s">
        <v>1627</v>
      </c>
      <c r="D151" s="50" t="s">
        <v>1627</v>
      </c>
      <c r="E151" s="50" t="s">
        <v>55</v>
      </c>
      <c r="F151" s="50" t="s">
        <v>1628</v>
      </c>
      <c r="G151" s="72" t="s">
        <v>128</v>
      </c>
      <c r="H151" s="64" t="s">
        <v>3424</v>
      </c>
      <c r="I151" s="47" t="s">
        <v>3236</v>
      </c>
      <c r="J151" s="142" t="s">
        <v>3237</v>
      </c>
      <c r="K151" s="50"/>
      <c r="L151" s="66" t="s">
        <v>3233</v>
      </c>
      <c r="M151" s="71" t="s">
        <v>3272</v>
      </c>
    </row>
    <row r="152" spans="2:13" x14ac:dyDescent="0.45">
      <c r="B152" s="50" t="s">
        <v>8</v>
      </c>
      <c r="C152" s="50" t="s">
        <v>1629</v>
      </c>
      <c r="D152" s="50" t="s">
        <v>1630</v>
      </c>
      <c r="E152" s="50" t="s">
        <v>55</v>
      </c>
      <c r="F152" s="50" t="s">
        <v>1631</v>
      </c>
      <c r="G152" s="72" t="s">
        <v>249</v>
      </c>
      <c r="H152" s="64" t="s">
        <v>3234</v>
      </c>
      <c r="I152" s="47" t="s">
        <v>3236</v>
      </c>
      <c r="J152" s="142" t="s">
        <v>3237</v>
      </c>
      <c r="K152" s="50"/>
      <c r="L152" s="66" t="s">
        <v>3232</v>
      </c>
      <c r="M152" s="71"/>
    </row>
    <row r="153" spans="2:13" x14ac:dyDescent="0.45">
      <c r="B153" s="50" t="s">
        <v>8</v>
      </c>
      <c r="C153" s="50" t="s">
        <v>1632</v>
      </c>
      <c r="D153" s="50" t="s">
        <v>1633</v>
      </c>
      <c r="E153" s="50" t="s">
        <v>55</v>
      </c>
      <c r="F153" s="50" t="s">
        <v>1634</v>
      </c>
      <c r="G153" s="72" t="s">
        <v>341</v>
      </c>
      <c r="H153" s="64" t="s">
        <v>3231</v>
      </c>
      <c r="I153" s="47" t="s">
        <v>3236</v>
      </c>
      <c r="J153" s="142" t="s">
        <v>3232</v>
      </c>
      <c r="K153" s="50" t="s">
        <v>13</v>
      </c>
      <c r="L153" s="66" t="s">
        <v>3232</v>
      </c>
      <c r="M153" s="71"/>
    </row>
    <row r="154" spans="2:13" x14ac:dyDescent="0.45">
      <c r="B154" s="50" t="s">
        <v>8</v>
      </c>
      <c r="C154" s="50" t="s">
        <v>1635</v>
      </c>
      <c r="D154" s="50" t="s">
        <v>1636</v>
      </c>
      <c r="E154" s="50" t="s">
        <v>55</v>
      </c>
      <c r="F154" s="50" t="s">
        <v>1637</v>
      </c>
      <c r="G154" s="72" t="s">
        <v>166</v>
      </c>
      <c r="H154" s="64" t="s">
        <v>3239</v>
      </c>
      <c r="I154" s="47" t="s">
        <v>3236</v>
      </c>
      <c r="J154" s="142" t="s">
        <v>3232</v>
      </c>
      <c r="K154" s="50" t="s">
        <v>13</v>
      </c>
      <c r="L154" s="66" t="s">
        <v>3232</v>
      </c>
      <c r="M154" s="71"/>
    </row>
    <row r="155" spans="2:13" x14ac:dyDescent="0.45">
      <c r="B155" s="50" t="s">
        <v>8</v>
      </c>
      <c r="C155" s="50" t="s">
        <v>1638</v>
      </c>
      <c r="D155" s="50" t="s">
        <v>1638</v>
      </c>
      <c r="E155" s="50" t="s">
        <v>55</v>
      </c>
      <c r="F155" s="50" t="s">
        <v>1639</v>
      </c>
      <c r="G155" s="72" t="s">
        <v>1305</v>
      </c>
      <c r="H155" s="64" t="s">
        <v>3424</v>
      </c>
      <c r="I155" s="47" t="s">
        <v>35</v>
      </c>
      <c r="J155" s="142" t="s">
        <v>3235</v>
      </c>
      <c r="K155" s="50"/>
      <c r="L155" s="66" t="s">
        <v>3233</v>
      </c>
      <c r="M155" s="71" t="s">
        <v>3272</v>
      </c>
    </row>
    <row r="156" spans="2:13" x14ac:dyDescent="0.45">
      <c r="B156" s="50" t="s">
        <v>16</v>
      </c>
      <c r="C156" s="50" t="s">
        <v>1676</v>
      </c>
      <c r="D156" s="50" t="s">
        <v>1676</v>
      </c>
      <c r="E156" s="50" t="s">
        <v>55</v>
      </c>
      <c r="F156" s="50" t="s">
        <v>3258</v>
      </c>
      <c r="G156" s="72" t="s">
        <v>1678</v>
      </c>
      <c r="H156" s="64" t="s">
        <v>3231</v>
      </c>
      <c r="I156" s="47" t="s">
        <v>3373</v>
      </c>
      <c r="J156" s="142" t="s">
        <v>3235</v>
      </c>
      <c r="K156" s="50"/>
      <c r="L156" s="66" t="s">
        <v>3232</v>
      </c>
      <c r="M156" s="71"/>
    </row>
    <row r="157" spans="2:13" x14ac:dyDescent="0.45">
      <c r="B157" s="50" t="s">
        <v>8</v>
      </c>
      <c r="C157" s="50" t="s">
        <v>3379</v>
      </c>
      <c r="D157" s="50" t="s">
        <v>3379</v>
      </c>
      <c r="E157" s="50" t="s">
        <v>55</v>
      </c>
      <c r="F157" s="50" t="s">
        <v>3380</v>
      </c>
      <c r="G157" s="72" t="s">
        <v>3035</v>
      </c>
      <c r="H157" s="64" t="s">
        <v>3239</v>
      </c>
      <c r="I157" s="47" t="s">
        <v>3236</v>
      </c>
      <c r="J157" s="142" t="s">
        <v>3232</v>
      </c>
      <c r="K157" s="50" t="s">
        <v>13</v>
      </c>
      <c r="L157" s="66" t="s">
        <v>3232</v>
      </c>
      <c r="M157" s="71"/>
    </row>
    <row r="158" spans="2:13" x14ac:dyDescent="0.45">
      <c r="B158" s="50" t="s">
        <v>8</v>
      </c>
      <c r="C158" s="50" t="s">
        <v>3381</v>
      </c>
      <c r="D158" s="50" t="s">
        <v>3381</v>
      </c>
      <c r="E158" s="50" t="s">
        <v>55</v>
      </c>
      <c r="F158" s="50" t="s">
        <v>3042</v>
      </c>
      <c r="G158" s="72" t="s">
        <v>3043</v>
      </c>
      <c r="H158" s="64" t="s">
        <v>3239</v>
      </c>
      <c r="I158" s="47" t="s">
        <v>12</v>
      </c>
      <c r="J158" s="142" t="s">
        <v>3232</v>
      </c>
      <c r="K158" s="50" t="s">
        <v>13</v>
      </c>
      <c r="L158" s="66" t="s">
        <v>3232</v>
      </c>
      <c r="M158" s="71"/>
    </row>
    <row r="159" spans="2:13" x14ac:dyDescent="0.45">
      <c r="B159" s="50" t="s">
        <v>8</v>
      </c>
      <c r="C159" s="50" t="s">
        <v>1709</v>
      </c>
      <c r="D159" s="50" t="s">
        <v>1709</v>
      </c>
      <c r="E159" s="50" t="s">
        <v>55</v>
      </c>
      <c r="F159" s="50" t="s">
        <v>1710</v>
      </c>
      <c r="G159" s="72" t="s">
        <v>1037</v>
      </c>
      <c r="H159" s="64" t="s">
        <v>3239</v>
      </c>
      <c r="I159" s="47" t="s">
        <v>35</v>
      </c>
      <c r="J159" s="142" t="s">
        <v>3235</v>
      </c>
      <c r="K159" s="50"/>
      <c r="L159" s="66" t="s">
        <v>3237</v>
      </c>
      <c r="M159" s="71"/>
    </row>
    <row r="160" spans="2:13" x14ac:dyDescent="0.45">
      <c r="B160" s="50" t="s">
        <v>8</v>
      </c>
      <c r="C160" s="50" t="s">
        <v>1711</v>
      </c>
      <c r="D160" s="50" t="s">
        <v>1711</v>
      </c>
      <c r="E160" s="50" t="s">
        <v>55</v>
      </c>
      <c r="F160" s="50" t="s">
        <v>1712</v>
      </c>
      <c r="G160" s="72" t="s">
        <v>110</v>
      </c>
      <c r="H160" s="64" t="s">
        <v>3239</v>
      </c>
      <c r="I160" s="47" t="s">
        <v>35</v>
      </c>
      <c r="J160" s="142" t="s">
        <v>3235</v>
      </c>
      <c r="K160" s="50"/>
      <c r="L160" s="66" t="s">
        <v>3237</v>
      </c>
      <c r="M160" s="71"/>
    </row>
    <row r="161" spans="2:13" x14ac:dyDescent="0.45">
      <c r="B161" s="50" t="s">
        <v>8</v>
      </c>
      <c r="C161" s="50" t="s">
        <v>1713</v>
      </c>
      <c r="D161" s="50" t="s">
        <v>1713</v>
      </c>
      <c r="E161" s="50" t="s">
        <v>55</v>
      </c>
      <c r="F161" s="50" t="s">
        <v>1714</v>
      </c>
      <c r="G161" s="72" t="s">
        <v>116</v>
      </c>
      <c r="H161" s="64" t="s">
        <v>3239</v>
      </c>
      <c r="I161" s="47" t="s">
        <v>35</v>
      </c>
      <c r="J161" s="142" t="s">
        <v>3235</v>
      </c>
      <c r="K161" s="50"/>
      <c r="L161" s="66" t="s">
        <v>3233</v>
      </c>
      <c r="M161" s="71" t="s">
        <v>3272</v>
      </c>
    </row>
    <row r="162" spans="2:13" x14ac:dyDescent="0.45">
      <c r="B162" s="50" t="s">
        <v>22</v>
      </c>
      <c r="C162" s="50" t="s">
        <v>1721</v>
      </c>
      <c r="D162" s="50" t="s">
        <v>1722</v>
      </c>
      <c r="E162" s="50" t="s">
        <v>55</v>
      </c>
      <c r="F162" s="50" t="s">
        <v>1723</v>
      </c>
      <c r="G162" s="72" t="s">
        <v>1724</v>
      </c>
      <c r="H162" s="64" t="s">
        <v>3424</v>
      </c>
      <c r="I162" s="47" t="s">
        <v>35</v>
      </c>
      <c r="J162" s="142" t="s">
        <v>3235</v>
      </c>
      <c r="K162" s="50"/>
      <c r="L162" s="66" t="s">
        <v>3233</v>
      </c>
      <c r="M162" s="71" t="s">
        <v>3272</v>
      </c>
    </row>
    <row r="163" spans="2:13" x14ac:dyDescent="0.45">
      <c r="B163" s="50" t="s">
        <v>22</v>
      </c>
      <c r="C163" s="50" t="s">
        <v>1725</v>
      </c>
      <c r="D163" s="50" t="s">
        <v>1726</v>
      </c>
      <c r="E163" s="50" t="s">
        <v>55</v>
      </c>
      <c r="F163" s="50" t="s">
        <v>1727</v>
      </c>
      <c r="G163" s="72" t="s">
        <v>1728</v>
      </c>
      <c r="H163" s="64" t="s">
        <v>3239</v>
      </c>
      <c r="I163" s="47" t="s">
        <v>35</v>
      </c>
      <c r="J163" s="142" t="s">
        <v>3235</v>
      </c>
      <c r="K163" s="50"/>
      <c r="L163" s="66" t="s">
        <v>3233</v>
      </c>
      <c r="M163" s="71" t="s">
        <v>3272</v>
      </c>
    </row>
    <row r="164" spans="2:13" x14ac:dyDescent="0.45">
      <c r="B164" s="50" t="s">
        <v>8</v>
      </c>
      <c r="C164" s="50" t="s">
        <v>1748</v>
      </c>
      <c r="D164" s="50" t="s">
        <v>1749</v>
      </c>
      <c r="E164" s="50" t="s">
        <v>55</v>
      </c>
      <c r="F164" s="50" t="s">
        <v>1750</v>
      </c>
      <c r="G164" s="72" t="s">
        <v>1305</v>
      </c>
      <c r="H164" s="64" t="s">
        <v>3239</v>
      </c>
      <c r="I164" s="47" t="s">
        <v>3236</v>
      </c>
      <c r="J164" s="142" t="s">
        <v>3232</v>
      </c>
      <c r="K164" s="50" t="s">
        <v>13</v>
      </c>
      <c r="L164" s="66" t="s">
        <v>3237</v>
      </c>
      <c r="M164" s="71"/>
    </row>
    <row r="165" spans="2:13" x14ac:dyDescent="0.45">
      <c r="B165" s="50" t="s">
        <v>8</v>
      </c>
      <c r="C165" s="50" t="s">
        <v>1767</v>
      </c>
      <c r="D165" s="50" t="s">
        <v>1768</v>
      </c>
      <c r="E165" s="50" t="s">
        <v>55</v>
      </c>
      <c r="F165" s="50" t="s">
        <v>1769</v>
      </c>
      <c r="G165" s="72" t="s">
        <v>169</v>
      </c>
      <c r="H165" s="64" t="s">
        <v>3231</v>
      </c>
      <c r="I165" s="47" t="s">
        <v>3236</v>
      </c>
      <c r="J165" s="142" t="s">
        <v>3232</v>
      </c>
      <c r="K165" s="50"/>
      <c r="L165" s="66" t="s">
        <v>3233</v>
      </c>
      <c r="M165" s="71" t="s">
        <v>3272</v>
      </c>
    </row>
    <row r="166" spans="2:13" x14ac:dyDescent="0.45">
      <c r="B166" s="50" t="s">
        <v>8</v>
      </c>
      <c r="C166" s="50" t="s">
        <v>1790</v>
      </c>
      <c r="D166" s="50" t="s">
        <v>1790</v>
      </c>
      <c r="E166" s="50" t="s">
        <v>55</v>
      </c>
      <c r="F166" s="50" t="s">
        <v>3260</v>
      </c>
      <c r="G166" s="72" t="s">
        <v>74</v>
      </c>
      <c r="H166" s="64" t="s">
        <v>3231</v>
      </c>
      <c r="I166" s="47" t="s">
        <v>35</v>
      </c>
      <c r="J166" s="142" t="s">
        <v>3235</v>
      </c>
      <c r="K166" s="50"/>
      <c r="L166" s="66" t="s">
        <v>3233</v>
      </c>
      <c r="M166" s="71" t="s">
        <v>3272</v>
      </c>
    </row>
    <row r="167" spans="2:13" x14ac:dyDescent="0.45">
      <c r="B167" s="50" t="s">
        <v>16</v>
      </c>
      <c r="C167" s="50" t="s">
        <v>1809</v>
      </c>
      <c r="D167" s="50" t="s">
        <v>1809</v>
      </c>
      <c r="E167" s="50" t="s">
        <v>55</v>
      </c>
      <c r="F167" s="50" t="s">
        <v>1810</v>
      </c>
      <c r="G167" s="72" t="s">
        <v>1811</v>
      </c>
      <c r="H167" s="64" t="s">
        <v>3239</v>
      </c>
      <c r="I167" s="47" t="s">
        <v>35</v>
      </c>
      <c r="J167" s="142" t="s">
        <v>3235</v>
      </c>
      <c r="K167" s="50"/>
      <c r="L167" s="66" t="s">
        <v>3232</v>
      </c>
      <c r="M167" s="71"/>
    </row>
    <row r="168" spans="2:13" x14ac:dyDescent="0.45">
      <c r="B168" s="50" t="s">
        <v>16</v>
      </c>
      <c r="C168" s="50" t="s">
        <v>1814</v>
      </c>
      <c r="D168" s="50" t="s">
        <v>1814</v>
      </c>
      <c r="E168" s="50" t="s">
        <v>55</v>
      </c>
      <c r="F168" s="50" t="s">
        <v>1815</v>
      </c>
      <c r="G168" s="72" t="s">
        <v>1816</v>
      </c>
      <c r="H168" s="64" t="s">
        <v>3231</v>
      </c>
      <c r="I168" s="47" t="s">
        <v>35</v>
      </c>
      <c r="J168" s="142" t="s">
        <v>3235</v>
      </c>
      <c r="K168" s="50"/>
      <c r="L168" s="66" t="s">
        <v>3233</v>
      </c>
      <c r="M168" s="71" t="s">
        <v>3272</v>
      </c>
    </row>
    <row r="169" spans="2:13" x14ac:dyDescent="0.45">
      <c r="B169" s="50" t="s">
        <v>16</v>
      </c>
      <c r="C169" s="50" t="s">
        <v>1817</v>
      </c>
      <c r="D169" s="50" t="s">
        <v>1817</v>
      </c>
      <c r="E169" s="50" t="s">
        <v>55</v>
      </c>
      <c r="F169" s="50" t="s">
        <v>1818</v>
      </c>
      <c r="G169" s="72" t="s">
        <v>92</v>
      </c>
      <c r="H169" s="64" t="s">
        <v>3239</v>
      </c>
      <c r="I169" s="47" t="s">
        <v>35</v>
      </c>
      <c r="J169" s="142" t="s">
        <v>3235</v>
      </c>
      <c r="K169" s="50"/>
      <c r="L169" s="66" t="s">
        <v>3237</v>
      </c>
      <c r="M169" s="143"/>
    </row>
    <row r="170" spans="2:13" x14ac:dyDescent="0.45">
      <c r="B170" s="50" t="s">
        <v>16</v>
      </c>
      <c r="C170" s="50" t="s">
        <v>1820</v>
      </c>
      <c r="D170" s="50" t="s">
        <v>1820</v>
      </c>
      <c r="E170" s="50" t="s">
        <v>55</v>
      </c>
      <c r="F170" s="50" t="s">
        <v>1821</v>
      </c>
      <c r="G170" s="72" t="s">
        <v>95</v>
      </c>
      <c r="H170" s="64" t="s">
        <v>3239</v>
      </c>
      <c r="I170" s="47" t="s">
        <v>35</v>
      </c>
      <c r="J170" s="142" t="s">
        <v>3235</v>
      </c>
      <c r="K170" s="50"/>
      <c r="L170" s="66" t="s">
        <v>3237</v>
      </c>
      <c r="M170" s="71"/>
    </row>
    <row r="171" spans="2:13" x14ac:dyDescent="0.45">
      <c r="B171" s="50" t="s">
        <v>8</v>
      </c>
      <c r="C171" s="50" t="s">
        <v>1836</v>
      </c>
      <c r="D171" s="50" t="s">
        <v>1836</v>
      </c>
      <c r="E171" s="50" t="s">
        <v>1831</v>
      </c>
      <c r="F171" s="50" t="s">
        <v>1837</v>
      </c>
      <c r="G171" s="72" t="s">
        <v>1838</v>
      </c>
      <c r="H171" s="64" t="s">
        <v>3247</v>
      </c>
      <c r="I171" s="47" t="s">
        <v>3373</v>
      </c>
      <c r="J171" s="142" t="s">
        <v>3235</v>
      </c>
      <c r="K171" s="50"/>
      <c r="L171" s="66" t="s">
        <v>3237</v>
      </c>
      <c r="M171" s="71"/>
    </row>
    <row r="172" spans="2:13" x14ac:dyDescent="0.45">
      <c r="B172" s="50" t="s">
        <v>8</v>
      </c>
      <c r="C172" s="50" t="s">
        <v>1841</v>
      </c>
      <c r="D172" s="50" t="s">
        <v>1841</v>
      </c>
      <c r="E172" s="50" t="s">
        <v>1831</v>
      </c>
      <c r="F172" s="50" t="s">
        <v>1842</v>
      </c>
      <c r="G172" s="72" t="s">
        <v>1843</v>
      </c>
      <c r="H172" s="64" t="s">
        <v>3247</v>
      </c>
      <c r="I172" s="47" t="s">
        <v>3373</v>
      </c>
      <c r="J172" s="142" t="s">
        <v>3235</v>
      </c>
      <c r="K172" s="50"/>
      <c r="L172" s="66" t="s">
        <v>3233</v>
      </c>
      <c r="M172" s="71" t="s">
        <v>3272</v>
      </c>
    </row>
    <row r="173" spans="2:13" x14ac:dyDescent="0.45">
      <c r="B173" s="50" t="s">
        <v>8</v>
      </c>
      <c r="C173" s="50" t="s">
        <v>1851</v>
      </c>
      <c r="D173" s="50" t="s">
        <v>1851</v>
      </c>
      <c r="E173" s="50" t="s">
        <v>1831</v>
      </c>
      <c r="F173" s="50" t="s">
        <v>1852</v>
      </c>
      <c r="G173" s="72" t="s">
        <v>159</v>
      </c>
      <c r="H173" s="64" t="s">
        <v>3424</v>
      </c>
      <c r="I173" s="47" t="s">
        <v>35</v>
      </c>
      <c r="J173" s="142" t="s">
        <v>3235</v>
      </c>
      <c r="K173" s="50"/>
      <c r="L173" s="66" t="s">
        <v>3233</v>
      </c>
      <c r="M173" s="71" t="s">
        <v>3272</v>
      </c>
    </row>
    <row r="174" spans="2:13" x14ac:dyDescent="0.45">
      <c r="B174" s="50" t="s">
        <v>8</v>
      </c>
      <c r="C174" s="50" t="s">
        <v>1854</v>
      </c>
      <c r="D174" s="50" t="s">
        <v>1855</v>
      </c>
      <c r="E174" s="50" t="s">
        <v>1831</v>
      </c>
      <c r="F174" s="50" t="s">
        <v>1856</v>
      </c>
      <c r="G174" s="72" t="s">
        <v>224</v>
      </c>
      <c r="H174" s="64" t="s">
        <v>3231</v>
      </c>
      <c r="I174" s="47" t="s">
        <v>35</v>
      </c>
      <c r="J174" s="142" t="s">
        <v>3235</v>
      </c>
      <c r="K174" s="50"/>
      <c r="L174" s="66" t="s">
        <v>3237</v>
      </c>
      <c r="M174" s="71"/>
    </row>
    <row r="175" spans="2:13" x14ac:dyDescent="0.45">
      <c r="B175" s="50" t="s">
        <v>8</v>
      </c>
      <c r="C175" s="50" t="s">
        <v>1857</v>
      </c>
      <c r="D175" s="50" t="s">
        <v>1858</v>
      </c>
      <c r="E175" s="50" t="s">
        <v>1831</v>
      </c>
      <c r="F175" s="50" t="s">
        <v>1859</v>
      </c>
      <c r="G175" s="72" t="s">
        <v>166</v>
      </c>
      <c r="H175" s="64" t="s">
        <v>3231</v>
      </c>
      <c r="I175" s="47" t="s">
        <v>35</v>
      </c>
      <c r="J175" s="142" t="s">
        <v>3235</v>
      </c>
      <c r="K175" s="50"/>
      <c r="L175" s="66" t="s">
        <v>3237</v>
      </c>
      <c r="M175" s="71"/>
    </row>
    <row r="176" spans="2:13" x14ac:dyDescent="0.45">
      <c r="B176" s="50" t="s">
        <v>16</v>
      </c>
      <c r="C176" s="50" t="s">
        <v>1871</v>
      </c>
      <c r="D176" s="50" t="s">
        <v>1871</v>
      </c>
      <c r="E176" s="50" t="s">
        <v>1831</v>
      </c>
      <c r="F176" s="50" t="s">
        <v>1872</v>
      </c>
      <c r="G176" s="72" t="s">
        <v>1873</v>
      </c>
      <c r="H176" s="64" t="s">
        <v>3424</v>
      </c>
      <c r="I176" s="47" t="s">
        <v>35</v>
      </c>
      <c r="J176" s="142" t="s">
        <v>3235</v>
      </c>
      <c r="K176" s="50"/>
      <c r="L176" s="66" t="s">
        <v>3233</v>
      </c>
      <c r="M176" s="71" t="s">
        <v>3272</v>
      </c>
    </row>
    <row r="177" spans="1:13" x14ac:dyDescent="0.45">
      <c r="B177" s="50" t="s">
        <v>16</v>
      </c>
      <c r="C177" s="50" t="s">
        <v>1875</v>
      </c>
      <c r="D177" s="50" t="s">
        <v>1875</v>
      </c>
      <c r="E177" s="50" t="s">
        <v>1831</v>
      </c>
      <c r="F177" s="50" t="s">
        <v>1876</v>
      </c>
      <c r="G177" s="72" t="s">
        <v>1877</v>
      </c>
      <c r="H177" s="64" t="s">
        <v>3239</v>
      </c>
      <c r="I177" s="47" t="s">
        <v>35</v>
      </c>
      <c r="J177" s="142" t="s">
        <v>3235</v>
      </c>
      <c r="K177" s="50"/>
      <c r="L177" s="66" t="s">
        <v>3233</v>
      </c>
      <c r="M177" s="71" t="s">
        <v>3272</v>
      </c>
    </row>
    <row r="178" spans="1:13" x14ac:dyDescent="0.45">
      <c r="B178" s="50" t="s">
        <v>16</v>
      </c>
      <c r="C178" s="50" t="s">
        <v>1879</v>
      </c>
      <c r="D178" s="50" t="s">
        <v>1879</v>
      </c>
      <c r="E178" s="50" t="s">
        <v>1831</v>
      </c>
      <c r="F178" s="50" t="s">
        <v>1880</v>
      </c>
      <c r="G178" s="72" t="s">
        <v>1881</v>
      </c>
      <c r="H178" s="64" t="s">
        <v>3239</v>
      </c>
      <c r="I178" s="47" t="s">
        <v>35</v>
      </c>
      <c r="J178" s="142" t="s">
        <v>3235</v>
      </c>
      <c r="K178" s="50"/>
      <c r="L178" s="66" t="s">
        <v>3233</v>
      </c>
      <c r="M178" s="71" t="s">
        <v>3272</v>
      </c>
    </row>
    <row r="179" spans="1:13" x14ac:dyDescent="0.45">
      <c r="B179" s="50" t="s">
        <v>8</v>
      </c>
      <c r="C179" s="50" t="s">
        <v>1905</v>
      </c>
      <c r="D179" s="50" t="s">
        <v>1905</v>
      </c>
      <c r="E179" s="50" t="s">
        <v>1831</v>
      </c>
      <c r="F179" s="50" t="s">
        <v>1906</v>
      </c>
      <c r="G179" s="72" t="s">
        <v>826</v>
      </c>
      <c r="H179" s="64" t="s">
        <v>3247</v>
      </c>
      <c r="I179" s="47" t="s">
        <v>3373</v>
      </c>
      <c r="J179" s="142" t="s">
        <v>3235</v>
      </c>
      <c r="K179" s="50"/>
      <c r="L179" s="66" t="s">
        <v>3233</v>
      </c>
      <c r="M179" s="71" t="s">
        <v>3272</v>
      </c>
    </row>
    <row r="180" spans="1:13" x14ac:dyDescent="0.45">
      <c r="B180" s="50" t="s">
        <v>16</v>
      </c>
      <c r="C180" s="50" t="s">
        <v>1907</v>
      </c>
      <c r="D180" s="50" t="s">
        <v>1907</v>
      </c>
      <c r="E180" s="50" t="s">
        <v>1831</v>
      </c>
      <c r="F180" s="50" t="s">
        <v>1908</v>
      </c>
      <c r="G180" s="72" t="s">
        <v>833</v>
      </c>
      <c r="H180" s="64" t="s">
        <v>3247</v>
      </c>
      <c r="I180" s="47" t="s">
        <v>35</v>
      </c>
      <c r="J180" s="142" t="s">
        <v>3235</v>
      </c>
      <c r="K180" s="50"/>
      <c r="L180" s="66" t="s">
        <v>3232</v>
      </c>
      <c r="M180" s="71"/>
    </row>
    <row r="181" spans="1:13" x14ac:dyDescent="0.45">
      <c r="B181" s="50" t="s">
        <v>16</v>
      </c>
      <c r="C181" s="50" t="s">
        <v>1910</v>
      </c>
      <c r="D181" s="50" t="s">
        <v>1910</v>
      </c>
      <c r="E181" s="50" t="s">
        <v>1831</v>
      </c>
      <c r="F181" s="50" t="s">
        <v>1911</v>
      </c>
      <c r="G181" s="72" t="s">
        <v>527</v>
      </c>
      <c r="H181" s="64" t="s">
        <v>3247</v>
      </c>
      <c r="I181" s="47" t="s">
        <v>35</v>
      </c>
      <c r="J181" s="142" t="s">
        <v>3235</v>
      </c>
      <c r="K181" s="50"/>
      <c r="L181" s="66" t="s">
        <v>3233</v>
      </c>
      <c r="M181" s="71" t="s">
        <v>3272</v>
      </c>
    </row>
    <row r="182" spans="1:13" x14ac:dyDescent="0.45">
      <c r="B182" s="50" t="s">
        <v>16</v>
      </c>
      <c r="C182" s="50" t="s">
        <v>1913</v>
      </c>
      <c r="D182" s="50" t="s">
        <v>1913</v>
      </c>
      <c r="E182" s="50" t="s">
        <v>1831</v>
      </c>
      <c r="F182" s="50" t="s">
        <v>1914</v>
      </c>
      <c r="G182" s="72" t="s">
        <v>841</v>
      </c>
      <c r="H182" s="64" t="s">
        <v>3247</v>
      </c>
      <c r="I182" s="47" t="s">
        <v>3373</v>
      </c>
      <c r="J182" s="142" t="s">
        <v>3235</v>
      </c>
      <c r="K182" s="50"/>
      <c r="L182" s="66" t="s">
        <v>3233</v>
      </c>
      <c r="M182" s="71" t="s">
        <v>3272</v>
      </c>
    </row>
    <row r="183" spans="1:13" x14ac:dyDescent="0.45">
      <c r="B183" s="50" t="s">
        <v>16</v>
      </c>
      <c r="C183" s="50" t="s">
        <v>1915</v>
      </c>
      <c r="D183" s="50" t="s">
        <v>1915</v>
      </c>
      <c r="E183" s="50" t="s">
        <v>1831</v>
      </c>
      <c r="F183" s="50" t="s">
        <v>1916</v>
      </c>
      <c r="G183" s="72" t="s">
        <v>844</v>
      </c>
      <c r="H183" s="64" t="s">
        <v>3247</v>
      </c>
      <c r="I183" s="47" t="s">
        <v>35</v>
      </c>
      <c r="J183" s="142" t="s">
        <v>3235</v>
      </c>
      <c r="K183" s="50"/>
      <c r="L183" s="66" t="s">
        <v>3237</v>
      </c>
      <c r="M183" s="71"/>
    </row>
    <row r="184" spans="1:13" x14ac:dyDescent="0.45">
      <c r="B184" s="50" t="s">
        <v>16</v>
      </c>
      <c r="C184" s="50" t="s">
        <v>1917</v>
      </c>
      <c r="D184" s="50" t="s">
        <v>1917</v>
      </c>
      <c r="E184" s="50" t="s">
        <v>1831</v>
      </c>
      <c r="F184" s="50" t="s">
        <v>1918</v>
      </c>
      <c r="G184" s="72" t="s">
        <v>1919</v>
      </c>
      <c r="H184" s="64" t="s">
        <v>3231</v>
      </c>
      <c r="I184" s="47" t="s">
        <v>3236</v>
      </c>
      <c r="J184" s="142" t="s">
        <v>3232</v>
      </c>
      <c r="K184" s="50"/>
      <c r="L184" s="66" t="s">
        <v>3233</v>
      </c>
      <c r="M184" s="71" t="s">
        <v>3272</v>
      </c>
    </row>
    <row r="185" spans="1:13" x14ac:dyDescent="0.45">
      <c r="B185" s="50" t="s">
        <v>16</v>
      </c>
      <c r="C185" s="50" t="s">
        <v>1921</v>
      </c>
      <c r="D185" s="50" t="s">
        <v>1921</v>
      </c>
      <c r="E185" s="50" t="s">
        <v>1831</v>
      </c>
      <c r="F185" s="50" t="s">
        <v>3262</v>
      </c>
      <c r="G185" s="72" t="s">
        <v>1923</v>
      </c>
      <c r="H185" s="64" t="s">
        <v>3231</v>
      </c>
      <c r="I185" s="47" t="s">
        <v>3373</v>
      </c>
      <c r="J185" s="142" t="s">
        <v>3235</v>
      </c>
      <c r="K185" s="50"/>
      <c r="L185" s="66" t="s">
        <v>3233</v>
      </c>
      <c r="M185" s="71" t="s">
        <v>3272</v>
      </c>
    </row>
    <row r="186" spans="1:13" x14ac:dyDescent="0.45">
      <c r="B186" s="50" t="s">
        <v>8</v>
      </c>
      <c r="C186" s="50" t="s">
        <v>1999</v>
      </c>
      <c r="D186" s="50" t="s">
        <v>1999</v>
      </c>
      <c r="E186" s="50" t="s">
        <v>1831</v>
      </c>
      <c r="F186" s="50" t="s">
        <v>2000</v>
      </c>
      <c r="G186" s="72" t="s">
        <v>110</v>
      </c>
      <c r="H186" s="64" t="s">
        <v>3239</v>
      </c>
      <c r="I186" s="47" t="s">
        <v>3373</v>
      </c>
      <c r="J186" s="142" t="s">
        <v>3235</v>
      </c>
      <c r="K186" s="50"/>
      <c r="L186" s="66" t="s">
        <v>3232</v>
      </c>
      <c r="M186" s="71"/>
    </row>
    <row r="187" spans="1:13" s="2" customFormat="1" x14ac:dyDescent="0.45">
      <c r="A187" s="7"/>
      <c r="B187" s="50" t="s">
        <v>8</v>
      </c>
      <c r="C187" s="50" t="s">
        <v>2002</v>
      </c>
      <c r="D187" s="50" t="s">
        <v>2002</v>
      </c>
      <c r="E187" s="50" t="s">
        <v>1831</v>
      </c>
      <c r="F187" s="50" t="s">
        <v>2003</v>
      </c>
      <c r="G187" s="72" t="s">
        <v>116</v>
      </c>
      <c r="H187" s="64" t="s">
        <v>3239</v>
      </c>
      <c r="I187" s="47" t="s">
        <v>3373</v>
      </c>
      <c r="J187" s="142" t="s">
        <v>3235</v>
      </c>
      <c r="K187" s="50"/>
      <c r="L187" s="66" t="s">
        <v>3233</v>
      </c>
      <c r="M187" s="71" t="s">
        <v>3272</v>
      </c>
    </row>
    <row r="188" spans="1:13" s="2" customFormat="1" x14ac:dyDescent="0.45">
      <c r="A188" s="7"/>
      <c r="B188" s="50" t="s">
        <v>16</v>
      </c>
      <c r="C188" s="50" t="s">
        <v>2004</v>
      </c>
      <c r="D188" s="50" t="s">
        <v>2004</v>
      </c>
      <c r="E188" s="50" t="s">
        <v>1831</v>
      </c>
      <c r="F188" s="50" t="s">
        <v>2005</v>
      </c>
      <c r="G188" s="72" t="s">
        <v>833</v>
      </c>
      <c r="H188" s="64" t="s">
        <v>3247</v>
      </c>
      <c r="I188" s="47" t="s">
        <v>35</v>
      </c>
      <c r="J188" s="142" t="s">
        <v>3235</v>
      </c>
      <c r="K188" s="50"/>
      <c r="L188" s="66" t="s">
        <v>3232</v>
      </c>
      <c r="M188" s="71"/>
    </row>
    <row r="189" spans="1:13" x14ac:dyDescent="0.45">
      <c r="B189" s="50" t="s">
        <v>16</v>
      </c>
      <c r="C189" s="50" t="s">
        <v>2006</v>
      </c>
      <c r="D189" s="50" t="s">
        <v>2006</v>
      </c>
      <c r="E189" s="50" t="s">
        <v>1831</v>
      </c>
      <c r="F189" s="50" t="s">
        <v>2007</v>
      </c>
      <c r="G189" s="72" t="s">
        <v>527</v>
      </c>
      <c r="H189" s="64" t="s">
        <v>3247</v>
      </c>
      <c r="I189" s="47" t="s">
        <v>35</v>
      </c>
      <c r="J189" s="142" t="s">
        <v>3235</v>
      </c>
      <c r="K189" s="50"/>
      <c r="L189" s="66" t="s">
        <v>3232</v>
      </c>
      <c r="M189" s="71"/>
    </row>
    <row r="190" spans="1:13" x14ac:dyDescent="0.45">
      <c r="B190" s="50" t="s">
        <v>16</v>
      </c>
      <c r="C190" s="50" t="s">
        <v>2012</v>
      </c>
      <c r="D190" s="50" t="s">
        <v>2012</v>
      </c>
      <c r="E190" s="50" t="s">
        <v>1831</v>
      </c>
      <c r="F190" s="50" t="s">
        <v>2013</v>
      </c>
      <c r="G190" s="72" t="s">
        <v>2014</v>
      </c>
      <c r="H190" s="64" t="s">
        <v>3239</v>
      </c>
      <c r="I190" s="47" t="s">
        <v>35</v>
      </c>
      <c r="J190" s="142" t="s">
        <v>3235</v>
      </c>
      <c r="K190" s="114" t="s">
        <v>13</v>
      </c>
      <c r="L190" s="66" t="s">
        <v>3237</v>
      </c>
      <c r="M190" s="71"/>
    </row>
    <row r="191" spans="1:13" x14ac:dyDescent="0.45">
      <c r="B191" s="50" t="s">
        <v>8</v>
      </c>
      <c r="C191" s="50" t="s">
        <v>2079</v>
      </c>
      <c r="D191" s="50" t="s">
        <v>2079</v>
      </c>
      <c r="E191" s="50" t="s">
        <v>2020</v>
      </c>
      <c r="F191" s="50" t="s">
        <v>2080</v>
      </c>
      <c r="G191" s="72" t="s">
        <v>116</v>
      </c>
      <c r="H191" s="64" t="s">
        <v>3231</v>
      </c>
      <c r="I191" s="47" t="s">
        <v>35</v>
      </c>
      <c r="J191" s="142" t="s">
        <v>3235</v>
      </c>
      <c r="K191" s="50"/>
      <c r="L191" s="66" t="s">
        <v>3232</v>
      </c>
      <c r="M191" s="71"/>
    </row>
    <row r="192" spans="1:13" x14ac:dyDescent="0.45">
      <c r="B192" s="50" t="s">
        <v>8</v>
      </c>
      <c r="C192" s="50" t="s">
        <v>2088</v>
      </c>
      <c r="D192" s="50" t="s">
        <v>2088</v>
      </c>
      <c r="E192" s="50" t="s">
        <v>2020</v>
      </c>
      <c r="F192" s="50" t="s">
        <v>2089</v>
      </c>
      <c r="G192" s="72" t="s">
        <v>2090</v>
      </c>
      <c r="H192" s="64" t="s">
        <v>3231</v>
      </c>
      <c r="I192" s="47" t="s">
        <v>3373</v>
      </c>
      <c r="J192" s="142" t="s">
        <v>3235</v>
      </c>
      <c r="K192" s="50"/>
      <c r="L192" s="66" t="s">
        <v>3233</v>
      </c>
      <c r="M192" s="71" t="s">
        <v>3272</v>
      </c>
    </row>
    <row r="193" spans="2:13" x14ac:dyDescent="0.45">
      <c r="B193" s="50" t="s">
        <v>8</v>
      </c>
      <c r="C193" s="50" t="s">
        <v>2091</v>
      </c>
      <c r="D193" s="50" t="s">
        <v>2092</v>
      </c>
      <c r="E193" s="50" t="s">
        <v>2020</v>
      </c>
      <c r="F193" s="50" t="s">
        <v>2093</v>
      </c>
      <c r="G193" s="72" t="s">
        <v>303</v>
      </c>
      <c r="H193" s="64" t="s">
        <v>3231</v>
      </c>
      <c r="I193" s="47" t="s">
        <v>35</v>
      </c>
      <c r="J193" s="142" t="s">
        <v>3235</v>
      </c>
      <c r="K193" s="50"/>
      <c r="L193" s="66" t="s">
        <v>3233</v>
      </c>
      <c r="M193" s="71" t="s">
        <v>3272</v>
      </c>
    </row>
    <row r="194" spans="2:13" x14ac:dyDescent="0.45">
      <c r="B194" s="50" t="s">
        <v>8</v>
      </c>
      <c r="C194" s="50" t="s">
        <v>2094</v>
      </c>
      <c r="D194" s="50" t="s">
        <v>2095</v>
      </c>
      <c r="E194" s="50" t="s">
        <v>2020</v>
      </c>
      <c r="F194" s="50" t="s">
        <v>2096</v>
      </c>
      <c r="G194" s="72" t="s">
        <v>560</v>
      </c>
      <c r="H194" s="64" t="s">
        <v>3231</v>
      </c>
      <c r="I194" s="47" t="s">
        <v>35</v>
      </c>
      <c r="J194" s="142" t="s">
        <v>3235</v>
      </c>
      <c r="K194" s="50"/>
      <c r="L194" s="66" t="s">
        <v>3233</v>
      </c>
      <c r="M194" s="71" t="s">
        <v>3272</v>
      </c>
    </row>
    <row r="195" spans="2:13" x14ac:dyDescent="0.45">
      <c r="B195" s="50" t="s">
        <v>8</v>
      </c>
      <c r="C195" s="50" t="s">
        <v>1748</v>
      </c>
      <c r="D195" s="50" t="s">
        <v>2106</v>
      </c>
      <c r="E195" s="50" t="s">
        <v>2020</v>
      </c>
      <c r="F195" s="50" t="s">
        <v>2107</v>
      </c>
      <c r="G195" s="72" t="s">
        <v>1305</v>
      </c>
      <c r="H195" s="64" t="s">
        <v>3231</v>
      </c>
      <c r="I195" s="47" t="s">
        <v>3373</v>
      </c>
      <c r="J195" s="142" t="s">
        <v>3235</v>
      </c>
      <c r="K195" s="50"/>
      <c r="L195" s="66" t="s">
        <v>3233</v>
      </c>
      <c r="M195" s="71" t="s">
        <v>3272</v>
      </c>
    </row>
    <row r="196" spans="2:13" x14ac:dyDescent="0.45">
      <c r="B196" s="50" t="s">
        <v>16</v>
      </c>
      <c r="C196" s="50" t="s">
        <v>2144</v>
      </c>
      <c r="D196" s="50" t="s">
        <v>2144</v>
      </c>
      <c r="E196" s="50" t="s">
        <v>2124</v>
      </c>
      <c r="F196" s="50" t="s">
        <v>2145</v>
      </c>
      <c r="G196" s="72" t="s">
        <v>833</v>
      </c>
      <c r="H196" s="64" t="s">
        <v>3239</v>
      </c>
      <c r="I196" s="47" t="s">
        <v>35</v>
      </c>
      <c r="J196" s="142" t="s">
        <v>3235</v>
      </c>
      <c r="K196" s="50"/>
      <c r="L196" s="66" t="s">
        <v>3233</v>
      </c>
      <c r="M196" s="71" t="s">
        <v>3272</v>
      </c>
    </row>
    <row r="197" spans="2:13" x14ac:dyDescent="0.45">
      <c r="B197" s="50" t="s">
        <v>22</v>
      </c>
      <c r="C197" s="50" t="s">
        <v>2153</v>
      </c>
      <c r="D197" s="50" t="s">
        <v>2154</v>
      </c>
      <c r="E197" s="50" t="s">
        <v>2124</v>
      </c>
      <c r="F197" s="50" t="s">
        <v>2155</v>
      </c>
      <c r="G197" s="72" t="s">
        <v>2156</v>
      </c>
      <c r="H197" s="64" t="s">
        <v>3239</v>
      </c>
      <c r="I197" s="47" t="s">
        <v>35</v>
      </c>
      <c r="J197" s="142" t="s">
        <v>3235</v>
      </c>
      <c r="K197" s="50"/>
      <c r="L197" s="66" t="s">
        <v>3232</v>
      </c>
      <c r="M197" s="71"/>
    </row>
    <row r="198" spans="2:13" x14ac:dyDescent="0.45">
      <c r="B198" s="50" t="s">
        <v>22</v>
      </c>
      <c r="C198" s="50" t="s">
        <v>3415</v>
      </c>
      <c r="D198" s="50" t="s">
        <v>2157</v>
      </c>
      <c r="E198" s="50" t="s">
        <v>2124</v>
      </c>
      <c r="F198" s="50" t="s">
        <v>2158</v>
      </c>
      <c r="G198" s="72" t="s">
        <v>2159</v>
      </c>
      <c r="H198" s="64" t="s">
        <v>3424</v>
      </c>
      <c r="I198" s="47" t="s">
        <v>35</v>
      </c>
      <c r="J198" s="142" t="s">
        <v>3235</v>
      </c>
      <c r="K198" s="50"/>
      <c r="L198" s="66" t="s">
        <v>3232</v>
      </c>
      <c r="M198" s="71"/>
    </row>
    <row r="199" spans="2:13" x14ac:dyDescent="0.45">
      <c r="B199" s="50" t="s">
        <v>22</v>
      </c>
      <c r="C199" s="50" t="s">
        <v>2160</v>
      </c>
      <c r="D199" s="50" t="s">
        <v>2161</v>
      </c>
      <c r="E199" s="50" t="s">
        <v>2124</v>
      </c>
      <c r="F199" s="50" t="s">
        <v>2162</v>
      </c>
      <c r="G199" s="72" t="s">
        <v>737</v>
      </c>
      <c r="H199" s="64" t="s">
        <v>3239</v>
      </c>
      <c r="I199" s="47" t="s">
        <v>35</v>
      </c>
      <c r="J199" s="142" t="s">
        <v>3235</v>
      </c>
      <c r="K199" s="50"/>
      <c r="L199" s="66" t="s">
        <v>3232</v>
      </c>
      <c r="M199" s="71"/>
    </row>
    <row r="200" spans="2:13" x14ac:dyDescent="0.45">
      <c r="B200" s="50" t="s">
        <v>8</v>
      </c>
      <c r="C200" s="50" t="s">
        <v>2164</v>
      </c>
      <c r="D200" s="50" t="s">
        <v>2165</v>
      </c>
      <c r="E200" s="50" t="s">
        <v>2124</v>
      </c>
      <c r="F200" s="50" t="s">
        <v>2166</v>
      </c>
      <c r="G200" s="72" t="s">
        <v>352</v>
      </c>
      <c r="H200" s="64" t="s">
        <v>3239</v>
      </c>
      <c r="I200" s="47" t="s">
        <v>3236</v>
      </c>
      <c r="J200" s="142" t="s">
        <v>3237</v>
      </c>
      <c r="K200" s="50" t="s">
        <v>13</v>
      </c>
      <c r="L200" s="66" t="s">
        <v>3232</v>
      </c>
      <c r="M200" s="71"/>
    </row>
    <row r="201" spans="2:13" x14ac:dyDescent="0.45">
      <c r="B201" s="50" t="s">
        <v>8</v>
      </c>
      <c r="C201" s="50" t="s">
        <v>2183</v>
      </c>
      <c r="D201" s="50" t="s">
        <v>2184</v>
      </c>
      <c r="E201" s="50" t="s">
        <v>2124</v>
      </c>
      <c r="F201" s="50" t="s">
        <v>2185</v>
      </c>
      <c r="G201" s="72" t="s">
        <v>2186</v>
      </c>
      <c r="H201" s="64" t="s">
        <v>3239</v>
      </c>
      <c r="I201" s="47" t="s">
        <v>3373</v>
      </c>
      <c r="J201" s="142" t="s">
        <v>3235</v>
      </c>
      <c r="K201" s="50"/>
      <c r="L201" s="66" t="s">
        <v>3233</v>
      </c>
      <c r="M201" s="71" t="s">
        <v>3238</v>
      </c>
    </row>
    <row r="202" spans="2:13" x14ac:dyDescent="0.45">
      <c r="B202" s="50" t="s">
        <v>8</v>
      </c>
      <c r="C202" s="50" t="s">
        <v>2188</v>
      </c>
      <c r="D202" s="50" t="s">
        <v>2189</v>
      </c>
      <c r="E202" s="50" t="s">
        <v>2124</v>
      </c>
      <c r="F202" s="50" t="s">
        <v>2190</v>
      </c>
      <c r="G202" s="72" t="s">
        <v>431</v>
      </c>
      <c r="H202" s="64" t="s">
        <v>3239</v>
      </c>
      <c r="I202" s="47" t="s">
        <v>3373</v>
      </c>
      <c r="J202" s="142" t="s">
        <v>3235</v>
      </c>
      <c r="K202" s="50"/>
      <c r="L202" s="66" t="s">
        <v>3233</v>
      </c>
      <c r="M202" s="71" t="s">
        <v>3238</v>
      </c>
    </row>
    <row r="203" spans="2:13" x14ac:dyDescent="0.45">
      <c r="B203" s="50" t="s">
        <v>8</v>
      </c>
      <c r="C203" s="50" t="s">
        <v>2191</v>
      </c>
      <c r="D203" s="50" t="s">
        <v>2192</v>
      </c>
      <c r="E203" s="50" t="s">
        <v>2124</v>
      </c>
      <c r="F203" s="50" t="s">
        <v>2193</v>
      </c>
      <c r="G203" s="72" t="s">
        <v>2194</v>
      </c>
      <c r="H203" s="64" t="s">
        <v>3239</v>
      </c>
      <c r="I203" s="47" t="s">
        <v>3373</v>
      </c>
      <c r="J203" s="142" t="s">
        <v>3235</v>
      </c>
      <c r="K203" s="50"/>
      <c r="L203" s="66" t="s">
        <v>3233</v>
      </c>
      <c r="M203" s="71" t="s">
        <v>3238</v>
      </c>
    </row>
    <row r="204" spans="2:13" x14ac:dyDescent="0.45">
      <c r="B204" s="50" t="s">
        <v>16</v>
      </c>
      <c r="C204" s="50" t="s">
        <v>2199</v>
      </c>
      <c r="D204" s="50" t="s">
        <v>2199</v>
      </c>
      <c r="E204" s="50" t="s">
        <v>2124</v>
      </c>
      <c r="F204" s="50" t="s">
        <v>2200</v>
      </c>
      <c r="G204" s="72" t="s">
        <v>2201</v>
      </c>
      <c r="H204" s="64" t="s">
        <v>3424</v>
      </c>
      <c r="I204" s="47" t="s">
        <v>3373</v>
      </c>
      <c r="J204" s="142" t="s">
        <v>3235</v>
      </c>
      <c r="K204" s="50"/>
      <c r="L204" s="66" t="s">
        <v>3237</v>
      </c>
      <c r="M204" s="71"/>
    </row>
    <row r="205" spans="2:13" x14ac:dyDescent="0.45">
      <c r="B205" s="50" t="s">
        <v>16</v>
      </c>
      <c r="C205" s="50" t="s">
        <v>284</v>
      </c>
      <c r="D205" s="50" t="s">
        <v>2202</v>
      </c>
      <c r="E205" s="50" t="s">
        <v>2124</v>
      </c>
      <c r="F205" s="50" t="s">
        <v>2203</v>
      </c>
      <c r="G205" s="72" t="s">
        <v>287</v>
      </c>
      <c r="H205" s="64" t="s">
        <v>3234</v>
      </c>
      <c r="I205" s="47" t="s">
        <v>3373</v>
      </c>
      <c r="J205" s="142" t="s">
        <v>3235</v>
      </c>
      <c r="K205" s="50"/>
      <c r="L205" s="66" t="s">
        <v>3233</v>
      </c>
      <c r="M205" s="71" t="s">
        <v>3238</v>
      </c>
    </row>
    <row r="206" spans="2:13" x14ac:dyDescent="0.45">
      <c r="B206" s="50" t="s">
        <v>16</v>
      </c>
      <c r="C206" s="50" t="s">
        <v>2204</v>
      </c>
      <c r="D206" s="50" t="s">
        <v>2204</v>
      </c>
      <c r="E206" s="50" t="s">
        <v>2124</v>
      </c>
      <c r="F206" s="50" t="s">
        <v>2205</v>
      </c>
      <c r="G206" s="72" t="s">
        <v>2206</v>
      </c>
      <c r="H206" s="64" t="s">
        <v>3424</v>
      </c>
      <c r="I206" s="47" t="s">
        <v>3373</v>
      </c>
      <c r="J206" s="142" t="s">
        <v>3235</v>
      </c>
      <c r="K206" s="50"/>
      <c r="L206" s="66" t="s">
        <v>3232</v>
      </c>
      <c r="M206" s="71"/>
    </row>
    <row r="207" spans="2:13" x14ac:dyDescent="0.45">
      <c r="B207" s="50" t="s">
        <v>16</v>
      </c>
      <c r="C207" s="50" t="s">
        <v>2207</v>
      </c>
      <c r="D207" s="50" t="s">
        <v>2207</v>
      </c>
      <c r="E207" s="50" t="s">
        <v>2124</v>
      </c>
      <c r="F207" s="50" t="s">
        <v>2208</v>
      </c>
      <c r="G207" s="72" t="s">
        <v>292</v>
      </c>
      <c r="H207" s="64" t="s">
        <v>3234</v>
      </c>
      <c r="I207" s="47" t="s">
        <v>3373</v>
      </c>
      <c r="J207" s="142" t="s">
        <v>3235</v>
      </c>
      <c r="K207" s="50"/>
      <c r="L207" s="66" t="s">
        <v>3233</v>
      </c>
      <c r="M207" s="71" t="s">
        <v>3238</v>
      </c>
    </row>
    <row r="208" spans="2:13" x14ac:dyDescent="0.45">
      <c r="B208" s="50" t="s">
        <v>16</v>
      </c>
      <c r="C208" s="50" t="s">
        <v>2209</v>
      </c>
      <c r="D208" s="50" t="s">
        <v>2209</v>
      </c>
      <c r="E208" s="50" t="s">
        <v>2124</v>
      </c>
      <c r="F208" s="50" t="s">
        <v>2210</v>
      </c>
      <c r="G208" s="72" t="s">
        <v>2211</v>
      </c>
      <c r="H208" s="64" t="s">
        <v>3231</v>
      </c>
      <c r="I208" s="47" t="s">
        <v>3236</v>
      </c>
      <c r="J208" s="142" t="s">
        <v>3232</v>
      </c>
      <c r="K208" s="50" t="s">
        <v>13</v>
      </c>
      <c r="L208" s="66" t="s">
        <v>3232</v>
      </c>
      <c r="M208" s="71"/>
    </row>
    <row r="209" spans="2:13" x14ac:dyDescent="0.45">
      <c r="B209" s="50" t="s">
        <v>16</v>
      </c>
      <c r="C209" s="50" t="s">
        <v>2212</v>
      </c>
      <c r="D209" s="50" t="s">
        <v>2212</v>
      </c>
      <c r="E209" s="50" t="s">
        <v>2124</v>
      </c>
      <c r="F209" s="50" t="s">
        <v>2213</v>
      </c>
      <c r="G209" s="72" t="s">
        <v>2214</v>
      </c>
      <c r="H209" s="64" t="s">
        <v>3239</v>
      </c>
      <c r="I209" s="47" t="s">
        <v>3236</v>
      </c>
      <c r="J209" s="142" t="s">
        <v>3232</v>
      </c>
      <c r="K209" s="50" t="s">
        <v>13</v>
      </c>
      <c r="L209" s="66" t="s">
        <v>3232</v>
      </c>
      <c r="M209" s="71"/>
    </row>
    <row r="210" spans="2:13" x14ac:dyDescent="0.45">
      <c r="B210" s="50" t="s">
        <v>16</v>
      </c>
      <c r="C210" s="50" t="s">
        <v>2216</v>
      </c>
      <c r="D210" s="50" t="s">
        <v>2216</v>
      </c>
      <c r="E210" s="50" t="s">
        <v>2124</v>
      </c>
      <c r="F210" s="50" t="s">
        <v>2217</v>
      </c>
      <c r="G210" s="72" t="s">
        <v>2218</v>
      </c>
      <c r="H210" s="64" t="s">
        <v>3424</v>
      </c>
      <c r="I210" s="47" t="s">
        <v>3236</v>
      </c>
      <c r="J210" s="142" t="s">
        <v>3232</v>
      </c>
      <c r="K210" s="50" t="s">
        <v>13</v>
      </c>
      <c r="L210" s="66" t="s">
        <v>3232</v>
      </c>
      <c r="M210" s="71"/>
    </row>
    <row r="211" spans="2:13" x14ac:dyDescent="0.45">
      <c r="B211" s="50" t="s">
        <v>16</v>
      </c>
      <c r="C211" s="50" t="s">
        <v>2220</v>
      </c>
      <c r="D211" s="50" t="s">
        <v>2220</v>
      </c>
      <c r="E211" s="50" t="s">
        <v>2124</v>
      </c>
      <c r="F211" s="50" t="s">
        <v>2221</v>
      </c>
      <c r="G211" s="72" t="s">
        <v>2222</v>
      </c>
      <c r="H211" s="64" t="s">
        <v>3231</v>
      </c>
      <c r="I211" s="47" t="s">
        <v>3236</v>
      </c>
      <c r="J211" s="142" t="s">
        <v>3232</v>
      </c>
      <c r="K211" s="50" t="s">
        <v>13</v>
      </c>
      <c r="L211" s="66" t="s">
        <v>3232</v>
      </c>
      <c r="M211" s="71"/>
    </row>
    <row r="212" spans="2:13" x14ac:dyDescent="0.45">
      <c r="B212" s="50" t="s">
        <v>8</v>
      </c>
      <c r="C212" s="50" t="s">
        <v>2223</v>
      </c>
      <c r="D212" s="50" t="s">
        <v>2224</v>
      </c>
      <c r="E212" s="50" t="s">
        <v>2124</v>
      </c>
      <c r="F212" s="50" t="s">
        <v>2225</v>
      </c>
      <c r="G212" s="72" t="s">
        <v>295</v>
      </c>
      <c r="H212" s="64" t="s">
        <v>3239</v>
      </c>
      <c r="I212" s="47" t="s">
        <v>35</v>
      </c>
      <c r="J212" s="142" t="s">
        <v>3235</v>
      </c>
      <c r="K212" s="50"/>
      <c r="L212" s="66" t="s">
        <v>3233</v>
      </c>
      <c r="M212" s="71" t="s">
        <v>3272</v>
      </c>
    </row>
    <row r="213" spans="2:13" x14ac:dyDescent="0.45">
      <c r="B213" s="50" t="s">
        <v>8</v>
      </c>
      <c r="C213" s="50" t="s">
        <v>2227</v>
      </c>
      <c r="D213" s="50" t="s">
        <v>2227</v>
      </c>
      <c r="E213" s="50" t="s">
        <v>2124</v>
      </c>
      <c r="F213" s="50" t="s">
        <v>2228</v>
      </c>
      <c r="G213" s="72" t="s">
        <v>166</v>
      </c>
      <c r="H213" s="64" t="s">
        <v>3424</v>
      </c>
      <c r="I213" s="47" t="s">
        <v>35</v>
      </c>
      <c r="J213" s="142" t="s">
        <v>3235</v>
      </c>
      <c r="K213" s="50"/>
      <c r="L213" s="66" t="s">
        <v>3233</v>
      </c>
      <c r="M213" s="71" t="s">
        <v>3272</v>
      </c>
    </row>
    <row r="214" spans="2:13" x14ac:dyDescent="0.45">
      <c r="B214" s="50" t="s">
        <v>8</v>
      </c>
      <c r="C214" s="50" t="s">
        <v>2230</v>
      </c>
      <c r="D214" s="50" t="s">
        <v>2231</v>
      </c>
      <c r="E214" s="50" t="s">
        <v>2124</v>
      </c>
      <c r="F214" s="50" t="s">
        <v>2232</v>
      </c>
      <c r="G214" s="72" t="s">
        <v>128</v>
      </c>
      <c r="H214" s="64" t="s">
        <v>3239</v>
      </c>
      <c r="I214" s="47" t="s">
        <v>35</v>
      </c>
      <c r="J214" s="142" t="s">
        <v>3235</v>
      </c>
      <c r="K214" s="50"/>
      <c r="L214" s="66" t="s">
        <v>3232</v>
      </c>
      <c r="M214" s="71"/>
    </row>
    <row r="215" spans="2:13" x14ac:dyDescent="0.45">
      <c r="B215" s="50" t="s">
        <v>8</v>
      </c>
      <c r="C215" s="50" t="s">
        <v>2233</v>
      </c>
      <c r="D215" s="50" t="s">
        <v>2234</v>
      </c>
      <c r="E215" s="50" t="s">
        <v>2124</v>
      </c>
      <c r="F215" s="50" t="s">
        <v>2235</v>
      </c>
      <c r="G215" s="72" t="s">
        <v>195</v>
      </c>
      <c r="H215" s="64" t="s">
        <v>3239</v>
      </c>
      <c r="I215" s="47" t="s">
        <v>35</v>
      </c>
      <c r="J215" s="142" t="s">
        <v>3235</v>
      </c>
      <c r="K215" s="50"/>
      <c r="L215" s="66" t="s">
        <v>3237</v>
      </c>
      <c r="M215" s="71"/>
    </row>
    <row r="216" spans="2:13" x14ac:dyDescent="0.45">
      <c r="B216" s="50" t="s">
        <v>8</v>
      </c>
      <c r="C216" s="50" t="s">
        <v>2242</v>
      </c>
      <c r="D216" s="50" t="s">
        <v>2242</v>
      </c>
      <c r="E216" s="50" t="s">
        <v>2124</v>
      </c>
      <c r="F216" s="50" t="s">
        <v>2243</v>
      </c>
      <c r="G216" s="72" t="s">
        <v>128</v>
      </c>
      <c r="H216" s="64" t="s">
        <v>3239</v>
      </c>
      <c r="I216" s="47" t="s">
        <v>3236</v>
      </c>
      <c r="J216" s="142" t="s">
        <v>3232</v>
      </c>
      <c r="K216" s="50" t="s">
        <v>13</v>
      </c>
      <c r="L216" s="66" t="s">
        <v>3232</v>
      </c>
      <c r="M216" s="71"/>
    </row>
    <row r="217" spans="2:13" x14ac:dyDescent="0.45">
      <c r="B217" s="50" t="s">
        <v>8</v>
      </c>
      <c r="C217" s="50" t="s">
        <v>3416</v>
      </c>
      <c r="D217" s="50" t="s">
        <v>2264</v>
      </c>
      <c r="E217" s="50" t="s">
        <v>2124</v>
      </c>
      <c r="F217" s="50" t="s">
        <v>2265</v>
      </c>
      <c r="G217" s="72" t="s">
        <v>128</v>
      </c>
      <c r="H217" s="64" t="s">
        <v>3239</v>
      </c>
      <c r="I217" s="47" t="s">
        <v>35</v>
      </c>
      <c r="J217" s="142" t="s">
        <v>3235</v>
      </c>
      <c r="K217" s="50"/>
      <c r="L217" s="66" t="s">
        <v>3232</v>
      </c>
      <c r="M217" s="71"/>
    </row>
    <row r="218" spans="2:13" x14ac:dyDescent="0.45">
      <c r="B218" s="50" t="s">
        <v>8</v>
      </c>
      <c r="C218" s="50" t="s">
        <v>3417</v>
      </c>
      <c r="D218" s="50" t="s">
        <v>2266</v>
      </c>
      <c r="E218" s="50" t="s">
        <v>2124</v>
      </c>
      <c r="F218" s="50" t="s">
        <v>2267</v>
      </c>
      <c r="G218" s="72" t="s">
        <v>195</v>
      </c>
      <c r="H218" s="64" t="s">
        <v>3239</v>
      </c>
      <c r="I218" s="47" t="s">
        <v>35</v>
      </c>
      <c r="J218" s="142" t="s">
        <v>3235</v>
      </c>
      <c r="K218" s="50"/>
      <c r="L218" s="66" t="s">
        <v>3232</v>
      </c>
      <c r="M218" s="71"/>
    </row>
    <row r="219" spans="2:13" x14ac:dyDescent="0.45">
      <c r="B219" s="50" t="s">
        <v>16</v>
      </c>
      <c r="C219" s="50" t="s">
        <v>2279</v>
      </c>
      <c r="D219" s="50" t="s">
        <v>2279</v>
      </c>
      <c r="E219" s="50" t="s">
        <v>2124</v>
      </c>
      <c r="F219" s="50" t="s">
        <v>3383</v>
      </c>
      <c r="G219" s="72" t="s">
        <v>2281</v>
      </c>
      <c r="H219" s="64" t="s">
        <v>3239</v>
      </c>
      <c r="I219" s="47" t="s">
        <v>3373</v>
      </c>
      <c r="J219" s="142" t="s">
        <v>3235</v>
      </c>
      <c r="K219" s="50"/>
      <c r="L219" s="66" t="s">
        <v>3237</v>
      </c>
      <c r="M219" s="71"/>
    </row>
    <row r="220" spans="2:13" x14ac:dyDescent="0.45">
      <c r="B220" s="50" t="s">
        <v>8</v>
      </c>
      <c r="C220" s="50" t="s">
        <v>2322</v>
      </c>
      <c r="D220" s="50" t="s">
        <v>2323</v>
      </c>
      <c r="E220" s="50" t="s">
        <v>2124</v>
      </c>
      <c r="F220" s="50" t="s">
        <v>2324</v>
      </c>
      <c r="G220" s="72" t="s">
        <v>411</v>
      </c>
      <c r="H220" s="64" t="s">
        <v>3239</v>
      </c>
      <c r="I220" s="47" t="s">
        <v>35</v>
      </c>
      <c r="J220" s="142" t="s">
        <v>3235</v>
      </c>
      <c r="K220" s="50"/>
      <c r="L220" s="66" t="s">
        <v>3232</v>
      </c>
      <c r="M220" s="71"/>
    </row>
    <row r="221" spans="2:13" x14ac:dyDescent="0.45">
      <c r="B221" s="50" t="s">
        <v>8</v>
      </c>
      <c r="C221" s="50" t="s">
        <v>2360</v>
      </c>
      <c r="D221" s="50" t="s">
        <v>2361</v>
      </c>
      <c r="E221" s="50" t="s">
        <v>2124</v>
      </c>
      <c r="F221" s="50" t="s">
        <v>2362</v>
      </c>
      <c r="G221" s="72" t="s">
        <v>224</v>
      </c>
      <c r="H221" s="64" t="s">
        <v>3247</v>
      </c>
      <c r="I221" s="47" t="s">
        <v>35</v>
      </c>
      <c r="J221" s="142" t="s">
        <v>3235</v>
      </c>
      <c r="K221" s="50"/>
      <c r="L221" s="66" t="s">
        <v>3232</v>
      </c>
      <c r="M221" s="71"/>
    </row>
    <row r="222" spans="2:13" x14ac:dyDescent="0.45">
      <c r="B222" s="50" t="s">
        <v>8</v>
      </c>
      <c r="C222" s="50" t="s">
        <v>2364</v>
      </c>
      <c r="D222" s="50" t="s">
        <v>2365</v>
      </c>
      <c r="E222" s="50" t="s">
        <v>2124</v>
      </c>
      <c r="F222" s="50" t="s">
        <v>2366</v>
      </c>
      <c r="G222" s="72" t="s">
        <v>166</v>
      </c>
      <c r="H222" s="64" t="s">
        <v>3247</v>
      </c>
      <c r="I222" s="47" t="s">
        <v>35</v>
      </c>
      <c r="J222" s="142" t="s">
        <v>3235</v>
      </c>
      <c r="K222" s="50"/>
      <c r="L222" s="66" t="s">
        <v>3237</v>
      </c>
      <c r="M222" s="71"/>
    </row>
    <row r="223" spans="2:13" x14ac:dyDescent="0.45">
      <c r="B223" s="50" t="s">
        <v>8</v>
      </c>
      <c r="C223" s="50" t="s">
        <v>2377</v>
      </c>
      <c r="D223" s="50" t="s">
        <v>2378</v>
      </c>
      <c r="E223" s="50" t="s">
        <v>2124</v>
      </c>
      <c r="F223" s="50" t="s">
        <v>3385</v>
      </c>
      <c r="G223" s="72" t="s">
        <v>2186</v>
      </c>
      <c r="H223" s="64" t="s">
        <v>3239</v>
      </c>
      <c r="I223" s="47" t="s">
        <v>25</v>
      </c>
      <c r="J223" s="142" t="s">
        <v>3235</v>
      </c>
      <c r="K223" s="50"/>
      <c r="L223" s="66" t="s">
        <v>3232</v>
      </c>
      <c r="M223" s="71"/>
    </row>
    <row r="224" spans="2:13" x14ac:dyDescent="0.45">
      <c r="B224" s="50" t="s">
        <v>8</v>
      </c>
      <c r="C224" s="50" t="s">
        <v>2380</v>
      </c>
      <c r="D224" s="50" t="s">
        <v>2381</v>
      </c>
      <c r="E224" s="50" t="s">
        <v>2124</v>
      </c>
      <c r="F224" s="50" t="s">
        <v>2382</v>
      </c>
      <c r="G224" s="72" t="s">
        <v>431</v>
      </c>
      <c r="H224" s="64" t="s">
        <v>3239</v>
      </c>
      <c r="I224" s="47" t="s">
        <v>3241</v>
      </c>
      <c r="J224" s="142" t="s">
        <v>3235</v>
      </c>
      <c r="K224" s="50"/>
      <c r="L224" s="66" t="s">
        <v>3233</v>
      </c>
      <c r="M224" s="71" t="s">
        <v>3272</v>
      </c>
    </row>
    <row r="225" spans="2:13" x14ac:dyDescent="0.45">
      <c r="B225" s="50" t="s">
        <v>8</v>
      </c>
      <c r="C225" s="50" t="s">
        <v>2383</v>
      </c>
      <c r="D225" s="50" t="s">
        <v>2384</v>
      </c>
      <c r="E225" s="50" t="s">
        <v>2124</v>
      </c>
      <c r="F225" s="50" t="s">
        <v>2385</v>
      </c>
      <c r="G225" s="72" t="s">
        <v>2386</v>
      </c>
      <c r="H225" s="64" t="s">
        <v>3424</v>
      </c>
      <c r="I225" s="50" t="s">
        <v>35</v>
      </c>
      <c r="J225" s="142" t="s">
        <v>3235</v>
      </c>
      <c r="K225" s="50"/>
      <c r="L225" s="66" t="s">
        <v>3232</v>
      </c>
      <c r="M225" s="71"/>
    </row>
    <row r="226" spans="2:13" x14ac:dyDescent="0.45">
      <c r="B226" s="50" t="s">
        <v>8</v>
      </c>
      <c r="C226" s="50" t="s">
        <v>2387</v>
      </c>
      <c r="D226" s="50" t="s">
        <v>2388</v>
      </c>
      <c r="E226" s="50" t="s">
        <v>2124</v>
      </c>
      <c r="F226" s="50" t="s">
        <v>2389</v>
      </c>
      <c r="G226" s="72" t="s">
        <v>159</v>
      </c>
      <c r="H226" s="64" t="s">
        <v>3239</v>
      </c>
      <c r="I226" s="50" t="s">
        <v>35</v>
      </c>
      <c r="J226" s="142" t="s">
        <v>3235</v>
      </c>
      <c r="K226" s="50"/>
      <c r="L226" s="66" t="s">
        <v>3233</v>
      </c>
      <c r="M226" s="71" t="s">
        <v>3272</v>
      </c>
    </row>
    <row r="227" spans="2:13" x14ac:dyDescent="0.45">
      <c r="B227" s="50" t="s">
        <v>8</v>
      </c>
      <c r="C227" s="50" t="s">
        <v>2390</v>
      </c>
      <c r="D227" s="50" t="s">
        <v>2391</v>
      </c>
      <c r="E227" s="50" t="s">
        <v>2124</v>
      </c>
      <c r="F227" s="50" t="s">
        <v>2392</v>
      </c>
      <c r="G227" s="72" t="s">
        <v>224</v>
      </c>
      <c r="H227" s="64" t="s">
        <v>3231</v>
      </c>
      <c r="I227" s="50" t="s">
        <v>35</v>
      </c>
      <c r="J227" s="142" t="s">
        <v>3235</v>
      </c>
      <c r="K227" s="50"/>
      <c r="L227" s="66" t="s">
        <v>3237</v>
      </c>
      <c r="M227" s="71"/>
    </row>
    <row r="228" spans="2:13" x14ac:dyDescent="0.45">
      <c r="B228" s="50" t="s">
        <v>8</v>
      </c>
      <c r="C228" s="50" t="s">
        <v>2393</v>
      </c>
      <c r="D228" s="50" t="s">
        <v>2394</v>
      </c>
      <c r="E228" s="50" t="s">
        <v>2124</v>
      </c>
      <c r="F228" s="50" t="s">
        <v>2395</v>
      </c>
      <c r="G228" s="72" t="s">
        <v>369</v>
      </c>
      <c r="H228" s="64" t="s">
        <v>3231</v>
      </c>
      <c r="I228" s="47" t="s">
        <v>35</v>
      </c>
      <c r="J228" s="142" t="s">
        <v>3235</v>
      </c>
      <c r="K228" s="50" t="s">
        <v>13</v>
      </c>
      <c r="L228" s="66" t="s">
        <v>3237</v>
      </c>
      <c r="M228" s="71"/>
    </row>
    <row r="229" spans="2:13" x14ac:dyDescent="0.45">
      <c r="B229" s="50" t="s">
        <v>8</v>
      </c>
      <c r="C229" s="50" t="s">
        <v>2408</v>
      </c>
      <c r="D229" s="50" t="s">
        <v>2409</v>
      </c>
      <c r="E229" s="50" t="s">
        <v>2124</v>
      </c>
      <c r="F229" s="50" t="s">
        <v>2410</v>
      </c>
      <c r="G229" s="72" t="s">
        <v>255</v>
      </c>
      <c r="H229" s="64" t="s">
        <v>3424</v>
      </c>
      <c r="I229" s="50" t="s">
        <v>3236</v>
      </c>
      <c r="J229" s="142" t="s">
        <v>3232</v>
      </c>
      <c r="K229" s="50" t="s">
        <v>13</v>
      </c>
      <c r="L229" s="66" t="s">
        <v>3232</v>
      </c>
      <c r="M229" s="71"/>
    </row>
    <row r="230" spans="2:13" x14ac:dyDescent="0.45">
      <c r="B230" s="50" t="s">
        <v>8</v>
      </c>
      <c r="C230" s="50" t="s">
        <v>2411</v>
      </c>
      <c r="D230" s="50" t="s">
        <v>2412</v>
      </c>
      <c r="E230" s="50" t="s">
        <v>2124</v>
      </c>
      <c r="F230" s="50" t="s">
        <v>2413</v>
      </c>
      <c r="G230" s="72" t="s">
        <v>341</v>
      </c>
      <c r="H230" s="64" t="s">
        <v>3239</v>
      </c>
      <c r="I230" s="50" t="s">
        <v>3236</v>
      </c>
      <c r="J230" s="142" t="s">
        <v>3237</v>
      </c>
      <c r="K230" s="50" t="s">
        <v>13</v>
      </c>
      <c r="L230" s="66" t="s">
        <v>3232</v>
      </c>
      <c r="M230" s="71"/>
    </row>
    <row r="231" spans="2:13" s="7" customFormat="1" x14ac:dyDescent="0.45">
      <c r="B231" s="50" t="s">
        <v>8</v>
      </c>
      <c r="C231" s="50" t="s">
        <v>2414</v>
      </c>
      <c r="D231" s="50" t="s">
        <v>2415</v>
      </c>
      <c r="E231" s="50" t="s">
        <v>2124</v>
      </c>
      <c r="F231" s="50" t="s">
        <v>2416</v>
      </c>
      <c r="G231" s="72" t="s">
        <v>345</v>
      </c>
      <c r="H231" s="64" t="s">
        <v>3239</v>
      </c>
      <c r="I231" s="50" t="s">
        <v>3236</v>
      </c>
      <c r="J231" s="142" t="s">
        <v>3237</v>
      </c>
      <c r="K231" s="50" t="s">
        <v>13</v>
      </c>
      <c r="L231" s="66" t="s">
        <v>3232</v>
      </c>
      <c r="M231" s="71"/>
    </row>
    <row r="232" spans="2:13" x14ac:dyDescent="0.45">
      <c r="B232" s="50" t="s">
        <v>8</v>
      </c>
      <c r="C232" s="50" t="s">
        <v>2417</v>
      </c>
      <c r="D232" s="50" t="s">
        <v>2418</v>
      </c>
      <c r="E232" s="50" t="s">
        <v>2124</v>
      </c>
      <c r="F232" s="50" t="s">
        <v>2419</v>
      </c>
      <c r="G232" s="72" t="s">
        <v>140</v>
      </c>
      <c r="H232" s="64" t="s">
        <v>3239</v>
      </c>
      <c r="I232" s="50" t="s">
        <v>3236</v>
      </c>
      <c r="J232" s="142" t="s">
        <v>3237</v>
      </c>
      <c r="K232" s="50" t="s">
        <v>13</v>
      </c>
      <c r="L232" s="66" t="s">
        <v>3232</v>
      </c>
      <c r="M232" s="71"/>
    </row>
    <row r="233" spans="2:13" x14ac:dyDescent="0.45">
      <c r="B233" s="50" t="s">
        <v>8</v>
      </c>
      <c r="C233" s="50" t="s">
        <v>2438</v>
      </c>
      <c r="D233" s="50" t="s">
        <v>2438</v>
      </c>
      <c r="E233" s="50" t="s">
        <v>2124</v>
      </c>
      <c r="F233" s="50" t="s">
        <v>2439</v>
      </c>
      <c r="G233" s="72" t="s">
        <v>826</v>
      </c>
      <c r="H233" s="64" t="s">
        <v>3234</v>
      </c>
      <c r="I233" s="47" t="s">
        <v>3236</v>
      </c>
      <c r="J233" s="142" t="s">
        <v>3232</v>
      </c>
      <c r="K233" s="50"/>
      <c r="L233" s="66" t="s">
        <v>3232</v>
      </c>
      <c r="M233" s="71"/>
    </row>
    <row r="234" spans="2:13" x14ac:dyDescent="0.45">
      <c r="B234" s="50" t="s">
        <v>8</v>
      </c>
      <c r="C234" s="50" t="s">
        <v>2440</v>
      </c>
      <c r="D234" s="50" t="s">
        <v>2440</v>
      </c>
      <c r="E234" s="50" t="s">
        <v>2124</v>
      </c>
      <c r="F234" s="50" t="s">
        <v>2441</v>
      </c>
      <c r="G234" s="72" t="s">
        <v>352</v>
      </c>
      <c r="H234" s="64" t="s">
        <v>3239</v>
      </c>
      <c r="I234" s="50" t="s">
        <v>35</v>
      </c>
      <c r="J234" s="142" t="s">
        <v>3235</v>
      </c>
      <c r="K234" s="50"/>
      <c r="L234" s="66" t="s">
        <v>3237</v>
      </c>
      <c r="M234" s="71"/>
    </row>
    <row r="235" spans="2:13" x14ac:dyDescent="0.45">
      <c r="B235" s="50" t="s">
        <v>8</v>
      </c>
      <c r="C235" s="50" t="s">
        <v>623</v>
      </c>
      <c r="D235" s="50" t="s">
        <v>2442</v>
      </c>
      <c r="E235" s="50" t="s">
        <v>2124</v>
      </c>
      <c r="F235" s="50" t="s">
        <v>2443</v>
      </c>
      <c r="G235" s="72" t="s">
        <v>195</v>
      </c>
      <c r="H235" s="64" t="s">
        <v>3239</v>
      </c>
      <c r="I235" s="50" t="s">
        <v>35</v>
      </c>
      <c r="J235" s="142" t="s">
        <v>3235</v>
      </c>
      <c r="K235" s="50"/>
      <c r="L235" s="66" t="s">
        <v>3232</v>
      </c>
      <c r="M235" s="71"/>
    </row>
    <row r="236" spans="2:13" x14ac:dyDescent="0.45">
      <c r="B236" s="50" t="s">
        <v>8</v>
      </c>
      <c r="C236" s="50" t="s">
        <v>2452</v>
      </c>
      <c r="D236" s="50" t="s">
        <v>2453</v>
      </c>
      <c r="E236" s="50" t="s">
        <v>2124</v>
      </c>
      <c r="F236" s="50" t="s">
        <v>2454</v>
      </c>
      <c r="G236" s="72" t="s">
        <v>411</v>
      </c>
      <c r="H236" s="64" t="s">
        <v>3239</v>
      </c>
      <c r="I236" s="50" t="s">
        <v>35</v>
      </c>
      <c r="J236" s="142" t="s">
        <v>3235</v>
      </c>
      <c r="K236" s="50" t="s">
        <v>13</v>
      </c>
      <c r="L236" s="66" t="s">
        <v>3232</v>
      </c>
      <c r="M236" s="71"/>
    </row>
    <row r="237" spans="2:13" x14ac:dyDescent="0.45">
      <c r="B237" s="50" t="s">
        <v>8</v>
      </c>
      <c r="C237" s="50" t="s">
        <v>2456</v>
      </c>
      <c r="D237" s="50" t="s">
        <v>2457</v>
      </c>
      <c r="E237" s="50" t="s">
        <v>2124</v>
      </c>
      <c r="F237" s="50" t="s">
        <v>2458</v>
      </c>
      <c r="G237" s="72" t="s">
        <v>169</v>
      </c>
      <c r="H237" s="64" t="s">
        <v>3239</v>
      </c>
      <c r="I237" s="50" t="s">
        <v>35</v>
      </c>
      <c r="J237" s="142" t="s">
        <v>3235</v>
      </c>
      <c r="K237" s="50" t="s">
        <v>13</v>
      </c>
      <c r="L237" s="66" t="s">
        <v>3232</v>
      </c>
      <c r="M237" s="71"/>
    </row>
    <row r="238" spans="2:13" x14ac:dyDescent="0.45">
      <c r="B238" s="50" t="s">
        <v>8</v>
      </c>
      <c r="C238" s="50" t="s">
        <v>2459</v>
      </c>
      <c r="D238" s="50" t="s">
        <v>2460</v>
      </c>
      <c r="E238" s="50" t="s">
        <v>2124</v>
      </c>
      <c r="F238" s="50" t="s">
        <v>2461</v>
      </c>
      <c r="G238" s="72" t="s">
        <v>261</v>
      </c>
      <c r="H238" s="64" t="s">
        <v>3239</v>
      </c>
      <c r="I238" s="50" t="s">
        <v>35</v>
      </c>
      <c r="J238" s="142" t="s">
        <v>3235</v>
      </c>
      <c r="K238" s="50" t="s">
        <v>13</v>
      </c>
      <c r="L238" s="66" t="s">
        <v>3232</v>
      </c>
      <c r="M238" s="71"/>
    </row>
    <row r="239" spans="2:13" x14ac:dyDescent="0.45">
      <c r="B239" s="50" t="s">
        <v>16</v>
      </c>
      <c r="C239" s="50" t="s">
        <v>2465</v>
      </c>
      <c r="D239" s="50" t="s">
        <v>2465</v>
      </c>
      <c r="E239" s="50" t="s">
        <v>2124</v>
      </c>
      <c r="F239" s="50" t="s">
        <v>2466</v>
      </c>
      <c r="G239" s="72" t="s">
        <v>2467</v>
      </c>
      <c r="H239" s="64" t="s">
        <v>3239</v>
      </c>
      <c r="I239" s="50" t="s">
        <v>3373</v>
      </c>
      <c r="J239" s="142" t="s">
        <v>3235</v>
      </c>
      <c r="K239" s="50" t="s">
        <v>13</v>
      </c>
      <c r="L239" s="66" t="s">
        <v>3232</v>
      </c>
      <c r="M239" s="71"/>
    </row>
    <row r="240" spans="2:13" x14ac:dyDescent="0.45">
      <c r="B240" s="50" t="s">
        <v>16</v>
      </c>
      <c r="C240" s="50" t="s">
        <v>2469</v>
      </c>
      <c r="D240" s="50" t="s">
        <v>2469</v>
      </c>
      <c r="E240" s="50" t="s">
        <v>2124</v>
      </c>
      <c r="F240" s="50" t="s">
        <v>2470</v>
      </c>
      <c r="G240" s="72" t="s">
        <v>2471</v>
      </c>
      <c r="H240" s="64" t="s">
        <v>3239</v>
      </c>
      <c r="I240" s="50" t="s">
        <v>35</v>
      </c>
      <c r="J240" s="142" t="s">
        <v>3235</v>
      </c>
      <c r="K240" s="50" t="s">
        <v>13</v>
      </c>
      <c r="L240" s="66" t="s">
        <v>3232</v>
      </c>
      <c r="M240" s="71"/>
    </row>
    <row r="241" spans="2:13" x14ac:dyDescent="0.45">
      <c r="B241" s="50" t="s">
        <v>8</v>
      </c>
      <c r="C241" s="50" t="s">
        <v>2499</v>
      </c>
      <c r="D241" s="50" t="s">
        <v>2499</v>
      </c>
      <c r="E241" s="50" t="s">
        <v>2124</v>
      </c>
      <c r="F241" s="50" t="s">
        <v>2500</v>
      </c>
      <c r="G241" s="72" t="s">
        <v>110</v>
      </c>
      <c r="H241" s="64" t="s">
        <v>3239</v>
      </c>
      <c r="I241" s="50" t="s">
        <v>35</v>
      </c>
      <c r="J241" s="142" t="s">
        <v>3235</v>
      </c>
      <c r="K241" s="50"/>
      <c r="L241" s="66" t="s">
        <v>3232</v>
      </c>
      <c r="M241" s="71"/>
    </row>
    <row r="242" spans="2:13" x14ac:dyDescent="0.45">
      <c r="B242" s="50" t="s">
        <v>8</v>
      </c>
      <c r="C242" s="50" t="s">
        <v>2502</v>
      </c>
      <c r="D242" s="50" t="s">
        <v>2502</v>
      </c>
      <c r="E242" s="50" t="s">
        <v>2124</v>
      </c>
      <c r="F242" s="50" t="s">
        <v>2503</v>
      </c>
      <c r="G242" s="72" t="s">
        <v>116</v>
      </c>
      <c r="H242" s="64" t="s">
        <v>3239</v>
      </c>
      <c r="I242" s="50" t="s">
        <v>35</v>
      </c>
      <c r="J242" s="142" t="s">
        <v>3235</v>
      </c>
      <c r="K242" s="50"/>
      <c r="L242" s="66" t="s">
        <v>3237</v>
      </c>
      <c r="M242" s="71"/>
    </row>
    <row r="243" spans="2:13" x14ac:dyDescent="0.45">
      <c r="B243" s="50" t="s">
        <v>8</v>
      </c>
      <c r="C243" s="50" t="s">
        <v>2505</v>
      </c>
      <c r="D243" s="50" t="s">
        <v>2506</v>
      </c>
      <c r="E243" s="50" t="s">
        <v>2124</v>
      </c>
      <c r="F243" s="50" t="s">
        <v>2507</v>
      </c>
      <c r="G243" s="72" t="s">
        <v>128</v>
      </c>
      <c r="H243" s="64" t="s">
        <v>3239</v>
      </c>
      <c r="I243" s="47" t="s">
        <v>35</v>
      </c>
      <c r="J243" s="142" t="s">
        <v>3235</v>
      </c>
      <c r="K243" s="50"/>
      <c r="L243" s="66" t="s">
        <v>3233</v>
      </c>
      <c r="M243" s="71" t="s">
        <v>3272</v>
      </c>
    </row>
    <row r="244" spans="2:13" x14ac:dyDescent="0.45">
      <c r="B244" s="50" t="s">
        <v>8</v>
      </c>
      <c r="C244" s="50" t="s">
        <v>2508</v>
      </c>
      <c r="D244" s="50" t="s">
        <v>2509</v>
      </c>
      <c r="E244" s="50" t="s">
        <v>2124</v>
      </c>
      <c r="F244" s="50" t="s">
        <v>2510</v>
      </c>
      <c r="G244" s="72" t="s">
        <v>195</v>
      </c>
      <c r="H244" s="64" t="s">
        <v>3239</v>
      </c>
      <c r="I244" s="47" t="s">
        <v>35</v>
      </c>
      <c r="J244" s="142" t="s">
        <v>3235</v>
      </c>
      <c r="K244" s="50"/>
      <c r="L244" s="66" t="s">
        <v>3237</v>
      </c>
      <c r="M244" s="71"/>
    </row>
    <row r="245" spans="2:13" x14ac:dyDescent="0.45">
      <c r="B245" s="50" t="s">
        <v>16</v>
      </c>
      <c r="C245" s="50" t="s">
        <v>2511</v>
      </c>
      <c r="D245" s="50" t="s">
        <v>2511</v>
      </c>
      <c r="E245" s="50" t="s">
        <v>2124</v>
      </c>
      <c r="F245" s="50" t="s">
        <v>2512</v>
      </c>
      <c r="G245" s="72" t="s">
        <v>687</v>
      </c>
      <c r="H245" s="64" t="s">
        <v>3239</v>
      </c>
      <c r="I245" s="50" t="s">
        <v>3373</v>
      </c>
      <c r="J245" s="142" t="s">
        <v>3235</v>
      </c>
      <c r="K245" s="50"/>
      <c r="L245" s="66" t="s">
        <v>3237</v>
      </c>
      <c r="M245" s="71"/>
    </row>
    <row r="246" spans="2:13" x14ac:dyDescent="0.45">
      <c r="B246" s="50" t="s">
        <v>16</v>
      </c>
      <c r="C246" s="50" t="s">
        <v>2513</v>
      </c>
      <c r="D246" s="50" t="s">
        <v>2513</v>
      </c>
      <c r="E246" s="50" t="s">
        <v>2124</v>
      </c>
      <c r="F246" s="50" t="s">
        <v>2514</v>
      </c>
      <c r="G246" s="72" t="s">
        <v>2515</v>
      </c>
      <c r="H246" s="64" t="s">
        <v>3239</v>
      </c>
      <c r="I246" s="50" t="s">
        <v>3373</v>
      </c>
      <c r="J246" s="142" t="s">
        <v>3235</v>
      </c>
      <c r="K246" s="50"/>
      <c r="L246" s="66" t="s">
        <v>3232</v>
      </c>
      <c r="M246" s="71"/>
    </row>
    <row r="247" spans="2:13" x14ac:dyDescent="0.45">
      <c r="B247" s="50" t="s">
        <v>16</v>
      </c>
      <c r="C247" s="50" t="s">
        <v>2532</v>
      </c>
      <c r="D247" s="50" t="s">
        <v>2532</v>
      </c>
      <c r="E247" s="50" t="s">
        <v>2124</v>
      </c>
      <c r="F247" s="50" t="s">
        <v>3386</v>
      </c>
      <c r="G247" s="72" t="s">
        <v>841</v>
      </c>
      <c r="H247" s="64" t="s">
        <v>3424</v>
      </c>
      <c r="I247" s="50" t="s">
        <v>3373</v>
      </c>
      <c r="J247" s="142" t="s">
        <v>3235</v>
      </c>
      <c r="K247" s="50"/>
      <c r="L247" s="66" t="s">
        <v>3233</v>
      </c>
      <c r="M247" s="71" t="s">
        <v>3272</v>
      </c>
    </row>
    <row r="248" spans="2:13" x14ac:dyDescent="0.45">
      <c r="B248" s="50" t="s">
        <v>16</v>
      </c>
      <c r="C248" s="50" t="s">
        <v>2534</v>
      </c>
      <c r="D248" s="50" t="s">
        <v>2534</v>
      </c>
      <c r="E248" s="50" t="s">
        <v>2124</v>
      </c>
      <c r="F248" s="50" t="s">
        <v>2535</v>
      </c>
      <c r="G248" s="72" t="s">
        <v>973</v>
      </c>
      <c r="H248" s="64" t="s">
        <v>3424</v>
      </c>
      <c r="I248" s="50" t="s">
        <v>3373</v>
      </c>
      <c r="J248" s="142" t="s">
        <v>3235</v>
      </c>
      <c r="K248" s="50"/>
      <c r="L248" s="66" t="s">
        <v>3233</v>
      </c>
      <c r="M248" s="71" t="s">
        <v>3272</v>
      </c>
    </row>
    <row r="249" spans="2:13" x14ac:dyDescent="0.45">
      <c r="B249" s="50" t="s">
        <v>8</v>
      </c>
      <c r="C249" s="50" t="s">
        <v>789</v>
      </c>
      <c r="D249" s="50" t="s">
        <v>2553</v>
      </c>
      <c r="E249" s="50" t="s">
        <v>2124</v>
      </c>
      <c r="F249" s="50" t="s">
        <v>2554</v>
      </c>
      <c r="G249" s="72" t="s">
        <v>128</v>
      </c>
      <c r="H249" s="64" t="s">
        <v>3239</v>
      </c>
      <c r="I249" s="50" t="s">
        <v>3236</v>
      </c>
      <c r="J249" s="142" t="s">
        <v>3232</v>
      </c>
      <c r="K249" s="50" t="s">
        <v>13</v>
      </c>
      <c r="L249" s="66" t="s">
        <v>3232</v>
      </c>
      <c r="M249" s="71"/>
    </row>
    <row r="250" spans="2:13" x14ac:dyDescent="0.45">
      <c r="B250" s="50" t="s">
        <v>8</v>
      </c>
      <c r="C250" s="50" t="s">
        <v>792</v>
      </c>
      <c r="D250" s="50" t="s">
        <v>2555</v>
      </c>
      <c r="E250" s="50" t="s">
        <v>2124</v>
      </c>
      <c r="F250" s="50" t="s">
        <v>2556</v>
      </c>
      <c r="G250" s="72" t="s">
        <v>195</v>
      </c>
      <c r="H250" s="64" t="s">
        <v>3239</v>
      </c>
      <c r="I250" s="50" t="s">
        <v>3236</v>
      </c>
      <c r="J250" s="142" t="s">
        <v>3232</v>
      </c>
      <c r="K250" s="50" t="s">
        <v>13</v>
      </c>
      <c r="L250" s="66" t="s">
        <v>3232</v>
      </c>
      <c r="M250" s="71"/>
    </row>
    <row r="251" spans="2:13" x14ac:dyDescent="0.45">
      <c r="B251" s="50" t="s">
        <v>8</v>
      </c>
      <c r="C251" s="50" t="s">
        <v>2587</v>
      </c>
      <c r="D251" s="50" t="s">
        <v>2587</v>
      </c>
      <c r="E251" s="50" t="s">
        <v>2124</v>
      </c>
      <c r="F251" s="50" t="s">
        <v>2588</v>
      </c>
      <c r="G251" s="72" t="s">
        <v>159</v>
      </c>
      <c r="H251" s="64" t="s">
        <v>3239</v>
      </c>
      <c r="I251" s="50" t="s">
        <v>3236</v>
      </c>
      <c r="J251" s="142" t="s">
        <v>3237</v>
      </c>
      <c r="K251" s="50" t="s">
        <v>13</v>
      </c>
      <c r="L251" s="66" t="s">
        <v>3232</v>
      </c>
      <c r="M251" s="71"/>
    </row>
    <row r="252" spans="2:13" x14ac:dyDescent="0.45">
      <c r="B252" s="50" t="s">
        <v>8</v>
      </c>
      <c r="C252" s="50" t="s">
        <v>2590</v>
      </c>
      <c r="D252" s="50" t="s">
        <v>2591</v>
      </c>
      <c r="E252" s="50" t="s">
        <v>2124</v>
      </c>
      <c r="F252" s="50" t="s">
        <v>2592</v>
      </c>
      <c r="G252" s="72" t="s">
        <v>166</v>
      </c>
      <c r="H252" s="64" t="s">
        <v>3239</v>
      </c>
      <c r="I252" s="50" t="s">
        <v>3236</v>
      </c>
      <c r="J252" s="142" t="s">
        <v>3237</v>
      </c>
      <c r="K252" s="50" t="s">
        <v>13</v>
      </c>
      <c r="L252" s="66" t="s">
        <v>3232</v>
      </c>
      <c r="M252" s="71"/>
    </row>
    <row r="253" spans="2:13" x14ac:dyDescent="0.45">
      <c r="B253" s="50" t="s">
        <v>16</v>
      </c>
      <c r="C253" s="50" t="s">
        <v>2593</v>
      </c>
      <c r="D253" s="50" t="s">
        <v>2593</v>
      </c>
      <c r="E253" s="50" t="s">
        <v>2124</v>
      </c>
      <c r="F253" s="50" t="s">
        <v>2594</v>
      </c>
      <c r="G253" s="72" t="s">
        <v>2595</v>
      </c>
      <c r="H253" s="64" t="s">
        <v>3239</v>
      </c>
      <c r="I253" s="50" t="s">
        <v>3373</v>
      </c>
      <c r="J253" s="142" t="s">
        <v>3235</v>
      </c>
      <c r="K253" s="50"/>
      <c r="L253" s="66" t="s">
        <v>3232</v>
      </c>
      <c r="M253" s="71"/>
    </row>
    <row r="254" spans="2:13" x14ac:dyDescent="0.45">
      <c r="B254" s="50" t="s">
        <v>8</v>
      </c>
      <c r="C254" s="50" t="s">
        <v>2630</v>
      </c>
      <c r="D254" s="50" t="s">
        <v>2631</v>
      </c>
      <c r="E254" s="50" t="s">
        <v>2124</v>
      </c>
      <c r="F254" s="50" t="s">
        <v>2632</v>
      </c>
      <c r="G254" s="72" t="s">
        <v>2633</v>
      </c>
      <c r="H254" s="64" t="s">
        <v>3231</v>
      </c>
      <c r="I254" s="50" t="s">
        <v>3373</v>
      </c>
      <c r="J254" s="142" t="s">
        <v>3235</v>
      </c>
      <c r="K254" s="50"/>
      <c r="L254" s="66" t="s">
        <v>3233</v>
      </c>
      <c r="M254" s="71" t="s">
        <v>3272</v>
      </c>
    </row>
    <row r="255" spans="2:13" x14ac:dyDescent="0.45">
      <c r="B255" s="50" t="s">
        <v>8</v>
      </c>
      <c r="C255" s="50" t="s">
        <v>2634</v>
      </c>
      <c r="D255" s="50" t="s">
        <v>2635</v>
      </c>
      <c r="E255" s="50" t="s">
        <v>2124</v>
      </c>
      <c r="F255" s="50" t="s">
        <v>2636</v>
      </c>
      <c r="G255" s="72" t="s">
        <v>2637</v>
      </c>
      <c r="H255" s="64" t="s">
        <v>3231</v>
      </c>
      <c r="I255" s="50" t="s">
        <v>3373</v>
      </c>
      <c r="J255" s="142" t="s">
        <v>3235</v>
      </c>
      <c r="K255" s="50"/>
      <c r="L255" s="66" t="s">
        <v>3233</v>
      </c>
      <c r="M255" s="71" t="s">
        <v>3272</v>
      </c>
    </row>
    <row r="256" spans="2:13" x14ac:dyDescent="0.45">
      <c r="B256" s="50" t="s">
        <v>16</v>
      </c>
      <c r="C256" s="50" t="s">
        <v>2662</v>
      </c>
      <c r="D256" s="50" t="s">
        <v>2662</v>
      </c>
      <c r="E256" s="50" t="s">
        <v>2124</v>
      </c>
      <c r="F256" s="50" t="s">
        <v>2663</v>
      </c>
      <c r="G256" s="72" t="s">
        <v>2664</v>
      </c>
      <c r="H256" s="64" t="s">
        <v>3231</v>
      </c>
      <c r="I256" s="50" t="s">
        <v>3373</v>
      </c>
      <c r="J256" s="142" t="s">
        <v>3235</v>
      </c>
      <c r="K256" s="50"/>
      <c r="L256" s="66" t="s">
        <v>3232</v>
      </c>
      <c r="M256" s="71"/>
    </row>
    <row r="257" spans="2:13" x14ac:dyDescent="0.45">
      <c r="B257" s="50" t="s">
        <v>16</v>
      </c>
      <c r="C257" s="50" t="s">
        <v>2665</v>
      </c>
      <c r="D257" s="50" t="s">
        <v>2665</v>
      </c>
      <c r="E257" s="50" t="s">
        <v>2124</v>
      </c>
      <c r="F257" s="50" t="s">
        <v>2666</v>
      </c>
      <c r="G257" s="72" t="s">
        <v>2667</v>
      </c>
      <c r="H257" s="64" t="s">
        <v>3239</v>
      </c>
      <c r="I257" s="50" t="s">
        <v>3236</v>
      </c>
      <c r="J257" s="142" t="s">
        <v>3237</v>
      </c>
      <c r="K257" s="50" t="s">
        <v>13</v>
      </c>
      <c r="L257" s="66" t="s">
        <v>3232</v>
      </c>
      <c r="M257" s="71"/>
    </row>
    <row r="258" spans="2:13" x14ac:dyDescent="0.45">
      <c r="B258" s="50" t="s">
        <v>16</v>
      </c>
      <c r="C258" s="50" t="s">
        <v>2668</v>
      </c>
      <c r="D258" s="50" t="s">
        <v>2668</v>
      </c>
      <c r="E258" s="50" t="s">
        <v>2124</v>
      </c>
      <c r="F258" s="50" t="s">
        <v>2669</v>
      </c>
      <c r="G258" s="72" t="s">
        <v>2670</v>
      </c>
      <c r="H258" s="64" t="s">
        <v>3231</v>
      </c>
      <c r="I258" s="50" t="s">
        <v>3236</v>
      </c>
      <c r="J258" s="142" t="s">
        <v>3237</v>
      </c>
      <c r="K258" s="50"/>
      <c r="L258" s="66" t="s">
        <v>3237</v>
      </c>
      <c r="M258" s="71"/>
    </row>
    <row r="259" spans="2:13" x14ac:dyDescent="0.45">
      <c r="B259" s="50" t="s">
        <v>16</v>
      </c>
      <c r="C259" s="50" t="s">
        <v>2671</v>
      </c>
      <c r="D259" s="50" t="s">
        <v>2671</v>
      </c>
      <c r="E259" s="50" t="s">
        <v>2124</v>
      </c>
      <c r="F259" s="50" t="s">
        <v>2672</v>
      </c>
      <c r="G259" s="72" t="s">
        <v>2673</v>
      </c>
      <c r="H259" s="64" t="s">
        <v>3231</v>
      </c>
      <c r="I259" s="50" t="s">
        <v>3373</v>
      </c>
      <c r="J259" s="142" t="s">
        <v>3235</v>
      </c>
      <c r="K259" s="50"/>
      <c r="L259" s="66" t="s">
        <v>3232</v>
      </c>
      <c r="M259" s="71"/>
    </row>
    <row r="260" spans="2:13" x14ac:dyDescent="0.45">
      <c r="B260" s="50" t="s">
        <v>16</v>
      </c>
      <c r="C260" s="50" t="s">
        <v>2674</v>
      </c>
      <c r="D260" s="50" t="s">
        <v>2674</v>
      </c>
      <c r="E260" s="50" t="s">
        <v>2124</v>
      </c>
      <c r="F260" s="50" t="s">
        <v>2675</v>
      </c>
      <c r="G260" s="72" t="s">
        <v>2676</v>
      </c>
      <c r="H260" s="64" t="s">
        <v>3231</v>
      </c>
      <c r="I260" s="50" t="s">
        <v>3236</v>
      </c>
      <c r="J260" s="142" t="s">
        <v>3237</v>
      </c>
      <c r="K260" s="50"/>
      <c r="L260" s="66" t="s">
        <v>3237</v>
      </c>
      <c r="M260" s="71"/>
    </row>
    <row r="261" spans="2:13" x14ac:dyDescent="0.45">
      <c r="B261" s="50" t="s">
        <v>16</v>
      </c>
      <c r="C261" s="50" t="s">
        <v>2679</v>
      </c>
      <c r="D261" s="50" t="s">
        <v>2679</v>
      </c>
      <c r="E261" s="50" t="s">
        <v>2124</v>
      </c>
      <c r="F261" s="50" t="s">
        <v>2680</v>
      </c>
      <c r="G261" s="72" t="s">
        <v>2681</v>
      </c>
      <c r="H261" s="64" t="s">
        <v>3424</v>
      </c>
      <c r="I261" s="50" t="s">
        <v>3236</v>
      </c>
      <c r="J261" s="142" t="s">
        <v>3232</v>
      </c>
      <c r="K261" s="50" t="s">
        <v>13</v>
      </c>
      <c r="L261" s="66" t="s">
        <v>3237</v>
      </c>
      <c r="M261" s="71"/>
    </row>
    <row r="262" spans="2:13" x14ac:dyDescent="0.45">
      <c r="B262" s="50" t="s">
        <v>8</v>
      </c>
      <c r="C262" s="50" t="s">
        <v>2682</v>
      </c>
      <c r="D262" s="50" t="s">
        <v>2683</v>
      </c>
      <c r="E262" s="50" t="s">
        <v>2124</v>
      </c>
      <c r="F262" s="50" t="s">
        <v>2684</v>
      </c>
      <c r="G262" s="72" t="s">
        <v>341</v>
      </c>
      <c r="H262" s="64" t="s">
        <v>3231</v>
      </c>
      <c r="I262" s="50" t="s">
        <v>3236</v>
      </c>
      <c r="J262" s="142" t="s">
        <v>3237</v>
      </c>
      <c r="K262" s="50" t="s">
        <v>13</v>
      </c>
      <c r="L262" s="66" t="s">
        <v>3237</v>
      </c>
      <c r="M262" s="71"/>
    </row>
    <row r="263" spans="2:13" x14ac:dyDescent="0.45">
      <c r="B263" s="50" t="s">
        <v>16</v>
      </c>
      <c r="C263" s="50" t="s">
        <v>2696</v>
      </c>
      <c r="D263" s="50" t="s">
        <v>2696</v>
      </c>
      <c r="E263" s="50" t="s">
        <v>2124</v>
      </c>
      <c r="F263" s="50" t="s">
        <v>2697</v>
      </c>
      <c r="G263" s="72" t="s">
        <v>88</v>
      </c>
      <c r="H263" s="64" t="s">
        <v>3239</v>
      </c>
      <c r="I263" s="50" t="s">
        <v>3236</v>
      </c>
      <c r="J263" s="142" t="s">
        <v>3232</v>
      </c>
      <c r="K263" s="50" t="s">
        <v>13</v>
      </c>
      <c r="L263" s="66" t="s">
        <v>3232</v>
      </c>
      <c r="M263" s="71"/>
    </row>
    <row r="264" spans="2:13" x14ac:dyDescent="0.45">
      <c r="B264" s="50" t="s">
        <v>16</v>
      </c>
      <c r="C264" s="50" t="s">
        <v>2698</v>
      </c>
      <c r="D264" s="50" t="s">
        <v>2698</v>
      </c>
      <c r="E264" s="50" t="s">
        <v>2124</v>
      </c>
      <c r="F264" s="50" t="s">
        <v>2699</v>
      </c>
      <c r="G264" s="72" t="s">
        <v>92</v>
      </c>
      <c r="H264" s="64" t="s">
        <v>3239</v>
      </c>
      <c r="I264" s="50" t="s">
        <v>3236</v>
      </c>
      <c r="J264" s="142" t="s">
        <v>3237</v>
      </c>
      <c r="K264" s="50" t="s">
        <v>13</v>
      </c>
      <c r="L264" s="66" t="s">
        <v>3232</v>
      </c>
      <c r="M264" s="71"/>
    </row>
    <row r="265" spans="2:13" x14ac:dyDescent="0.45">
      <c r="B265" s="50" t="s">
        <v>16</v>
      </c>
      <c r="C265" s="50" t="s">
        <v>2700</v>
      </c>
      <c r="D265" s="50" t="s">
        <v>2700</v>
      </c>
      <c r="E265" s="50" t="s">
        <v>2124</v>
      </c>
      <c r="F265" s="50" t="s">
        <v>2701</v>
      </c>
      <c r="G265" s="72" t="s">
        <v>95</v>
      </c>
      <c r="H265" s="64" t="s">
        <v>3239</v>
      </c>
      <c r="I265" s="50" t="s">
        <v>3236</v>
      </c>
      <c r="J265" s="142" t="s">
        <v>3237</v>
      </c>
      <c r="K265" s="50" t="s">
        <v>13</v>
      </c>
      <c r="L265" s="66" t="s">
        <v>3237</v>
      </c>
      <c r="M265" s="71"/>
    </row>
    <row r="266" spans="2:13" x14ac:dyDescent="0.45">
      <c r="B266" s="50" t="s">
        <v>8</v>
      </c>
      <c r="C266" s="50" t="s">
        <v>2709</v>
      </c>
      <c r="D266" s="50" t="s">
        <v>2710</v>
      </c>
      <c r="E266" s="50" t="s">
        <v>2124</v>
      </c>
      <c r="F266" s="50" t="s">
        <v>2711</v>
      </c>
      <c r="G266" s="72" t="s">
        <v>166</v>
      </c>
      <c r="H266" s="64" t="s">
        <v>3239</v>
      </c>
      <c r="I266" s="50" t="s">
        <v>3236</v>
      </c>
      <c r="J266" s="142" t="s">
        <v>3237</v>
      </c>
      <c r="K266" s="50" t="s">
        <v>13</v>
      </c>
      <c r="L266" s="66" t="s">
        <v>3232</v>
      </c>
      <c r="M266" s="71"/>
    </row>
    <row r="267" spans="2:13" x14ac:dyDescent="0.45">
      <c r="B267" s="50" t="s">
        <v>8</v>
      </c>
      <c r="C267" s="50" t="s">
        <v>2725</v>
      </c>
      <c r="D267" s="50" t="s">
        <v>2725</v>
      </c>
      <c r="E267" s="50" t="s">
        <v>2124</v>
      </c>
      <c r="F267" s="50" t="s">
        <v>2726</v>
      </c>
      <c r="G267" s="72" t="s">
        <v>116</v>
      </c>
      <c r="H267" s="64" t="s">
        <v>3424</v>
      </c>
      <c r="I267" s="50" t="s">
        <v>35</v>
      </c>
      <c r="J267" s="142" t="s">
        <v>3235</v>
      </c>
      <c r="K267" s="50"/>
      <c r="L267" s="66" t="s">
        <v>3232</v>
      </c>
      <c r="M267" s="71"/>
    </row>
    <row r="268" spans="2:13" x14ac:dyDescent="0.45">
      <c r="B268" s="50" t="s">
        <v>8</v>
      </c>
      <c r="C268" s="50" t="s">
        <v>2740</v>
      </c>
      <c r="D268" s="50" t="s">
        <v>2740</v>
      </c>
      <c r="E268" s="50" t="s">
        <v>2124</v>
      </c>
      <c r="F268" s="50" t="s">
        <v>2741</v>
      </c>
      <c r="G268" s="72" t="s">
        <v>527</v>
      </c>
      <c r="H268" s="64" t="s">
        <v>3424</v>
      </c>
      <c r="I268" s="50" t="s">
        <v>3236</v>
      </c>
      <c r="J268" s="142" t="s">
        <v>3232</v>
      </c>
      <c r="K268" s="50" t="s">
        <v>13</v>
      </c>
      <c r="L268" s="66" t="s">
        <v>3232</v>
      </c>
      <c r="M268" s="71"/>
    </row>
    <row r="269" spans="2:13" x14ac:dyDescent="0.45">
      <c r="B269" s="50" t="s">
        <v>16</v>
      </c>
      <c r="C269" s="50" t="s">
        <v>2742</v>
      </c>
      <c r="D269" s="50" t="s">
        <v>2742</v>
      </c>
      <c r="E269" s="50" t="s">
        <v>2124</v>
      </c>
      <c r="F269" s="50" t="s">
        <v>2743</v>
      </c>
      <c r="G269" s="72" t="s">
        <v>2744</v>
      </c>
      <c r="H269" s="64" t="s">
        <v>3239</v>
      </c>
      <c r="I269" s="50" t="s">
        <v>3236</v>
      </c>
      <c r="J269" s="142" t="s">
        <v>3232</v>
      </c>
      <c r="K269" s="50" t="s">
        <v>13</v>
      </c>
      <c r="L269" s="66" t="s">
        <v>3232</v>
      </c>
      <c r="M269" s="71"/>
    </row>
    <row r="270" spans="2:13" x14ac:dyDescent="0.45">
      <c r="B270" s="50" t="s">
        <v>22</v>
      </c>
      <c r="C270" s="50" t="s">
        <v>2747</v>
      </c>
      <c r="D270" s="50" t="s">
        <v>2747</v>
      </c>
      <c r="E270" s="50" t="s">
        <v>2124</v>
      </c>
      <c r="F270" s="50" t="s">
        <v>2748</v>
      </c>
      <c r="G270" s="72" t="s">
        <v>2749</v>
      </c>
      <c r="H270" s="64" t="s">
        <v>3231</v>
      </c>
      <c r="I270" s="50" t="s">
        <v>3236</v>
      </c>
      <c r="J270" s="142" t="s">
        <v>3232</v>
      </c>
      <c r="K270" s="50" t="s">
        <v>13</v>
      </c>
      <c r="L270" s="66" t="s">
        <v>3237</v>
      </c>
      <c r="M270" s="71"/>
    </row>
    <row r="271" spans="2:13" x14ac:dyDescent="0.45">
      <c r="B271" s="50" t="s">
        <v>22</v>
      </c>
      <c r="C271" s="50" t="s">
        <v>2750</v>
      </c>
      <c r="D271" s="50" t="s">
        <v>2750</v>
      </c>
      <c r="E271" s="50" t="s">
        <v>2124</v>
      </c>
      <c r="F271" s="50" t="s">
        <v>2751</v>
      </c>
      <c r="G271" s="72" t="s">
        <v>2752</v>
      </c>
      <c r="H271" s="64" t="s">
        <v>3231</v>
      </c>
      <c r="I271" s="50" t="s">
        <v>3236</v>
      </c>
      <c r="J271" s="142" t="s">
        <v>3232</v>
      </c>
      <c r="K271" s="50" t="s">
        <v>13</v>
      </c>
      <c r="L271" s="66" t="s">
        <v>3232</v>
      </c>
      <c r="M271" s="71"/>
    </row>
    <row r="272" spans="2:13" x14ac:dyDescent="0.45">
      <c r="B272" s="50" t="s">
        <v>22</v>
      </c>
      <c r="C272" s="50" t="s">
        <v>2753</v>
      </c>
      <c r="D272" s="50" t="s">
        <v>2754</v>
      </c>
      <c r="E272" s="50" t="s">
        <v>2124</v>
      </c>
      <c r="F272" s="50" t="s">
        <v>2755</v>
      </c>
      <c r="G272" s="72" t="s">
        <v>2756</v>
      </c>
      <c r="H272" s="64" t="s">
        <v>3239</v>
      </c>
      <c r="I272" s="50" t="s">
        <v>3236</v>
      </c>
      <c r="J272" s="142" t="s">
        <v>3232</v>
      </c>
      <c r="K272" s="50"/>
      <c r="L272" s="66" t="s">
        <v>3233</v>
      </c>
      <c r="M272" s="71" t="s">
        <v>3272</v>
      </c>
    </row>
    <row r="273" spans="1:13" x14ac:dyDescent="0.45">
      <c r="B273" s="50" t="s">
        <v>8</v>
      </c>
      <c r="C273" s="50" t="s">
        <v>2762</v>
      </c>
      <c r="D273" s="50" t="s">
        <v>2762</v>
      </c>
      <c r="E273" s="50" t="s">
        <v>2124</v>
      </c>
      <c r="F273" s="50" t="s">
        <v>2763</v>
      </c>
      <c r="G273" s="72" t="s">
        <v>707</v>
      </c>
      <c r="H273" s="64" t="s">
        <v>3239</v>
      </c>
      <c r="I273" s="50" t="s">
        <v>3236</v>
      </c>
      <c r="J273" s="142" t="s">
        <v>3232</v>
      </c>
      <c r="K273" s="50" t="s">
        <v>13</v>
      </c>
      <c r="L273" s="66" t="s">
        <v>3232</v>
      </c>
      <c r="M273" s="71"/>
    </row>
    <row r="274" spans="1:13" x14ac:dyDescent="0.45">
      <c r="B274" s="50" t="s">
        <v>8</v>
      </c>
      <c r="C274" s="50" t="s">
        <v>2837</v>
      </c>
      <c r="D274" s="50" t="s">
        <v>2838</v>
      </c>
      <c r="E274" s="50" t="s">
        <v>2124</v>
      </c>
      <c r="F274" s="50" t="s">
        <v>2839</v>
      </c>
      <c r="G274" s="72" t="s">
        <v>159</v>
      </c>
      <c r="H274" s="64" t="s">
        <v>3239</v>
      </c>
      <c r="I274" s="50" t="s">
        <v>35</v>
      </c>
      <c r="J274" s="142" t="s">
        <v>3235</v>
      </c>
      <c r="K274" s="50"/>
      <c r="L274" s="66" t="s">
        <v>3233</v>
      </c>
      <c r="M274" s="71" t="s">
        <v>3272</v>
      </c>
    </row>
    <row r="275" spans="1:13" x14ac:dyDescent="0.45">
      <c r="B275" s="50" t="s">
        <v>8</v>
      </c>
      <c r="C275" s="50" t="s">
        <v>2840</v>
      </c>
      <c r="D275" s="50" t="s">
        <v>2841</v>
      </c>
      <c r="E275" s="50" t="s">
        <v>2124</v>
      </c>
      <c r="F275" s="50" t="s">
        <v>2842</v>
      </c>
      <c r="G275" s="72" t="s">
        <v>369</v>
      </c>
      <c r="H275" s="64" t="s">
        <v>3239</v>
      </c>
      <c r="I275" s="50" t="s">
        <v>35</v>
      </c>
      <c r="J275" s="142" t="s">
        <v>3235</v>
      </c>
      <c r="K275" s="50"/>
      <c r="L275" s="66" t="s">
        <v>3237</v>
      </c>
      <c r="M275" s="71"/>
    </row>
    <row r="276" spans="1:13" x14ac:dyDescent="0.45">
      <c r="B276" s="50" t="s">
        <v>8</v>
      </c>
      <c r="C276" s="50" t="s">
        <v>2844</v>
      </c>
      <c r="D276" s="50" t="s">
        <v>2845</v>
      </c>
      <c r="E276" s="50" t="s">
        <v>2124</v>
      </c>
      <c r="F276" s="50" t="s">
        <v>2846</v>
      </c>
      <c r="G276" s="72" t="s">
        <v>496</v>
      </c>
      <c r="H276" s="64" t="s">
        <v>3424</v>
      </c>
      <c r="I276" s="50" t="s">
        <v>35</v>
      </c>
      <c r="J276" s="142" t="s">
        <v>3235</v>
      </c>
      <c r="K276" s="50"/>
      <c r="L276" s="66" t="s">
        <v>3232</v>
      </c>
      <c r="M276" s="71"/>
    </row>
    <row r="277" spans="1:13" x14ac:dyDescent="0.45">
      <c r="B277" s="50" t="s">
        <v>16</v>
      </c>
      <c r="C277" s="50" t="s">
        <v>1402</v>
      </c>
      <c r="D277" s="50" t="s">
        <v>2847</v>
      </c>
      <c r="E277" s="50" t="s">
        <v>2124</v>
      </c>
      <c r="F277" s="50" t="s">
        <v>2848</v>
      </c>
      <c r="G277" s="72" t="s">
        <v>1405</v>
      </c>
      <c r="H277" s="64" t="s">
        <v>3239</v>
      </c>
      <c r="I277" s="50" t="s">
        <v>3236</v>
      </c>
      <c r="J277" s="142" t="s">
        <v>3237</v>
      </c>
      <c r="K277" s="50"/>
      <c r="L277" s="66" t="s">
        <v>3233</v>
      </c>
      <c r="M277" s="71" t="s">
        <v>3272</v>
      </c>
    </row>
    <row r="278" spans="1:13" x14ac:dyDescent="0.45">
      <c r="B278" s="50" t="s">
        <v>16</v>
      </c>
      <c r="C278" s="50" t="s">
        <v>2875</v>
      </c>
      <c r="D278" s="50" t="s">
        <v>2875</v>
      </c>
      <c r="E278" s="50" t="s">
        <v>2124</v>
      </c>
      <c r="F278" s="50" t="s">
        <v>2876</v>
      </c>
      <c r="G278" s="72" t="s">
        <v>2877</v>
      </c>
      <c r="H278" s="64" t="s">
        <v>3424</v>
      </c>
      <c r="I278" s="50" t="s">
        <v>3373</v>
      </c>
      <c r="J278" s="142" t="s">
        <v>3235</v>
      </c>
      <c r="K278" s="50"/>
      <c r="L278" s="66" t="s">
        <v>3233</v>
      </c>
      <c r="M278" s="71" t="s">
        <v>3272</v>
      </c>
    </row>
    <row r="279" spans="1:13" x14ac:dyDescent="0.45">
      <c r="B279" s="50" t="s">
        <v>16</v>
      </c>
      <c r="C279" s="50" t="s">
        <v>2878</v>
      </c>
      <c r="D279" s="50" t="s">
        <v>2878</v>
      </c>
      <c r="E279" s="50" t="s">
        <v>2124</v>
      </c>
      <c r="F279" s="50" t="s">
        <v>2879</v>
      </c>
      <c r="G279" s="72" t="s">
        <v>2880</v>
      </c>
      <c r="H279" s="64" t="s">
        <v>3231</v>
      </c>
      <c r="I279" s="50" t="s">
        <v>3373</v>
      </c>
      <c r="J279" s="142" t="s">
        <v>3235</v>
      </c>
      <c r="K279" s="50"/>
      <c r="L279" s="66" t="s">
        <v>3237</v>
      </c>
      <c r="M279" s="71"/>
    </row>
    <row r="280" spans="1:13" s="2" customFormat="1" x14ac:dyDescent="0.45">
      <c r="A280" s="7"/>
      <c r="B280" s="50" t="s">
        <v>16</v>
      </c>
      <c r="C280" s="50" t="s">
        <v>2881</v>
      </c>
      <c r="D280" s="50" t="s">
        <v>2881</v>
      </c>
      <c r="E280" s="50" t="s">
        <v>2124</v>
      </c>
      <c r="F280" s="50" t="s">
        <v>2882</v>
      </c>
      <c r="G280" s="72" t="s">
        <v>2883</v>
      </c>
      <c r="H280" s="64" t="s">
        <v>3424</v>
      </c>
      <c r="I280" s="50" t="s">
        <v>3373</v>
      </c>
      <c r="J280" s="142" t="s">
        <v>3235</v>
      </c>
      <c r="K280" s="50"/>
      <c r="L280" s="66" t="s">
        <v>3233</v>
      </c>
      <c r="M280" s="71" t="s">
        <v>3272</v>
      </c>
    </row>
    <row r="281" spans="1:13" s="2" customFormat="1" x14ac:dyDescent="0.45">
      <c r="A281" s="7"/>
      <c r="B281" s="50" t="s">
        <v>16</v>
      </c>
      <c r="C281" s="50" t="s">
        <v>2884</v>
      </c>
      <c r="D281" s="50" t="s">
        <v>2884</v>
      </c>
      <c r="E281" s="50" t="s">
        <v>2124</v>
      </c>
      <c r="F281" s="50" t="s">
        <v>2885</v>
      </c>
      <c r="G281" s="72" t="s">
        <v>2886</v>
      </c>
      <c r="H281" s="64" t="s">
        <v>3239</v>
      </c>
      <c r="I281" s="50" t="s">
        <v>3373</v>
      </c>
      <c r="J281" s="142" t="s">
        <v>3235</v>
      </c>
      <c r="K281" s="50"/>
      <c r="L281" s="66" t="s">
        <v>3233</v>
      </c>
      <c r="M281" s="71" t="s">
        <v>3272</v>
      </c>
    </row>
    <row r="282" spans="1:13" s="2" customFormat="1" x14ac:dyDescent="0.45">
      <c r="A282" s="7"/>
      <c r="B282" s="50" t="s">
        <v>16</v>
      </c>
      <c r="C282" s="50" t="s">
        <v>2887</v>
      </c>
      <c r="D282" s="50" t="s">
        <v>2887</v>
      </c>
      <c r="E282" s="50" t="s">
        <v>2124</v>
      </c>
      <c r="F282" s="50" t="s">
        <v>2888</v>
      </c>
      <c r="G282" s="72" t="s">
        <v>2889</v>
      </c>
      <c r="H282" s="64" t="s">
        <v>3231</v>
      </c>
      <c r="I282" s="50" t="s">
        <v>3373</v>
      </c>
      <c r="J282" s="142" t="s">
        <v>3235</v>
      </c>
      <c r="K282" s="50"/>
      <c r="L282" s="66" t="s">
        <v>3232</v>
      </c>
      <c r="M282" s="71"/>
    </row>
    <row r="283" spans="1:13" s="2" customFormat="1" x14ac:dyDescent="0.45">
      <c r="A283" s="7"/>
      <c r="B283" s="50" t="s">
        <v>16</v>
      </c>
      <c r="C283" s="50" t="s">
        <v>2890</v>
      </c>
      <c r="D283" s="50" t="s">
        <v>2890</v>
      </c>
      <c r="E283" s="50" t="s">
        <v>2124</v>
      </c>
      <c r="F283" s="50" t="s">
        <v>2891</v>
      </c>
      <c r="G283" s="72" t="s">
        <v>2892</v>
      </c>
      <c r="H283" s="64" t="s">
        <v>3424</v>
      </c>
      <c r="I283" s="50" t="s">
        <v>3373</v>
      </c>
      <c r="J283" s="142" t="s">
        <v>3235</v>
      </c>
      <c r="K283" s="50"/>
      <c r="L283" s="66" t="s">
        <v>3237</v>
      </c>
      <c r="M283" s="71"/>
    </row>
    <row r="284" spans="1:13" s="2" customFormat="1" x14ac:dyDescent="0.45">
      <c r="A284" s="7"/>
      <c r="B284" s="50" t="s">
        <v>16</v>
      </c>
      <c r="C284" s="50" t="s">
        <v>2893</v>
      </c>
      <c r="D284" s="50" t="s">
        <v>2893</v>
      </c>
      <c r="E284" s="50" t="s">
        <v>2124</v>
      </c>
      <c r="F284" s="50" t="s">
        <v>2894</v>
      </c>
      <c r="G284" s="72" t="s">
        <v>2895</v>
      </c>
      <c r="H284" s="64" t="s">
        <v>3231</v>
      </c>
      <c r="I284" s="50" t="s">
        <v>3373</v>
      </c>
      <c r="J284" s="142" t="s">
        <v>3235</v>
      </c>
      <c r="K284" s="50"/>
      <c r="L284" s="66" t="s">
        <v>3237</v>
      </c>
      <c r="M284" s="71"/>
    </row>
    <row r="285" spans="1:13" s="2" customFormat="1" x14ac:dyDescent="0.45">
      <c r="A285" s="7"/>
      <c r="B285" s="50" t="s">
        <v>8</v>
      </c>
      <c r="C285" s="50" t="s">
        <v>2906</v>
      </c>
      <c r="D285" s="50" t="s">
        <v>2907</v>
      </c>
      <c r="E285" s="50" t="s">
        <v>2124</v>
      </c>
      <c r="F285" s="50" t="s">
        <v>3266</v>
      </c>
      <c r="G285" s="72" t="s">
        <v>496</v>
      </c>
      <c r="H285" s="64" t="s">
        <v>3239</v>
      </c>
      <c r="I285" s="50" t="s">
        <v>3373</v>
      </c>
      <c r="J285" s="142" t="s">
        <v>3235</v>
      </c>
      <c r="K285" s="50"/>
      <c r="L285" s="66" t="s">
        <v>3233</v>
      </c>
      <c r="M285" s="71" t="s">
        <v>3272</v>
      </c>
    </row>
    <row r="286" spans="1:13" s="2" customFormat="1" x14ac:dyDescent="0.45">
      <c r="A286" s="7"/>
      <c r="B286" s="50" t="s">
        <v>8</v>
      </c>
      <c r="C286" s="50" t="s">
        <v>2914</v>
      </c>
      <c r="D286" s="50" t="s">
        <v>2915</v>
      </c>
      <c r="E286" s="50" t="s">
        <v>2124</v>
      </c>
      <c r="F286" s="50" t="s">
        <v>2916</v>
      </c>
      <c r="G286" s="72" t="s">
        <v>2917</v>
      </c>
      <c r="H286" s="64" t="s">
        <v>3239</v>
      </c>
      <c r="I286" s="50" t="s">
        <v>3236</v>
      </c>
      <c r="J286" s="142" t="s">
        <v>3237</v>
      </c>
      <c r="K286" s="50"/>
      <c r="L286" s="66" t="s">
        <v>3233</v>
      </c>
      <c r="M286" s="71" t="s">
        <v>3272</v>
      </c>
    </row>
    <row r="287" spans="1:13" s="2" customFormat="1" x14ac:dyDescent="0.45">
      <c r="A287" s="7"/>
      <c r="B287" s="50" t="s">
        <v>8</v>
      </c>
      <c r="C287" s="50" t="s">
        <v>2918</v>
      </c>
      <c r="D287" s="50" t="s">
        <v>2918</v>
      </c>
      <c r="E287" s="50" t="s">
        <v>2124</v>
      </c>
      <c r="F287" s="50" t="s">
        <v>2919</v>
      </c>
      <c r="G287" s="72" t="s">
        <v>2920</v>
      </c>
      <c r="H287" s="64" t="s">
        <v>3239</v>
      </c>
      <c r="I287" s="50" t="s">
        <v>3236</v>
      </c>
      <c r="J287" s="142" t="s">
        <v>3232</v>
      </c>
      <c r="K287" s="50" t="s">
        <v>13</v>
      </c>
      <c r="L287" s="66" t="s">
        <v>3237</v>
      </c>
      <c r="M287" s="71"/>
    </row>
    <row r="288" spans="1:13" s="2" customFormat="1" x14ac:dyDescent="0.45">
      <c r="A288" s="7"/>
      <c r="B288" s="50" t="s">
        <v>8</v>
      </c>
      <c r="C288" s="50" t="s">
        <v>2931</v>
      </c>
      <c r="D288" s="50" t="s">
        <v>2931</v>
      </c>
      <c r="E288" s="50" t="s">
        <v>2124</v>
      </c>
      <c r="F288" s="50" t="s">
        <v>3388</v>
      </c>
      <c r="G288" s="72" t="s">
        <v>352</v>
      </c>
      <c r="H288" s="64" t="s">
        <v>3424</v>
      </c>
      <c r="I288" s="50" t="s">
        <v>3236</v>
      </c>
      <c r="J288" s="142" t="s">
        <v>3232</v>
      </c>
      <c r="K288" s="50" t="s">
        <v>13</v>
      </c>
      <c r="L288" s="66" t="s">
        <v>3232</v>
      </c>
      <c r="M288" s="71"/>
    </row>
    <row r="289" spans="2:13" x14ac:dyDescent="0.45">
      <c r="B289" s="50" t="s">
        <v>8</v>
      </c>
      <c r="C289" s="50" t="s">
        <v>2933</v>
      </c>
      <c r="D289" s="50" t="s">
        <v>2933</v>
      </c>
      <c r="E289" s="50" t="s">
        <v>2124</v>
      </c>
      <c r="F289" s="50" t="s">
        <v>2934</v>
      </c>
      <c r="G289" s="72" t="s">
        <v>195</v>
      </c>
      <c r="H289" s="64" t="s">
        <v>3424</v>
      </c>
      <c r="I289" s="50" t="s">
        <v>3236</v>
      </c>
      <c r="J289" s="142" t="s">
        <v>3232</v>
      </c>
      <c r="K289" s="50"/>
      <c r="L289" s="66" t="s">
        <v>3232</v>
      </c>
      <c r="M289" s="71"/>
    </row>
    <row r="290" spans="2:13" x14ac:dyDescent="0.45">
      <c r="B290" s="50" t="s">
        <v>16</v>
      </c>
      <c r="C290" s="50" t="s">
        <v>2937</v>
      </c>
      <c r="D290" s="50" t="s">
        <v>2938</v>
      </c>
      <c r="E290" s="50" t="s">
        <v>2124</v>
      </c>
      <c r="F290" s="50" t="s">
        <v>2939</v>
      </c>
      <c r="G290" s="72" t="s">
        <v>2940</v>
      </c>
      <c r="H290" s="64" t="s">
        <v>3239</v>
      </c>
      <c r="I290" s="50" t="s">
        <v>35</v>
      </c>
      <c r="J290" s="142" t="s">
        <v>3235</v>
      </c>
      <c r="K290" s="50"/>
      <c r="L290" s="66" t="s">
        <v>3232</v>
      </c>
      <c r="M290" s="71"/>
    </row>
    <row r="291" spans="2:13" x14ac:dyDescent="0.45">
      <c r="B291" s="50" t="s">
        <v>16</v>
      </c>
      <c r="C291" s="50" t="s">
        <v>2941</v>
      </c>
      <c r="D291" s="50" t="s">
        <v>2942</v>
      </c>
      <c r="E291" s="50" t="s">
        <v>2124</v>
      </c>
      <c r="F291" s="50" t="s">
        <v>2943</v>
      </c>
      <c r="G291" s="72" t="s">
        <v>2944</v>
      </c>
      <c r="H291" s="64" t="s">
        <v>3239</v>
      </c>
      <c r="I291" s="50" t="s">
        <v>35</v>
      </c>
      <c r="J291" s="142" t="s">
        <v>3235</v>
      </c>
      <c r="K291" s="50"/>
      <c r="L291" s="66" t="s">
        <v>3233</v>
      </c>
      <c r="M291" s="71" t="s">
        <v>3272</v>
      </c>
    </row>
    <row r="292" spans="2:13" x14ac:dyDescent="0.45">
      <c r="B292" s="50" t="s">
        <v>16</v>
      </c>
      <c r="C292" s="50" t="s">
        <v>2945</v>
      </c>
      <c r="D292" s="50" t="s">
        <v>2946</v>
      </c>
      <c r="E292" s="50" t="s">
        <v>2124</v>
      </c>
      <c r="F292" s="50" t="s">
        <v>2947</v>
      </c>
      <c r="G292" s="72" t="s">
        <v>2206</v>
      </c>
      <c r="H292" s="64" t="s">
        <v>3239</v>
      </c>
      <c r="I292" s="50" t="s">
        <v>35</v>
      </c>
      <c r="J292" s="142" t="s">
        <v>3235</v>
      </c>
      <c r="K292" s="50"/>
      <c r="L292" s="66" t="s">
        <v>3233</v>
      </c>
      <c r="M292" s="71" t="s">
        <v>3272</v>
      </c>
    </row>
    <row r="293" spans="2:13" x14ac:dyDescent="0.45">
      <c r="B293" s="50" t="s">
        <v>16</v>
      </c>
      <c r="C293" s="50" t="s">
        <v>2956</v>
      </c>
      <c r="D293" s="50" t="s">
        <v>2956</v>
      </c>
      <c r="E293" s="50" t="s">
        <v>2124</v>
      </c>
      <c r="F293" s="50" t="s">
        <v>2957</v>
      </c>
      <c r="G293" s="72" t="s">
        <v>2958</v>
      </c>
      <c r="H293" s="64" t="s">
        <v>3239</v>
      </c>
      <c r="I293" s="50" t="s">
        <v>35</v>
      </c>
      <c r="J293" s="142" t="s">
        <v>3235</v>
      </c>
      <c r="K293" s="50"/>
      <c r="L293" s="66" t="s">
        <v>3233</v>
      </c>
      <c r="M293" s="71" t="s">
        <v>3272</v>
      </c>
    </row>
    <row r="294" spans="2:13" x14ac:dyDescent="0.45">
      <c r="B294" s="50" t="s">
        <v>16</v>
      </c>
      <c r="C294" s="50" t="s">
        <v>2962</v>
      </c>
      <c r="D294" s="50" t="s">
        <v>2962</v>
      </c>
      <c r="E294" s="50" t="s">
        <v>2124</v>
      </c>
      <c r="F294" s="50" t="s">
        <v>2963</v>
      </c>
      <c r="G294" s="72" t="s">
        <v>88</v>
      </c>
      <c r="H294" s="64" t="s">
        <v>3239</v>
      </c>
      <c r="I294" s="50" t="s">
        <v>3236</v>
      </c>
      <c r="J294" s="142" t="s">
        <v>3232</v>
      </c>
      <c r="K294" s="50"/>
      <c r="L294" s="66" t="s">
        <v>3237</v>
      </c>
      <c r="M294" s="71"/>
    </row>
    <row r="295" spans="2:13" x14ac:dyDescent="0.45">
      <c r="B295" s="50" t="s">
        <v>16</v>
      </c>
      <c r="C295" s="50" t="s">
        <v>2968</v>
      </c>
      <c r="D295" s="50" t="s">
        <v>2969</v>
      </c>
      <c r="E295" s="50" t="s">
        <v>2124</v>
      </c>
      <c r="F295" s="50" t="s">
        <v>2970</v>
      </c>
      <c r="G295" s="72" t="s">
        <v>1135</v>
      </c>
      <c r="H295" s="64" t="s">
        <v>3239</v>
      </c>
      <c r="I295" s="50" t="s">
        <v>3236</v>
      </c>
      <c r="J295" s="142" t="s">
        <v>3232</v>
      </c>
      <c r="K295" s="50" t="s">
        <v>13</v>
      </c>
      <c r="L295" s="66" t="s">
        <v>3232</v>
      </c>
      <c r="M295" s="71"/>
    </row>
    <row r="296" spans="2:13" x14ac:dyDescent="0.45">
      <c r="B296" s="50" t="s">
        <v>16</v>
      </c>
      <c r="C296" s="50" t="s">
        <v>2991</v>
      </c>
      <c r="D296" s="50" t="s">
        <v>2992</v>
      </c>
      <c r="E296" s="50" t="s">
        <v>2124</v>
      </c>
      <c r="F296" s="50" t="s">
        <v>3358</v>
      </c>
      <c r="G296" s="72" t="s">
        <v>2599</v>
      </c>
      <c r="H296" s="64" t="s">
        <v>3234</v>
      </c>
      <c r="I296" s="50" t="s">
        <v>35</v>
      </c>
      <c r="J296" s="142" t="s">
        <v>3235</v>
      </c>
      <c r="K296" s="50"/>
      <c r="L296" s="66" t="s">
        <v>3237</v>
      </c>
      <c r="M296" s="71"/>
    </row>
    <row r="297" spans="2:13" x14ac:dyDescent="0.45">
      <c r="B297" s="50" t="s">
        <v>8</v>
      </c>
      <c r="C297" s="50" t="s">
        <v>3017</v>
      </c>
      <c r="D297" s="50" t="s">
        <v>3017</v>
      </c>
      <c r="E297" s="50" t="s">
        <v>2124</v>
      </c>
      <c r="F297" s="50" t="s">
        <v>3018</v>
      </c>
      <c r="G297" s="72" t="s">
        <v>1305</v>
      </c>
      <c r="H297" s="64" t="s">
        <v>3239</v>
      </c>
      <c r="I297" s="50" t="s">
        <v>3373</v>
      </c>
      <c r="J297" s="142" t="s">
        <v>3235</v>
      </c>
      <c r="K297" s="50"/>
      <c r="L297" s="66" t="s">
        <v>3233</v>
      </c>
      <c r="M297" s="71" t="s">
        <v>3238</v>
      </c>
    </row>
    <row r="298" spans="2:13" x14ac:dyDescent="0.45">
      <c r="B298" s="50" t="s">
        <v>8</v>
      </c>
      <c r="C298" s="50" t="s">
        <v>3076</v>
      </c>
      <c r="D298" s="50" t="s">
        <v>3077</v>
      </c>
      <c r="E298" s="50" t="s">
        <v>2124</v>
      </c>
      <c r="F298" s="50" t="s">
        <v>3078</v>
      </c>
      <c r="G298" s="72" t="s">
        <v>1865</v>
      </c>
      <c r="H298" s="64" t="s">
        <v>3239</v>
      </c>
      <c r="I298" s="50" t="s">
        <v>3236</v>
      </c>
      <c r="J298" s="142" t="s">
        <v>3232</v>
      </c>
      <c r="K298" s="50" t="s">
        <v>13</v>
      </c>
      <c r="L298" s="66" t="s">
        <v>3232</v>
      </c>
      <c r="M298" s="71"/>
    </row>
    <row r="299" spans="2:13" x14ac:dyDescent="0.45">
      <c r="B299" s="50" t="s">
        <v>8</v>
      </c>
      <c r="C299" s="50" t="s">
        <v>3080</v>
      </c>
      <c r="D299" s="50" t="s">
        <v>3080</v>
      </c>
      <c r="E299" s="50" t="s">
        <v>2124</v>
      </c>
      <c r="F299" s="50" t="s">
        <v>3081</v>
      </c>
      <c r="G299" s="72" t="s">
        <v>2477</v>
      </c>
      <c r="H299" s="64" t="s">
        <v>3424</v>
      </c>
      <c r="I299" s="50" t="s">
        <v>3236</v>
      </c>
      <c r="J299" s="142" t="s">
        <v>3232</v>
      </c>
      <c r="K299" s="50" t="s">
        <v>13</v>
      </c>
      <c r="L299" s="66" t="s">
        <v>3232</v>
      </c>
      <c r="M299" s="71"/>
    </row>
    <row r="300" spans="2:13" x14ac:dyDescent="0.45">
      <c r="B300" s="50" t="s">
        <v>8</v>
      </c>
      <c r="C300" s="50" t="s">
        <v>3084</v>
      </c>
      <c r="D300" s="50" t="s">
        <v>3084</v>
      </c>
      <c r="E300" s="50" t="s">
        <v>2124</v>
      </c>
      <c r="F300" s="50" t="s">
        <v>3085</v>
      </c>
      <c r="G300" s="72" t="s">
        <v>411</v>
      </c>
      <c r="H300" s="64" t="s">
        <v>3424</v>
      </c>
      <c r="I300" s="50" t="s">
        <v>3236</v>
      </c>
      <c r="J300" s="142" t="s">
        <v>3232</v>
      </c>
      <c r="K300" s="50" t="s">
        <v>13</v>
      </c>
      <c r="L300" s="66" t="s">
        <v>3232</v>
      </c>
      <c r="M300" s="71"/>
    </row>
    <row r="301" spans="2:13" x14ac:dyDescent="0.45">
      <c r="B301" s="50" t="s">
        <v>8</v>
      </c>
      <c r="C301" s="50" t="s">
        <v>3087</v>
      </c>
      <c r="D301" s="50" t="s">
        <v>3087</v>
      </c>
      <c r="E301" s="50" t="s">
        <v>2124</v>
      </c>
      <c r="F301" s="50" t="s">
        <v>3088</v>
      </c>
      <c r="G301" s="72" t="s">
        <v>169</v>
      </c>
      <c r="H301" s="64" t="s">
        <v>3424</v>
      </c>
      <c r="I301" s="50" t="s">
        <v>3236</v>
      </c>
      <c r="J301" s="142" t="s">
        <v>3232</v>
      </c>
      <c r="K301" s="50" t="s">
        <v>13</v>
      </c>
      <c r="L301" s="66" t="s">
        <v>3232</v>
      </c>
      <c r="M301" s="71"/>
    </row>
    <row r="302" spans="2:13" x14ac:dyDescent="0.45">
      <c r="B302" s="50" t="s">
        <v>8</v>
      </c>
      <c r="C302" s="50" t="s">
        <v>3107</v>
      </c>
      <c r="D302" s="50" t="s">
        <v>3107</v>
      </c>
      <c r="E302" s="50" t="s">
        <v>2124</v>
      </c>
      <c r="F302" s="50" t="s">
        <v>3269</v>
      </c>
      <c r="G302" s="72" t="s">
        <v>110</v>
      </c>
      <c r="H302" s="64" t="s">
        <v>3231</v>
      </c>
      <c r="I302" s="50" t="s">
        <v>3236</v>
      </c>
      <c r="J302" s="142" t="s">
        <v>3237</v>
      </c>
      <c r="K302" s="50" t="s">
        <v>13</v>
      </c>
      <c r="L302" s="66" t="s">
        <v>3232</v>
      </c>
      <c r="M302" s="71"/>
    </row>
    <row r="303" spans="2:13" x14ac:dyDescent="0.45">
      <c r="B303" s="50" t="s">
        <v>8</v>
      </c>
      <c r="C303" s="50" t="s">
        <v>3109</v>
      </c>
      <c r="D303" s="50" t="s">
        <v>3109</v>
      </c>
      <c r="E303" s="50" t="s">
        <v>2124</v>
      </c>
      <c r="F303" s="50" t="s">
        <v>3110</v>
      </c>
      <c r="G303" s="72" t="s">
        <v>116</v>
      </c>
      <c r="H303" s="64" t="s">
        <v>3424</v>
      </c>
      <c r="I303" s="50" t="s">
        <v>3373</v>
      </c>
      <c r="J303" s="142" t="s">
        <v>3235</v>
      </c>
      <c r="K303" s="50"/>
      <c r="L303" s="66" t="s">
        <v>3232</v>
      </c>
      <c r="M303" s="71"/>
    </row>
    <row r="1048254" spans="1:13" s="121" customFormat="1" x14ac:dyDescent="0.45">
      <c r="A1048254" s="7"/>
      <c r="B1048254"/>
      <c r="C1048254"/>
      <c r="D1048254"/>
      <c r="E1048254"/>
      <c r="F1048254" s="7"/>
      <c r="G1048254"/>
      <c r="H1048254"/>
      <c r="I1048254"/>
      <c r="J1048254"/>
      <c r="K1048254"/>
      <c r="L1048254" s="70"/>
      <c r="M1048254" s="6"/>
    </row>
  </sheetData>
  <sheetProtection algorithmName="SHA-512" hashValue="uH1JMiKrI3XQV157Gx85KQR2DUSNQ0kj3/G++7lzUdoPNuJHkjXG5ce8Paw+KqYd2oxVyBnwEKhDes30+cXyhQ==" saltValue="jzuuFnRhoux0YxwWeW5sVg==" spinCount="100000" sheet="1" objects="1" scenarios="1" autoFilter="0"/>
  <phoneticPr fontId="2"/>
  <conditionalFormatting sqref="I5:I303">
    <cfRule type="containsBlanks" dxfId="1" priority="1">
      <formula>LEN(TRIM(I5))=0</formula>
    </cfRule>
    <cfRule type="cellIs" dxfId="0" priority="2" operator="notEqual">
      <formula>#REF!</formula>
    </cfRule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2dc3dd9-97f4-4a9a-b9ec-3ff765464088">
      <Terms xmlns="http://schemas.microsoft.com/office/infopath/2007/PartnerControls"/>
    </lcf76f155ced4ddcb4097134ff3c332f>
    <TaxCatchAll xmlns="e3c2e478-48de-4b3d-85de-128dac373ad9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3009F6D3CE7F3C4BB06093C27424FB3B" ma:contentTypeVersion="18" ma:contentTypeDescription="新しいドキュメントを作成します。" ma:contentTypeScope="" ma:versionID="00079bed3c2fec93ee50e56aa002fdd6">
  <xsd:schema xmlns:xsd="http://www.w3.org/2001/XMLSchema" xmlns:xs="http://www.w3.org/2001/XMLSchema" xmlns:p="http://schemas.microsoft.com/office/2006/metadata/properties" xmlns:ns2="e3c2e478-48de-4b3d-85de-128dac373ad9" xmlns:ns3="72dc3dd9-97f4-4a9a-b9ec-3ff765464088" targetNamespace="http://schemas.microsoft.com/office/2006/metadata/properties" ma:root="true" ma:fieldsID="b2804a8621bdf9005ab753e8755978a5" ns2:_="" ns3:_="">
    <xsd:import namespace="e3c2e478-48de-4b3d-85de-128dac373ad9"/>
    <xsd:import namespace="72dc3dd9-97f4-4a9a-b9ec-3ff765464088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Location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c2e478-48de-4b3d-85de-128dac373ad9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共有相手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共有相手の詳細情報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5c9303f3-ef70-48fb-968c-ae1a68691930}" ma:internalName="TaxCatchAll" ma:showField="CatchAllData" ma:web="e3c2e478-48de-4b3d-85de-128dac373ad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dc3dd9-97f4-4a9a-b9ec-3ff76546408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画像タグ" ma:readOnly="false" ma:fieldId="{5cf76f15-5ced-4ddc-b409-7134ff3c332f}" ma:taxonomyMulti="true" ma:sspId="971284ce-0eee-4f0d-9464-5a561ff830b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3B83035-C673-4689-9588-6909DAC656D0}">
  <ds:schemaRefs>
    <ds:schemaRef ds:uri="e3c2e478-48de-4b3d-85de-128dac373ad9"/>
    <ds:schemaRef ds:uri="http://purl.org/dc/elements/1.1/"/>
    <ds:schemaRef ds:uri="http://schemas.microsoft.com/office/2006/metadata/properties"/>
    <ds:schemaRef ds:uri="72dc3dd9-97f4-4a9a-b9ec-3ff765464088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2A279CB6-047B-4184-8BCD-E5C60AD25C3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F4F48A8-B7CE-40B3-B3A8-A6CB2FE0ADE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3c2e478-48de-4b3d-85de-128dac373ad9"/>
    <ds:schemaRef ds:uri="72dc3dd9-97f4-4a9a-b9ec-3ff76546408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8</vt:i4>
      </vt:variant>
      <vt:variant>
        <vt:lpstr>名前付き一覧</vt:lpstr>
      </vt:variant>
      <vt:variant>
        <vt:i4>8</vt:i4>
      </vt:variant>
    </vt:vector>
  </HeadingPairs>
  <TitlesOfParts>
    <vt:vector size="26" baseType="lpstr">
      <vt:lpstr>（入力規則）</vt:lpstr>
      <vt:lpstr>様式1　安定供給に関連する情報の公表</vt:lpstr>
      <vt:lpstr>様式２　安定供給体制等を指標とした情報提供項目_日医工</vt:lpstr>
      <vt:lpstr>様式２　安定供給体制等を指標とした情報提供項目_日医工ファーマ</vt:lpstr>
      <vt:lpstr>様式２　安定供給体制等を指標とした情報提供項目_エルメッド</vt:lpstr>
      <vt:lpstr>様式２　安定供給体制等を指標とした情報提供項目_日医工岐阜工場</vt:lpstr>
      <vt:lpstr>様式3　安定供給のための予備対応力_202601</vt:lpstr>
      <vt:lpstr>様式3　安定供給のための予備対応力_202510</vt:lpstr>
      <vt:lpstr>様式3　安定供給のための予備対応力_202507</vt:lpstr>
      <vt:lpstr>様式3　安定供給のための予備対応力_202504</vt:lpstr>
      <vt:lpstr>様式3　安定供給のための予備対応力_202501</vt:lpstr>
      <vt:lpstr>様式3　安定供給のための予備対応力_202410</vt:lpstr>
      <vt:lpstr>様式３　安定供給のための予備対応力_202407</vt:lpstr>
      <vt:lpstr>様式３　安定供給のための予備対応力_202404</vt:lpstr>
      <vt:lpstr>様式４　供給計画と実績_202510</vt:lpstr>
      <vt:lpstr>様式４　供給計画と実績_202504</vt:lpstr>
      <vt:lpstr>様式４　供給計画と実績_202410</vt:lpstr>
      <vt:lpstr>様式４　供給計画と実績_202404</vt:lpstr>
      <vt:lpstr>'様式２　安定供給体制等を指標とした情報提供項目_エルメッド'!Print_Area</vt:lpstr>
      <vt:lpstr>'様式２　安定供給体制等を指標とした情報提供項目_日医工'!Print_Area</vt:lpstr>
      <vt:lpstr>'様式２　安定供給体制等を指標とした情報提供項目_日医工ファーマ'!Print_Area</vt:lpstr>
      <vt:lpstr>'様式２　安定供給体制等を指標とした情報提供項目_日医工岐阜工場'!Print_Area</vt:lpstr>
      <vt:lpstr>'様式２　安定供給体制等を指標とした情報提供項目_エルメッド'!Print_Titles</vt:lpstr>
      <vt:lpstr>'様式２　安定供給体制等を指標とした情報提供項目_日医工'!Print_Titles</vt:lpstr>
      <vt:lpstr>'様式２　安定供給体制等を指標とした情報提供項目_日医工ファーマ'!Print_Titles</vt:lpstr>
      <vt:lpstr>'様式２　安定供給体制等を指標とした情報提供項目_日医工岐阜工場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4-03-12T03:25:47Z</dcterms:created>
  <dcterms:modified xsi:type="dcterms:W3CDTF">2026-02-20T09:49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009F6D3CE7F3C4BB06093C27424FB3B</vt:lpwstr>
  </property>
</Properties>
</file>